engineering</v>
          </cell>
          <cell r="C9122" t="str">
            <v>45209-13</v>
          </cell>
          <cell r="D9122" t="str">
            <v>45209-13  -  Masonry services</v>
          </cell>
          <cell r="E9122" t="str">
            <v>45209-13-001</v>
          </cell>
          <cell r="F9122" t="str">
            <v>Bricklaying, block laying, stone setting and other masonry work services</v>
          </cell>
        </row>
        <row r="9123">
          <cell r="A9123">
            <v>3144520914</v>
          </cell>
          <cell r="B9123" t="str">
            <v>45209 - Other civil engineering</v>
          </cell>
          <cell r="C9123" t="str">
            <v>45209-14</v>
          </cell>
          <cell r="D9123" t="str">
            <v>45209-14  -  Scaffolding services</v>
          </cell>
          <cell r="E9123" t="str">
            <v>45209-14-001</v>
          </cell>
          <cell r="F9123" t="str">
            <v>Scaffold and work-platform erecting and dismantling work, including renting of scaffolding and work platforms</v>
          </cell>
        </row>
        <row r="9124">
          <cell r="A9124">
            <v>3144520915</v>
          </cell>
          <cell r="B9124" t="str">
            <v>45209 - Other civil engineering</v>
          </cell>
          <cell r="C9124" t="str">
            <v>45209-15</v>
          </cell>
          <cell r="D9124" t="str">
            <v>45209-15  -  Other special trade construction services</v>
          </cell>
          <cell r="E9124" t="str">
            <v>45209-15-001</v>
          </cell>
          <cell r="F9124" t="str">
            <v>Construction services of factory chimneys</v>
          </cell>
        </row>
        <row r="9125">
          <cell r="A9125">
            <v>3144520915</v>
          </cell>
          <cell r="B9125" t="str">
            <v>45209 - Other civil engineering</v>
          </cell>
          <cell r="C9125" t="str">
            <v>45209-15</v>
          </cell>
          <cell r="D9125" t="str">
            <v>45209-15  -  Other special trade construction services</v>
          </cell>
          <cell r="E9125" t="str">
            <v>45209-15-002</v>
          </cell>
          <cell r="F9125" t="str">
            <v>Refractory linings for furnaces, etc.</v>
          </cell>
        </row>
        <row r="9126">
          <cell r="A9126">
            <v>3144520915</v>
          </cell>
          <cell r="B9126" t="str">
            <v>45209 - Other civil engineering</v>
          </cell>
          <cell r="C9126" t="str">
            <v>45209-15</v>
          </cell>
          <cell r="D9126" t="str">
            <v>45209-15  -  Other special trade construction services</v>
          </cell>
          <cell r="E9126" t="str">
            <v>45209-15-003</v>
          </cell>
          <cell r="F9126" t="str">
            <v>Construction services of ornamental fire places</v>
          </cell>
        </row>
        <row r="9127">
          <cell r="A9127">
            <v>3144520915</v>
          </cell>
          <cell r="B9127" t="str">
            <v>45209 - Other civil engineering</v>
          </cell>
          <cell r="C9127" t="str">
            <v>45209-15</v>
          </cell>
          <cell r="D9127" t="str">
            <v>45209-15  -  Other special trade construction services</v>
          </cell>
          <cell r="E9127" t="str">
            <v>45209-15-004</v>
          </cell>
          <cell r="F9127" t="str">
            <v>Other special trade construction services not elsewhere classified, e.g. moving of buildings, asbestos removal work services</v>
          </cell>
        </row>
        <row r="9128">
          <cell r="A9128">
            <v>3154530101</v>
          </cell>
          <cell r="B9128" t="str">
            <v>45301  -  Plumbing, sewage and sanitary installation work</v>
          </cell>
          <cell r="C9128" t="str">
            <v>45301-01</v>
          </cell>
          <cell r="D9128" t="str">
            <v>45301-01  -  Water plumbing services</v>
          </cell>
          <cell r="E9128" t="str">
            <v>45301-01-001</v>
          </cell>
          <cell r="F9128" t="str">
            <v>Installation services involving primary hot and cold water piping systems (i.e. plumbing), including sprinkler installation</v>
          </cell>
        </row>
        <row r="9129">
          <cell r="A9129">
            <v>3154530101</v>
          </cell>
          <cell r="B9129" t="str">
            <v>45301  -  Plumbing, sewage and sanitary installation work</v>
          </cell>
          <cell r="C9129" t="str">
            <v>45301-01</v>
          </cell>
          <cell r="D9129" t="str">
            <v>45301-01  -  Water plumbing services</v>
          </cell>
          <cell r="E9129" t="str">
            <v>45301-01-002</v>
          </cell>
          <cell r="F9129" t="str">
            <v>Installation services of fixed sanitary ware</v>
          </cell>
        </row>
        <row r="9130">
          <cell r="A9130">
            <v>3154530101</v>
          </cell>
          <cell r="B9130" t="str">
            <v>45301  -  Plumbing, sewage and sanitary installation work</v>
          </cell>
          <cell r="C9130" t="str">
            <v>45301-01</v>
          </cell>
          <cell r="D9130" t="str">
            <v>45301-01  -  Water plumbing services</v>
          </cell>
          <cell r="E9130" t="str">
            <v>45301-01-003</v>
          </cell>
          <cell r="F9130" t="str">
            <v>Associated plumbing work services</v>
          </cell>
        </row>
        <row r="9131">
          <cell r="A9131">
            <v>3154530101</v>
          </cell>
          <cell r="B9131" t="str">
            <v>45301  -  Plumbing, sewage and sanitary installation work</v>
          </cell>
          <cell r="C9131" t="str">
            <v>45301-01</v>
          </cell>
          <cell r="D9131" t="str">
            <v>45301-01  -  Water plumbing services</v>
          </cell>
          <cell r="E9131" t="str">
            <v>45301-01-004</v>
          </cell>
          <cell r="F9131" t="str">
            <v>Installation services of pressurised water supplies for fire fighting (including fire plugs with hose and spout)</v>
          </cell>
        </row>
        <row r="9132">
          <cell r="A9132">
            <v>3154530102</v>
          </cell>
          <cell r="B9132" t="str">
            <v>45301  -  Plumbing, sewage and sanitary installation work</v>
          </cell>
          <cell r="C9132" t="str">
            <v>45301-02</v>
          </cell>
          <cell r="D9132" t="str">
            <v>45301-02  -  Drain laying services</v>
          </cell>
          <cell r="E9132" t="str">
            <v>45301-02-001</v>
          </cell>
          <cell r="F9132" t="str">
            <v>Drain laying services</v>
          </cell>
        </row>
        <row r="9133">
          <cell r="A9133">
            <v>3154530201</v>
          </cell>
          <cell r="B9133" t="str">
            <v>45302  -  Electrical wiring and fitting work</v>
          </cell>
          <cell r="C9133" t="str">
            <v>45302-01</v>
          </cell>
          <cell r="D9133" t="str">
            <v>45302-01  -  Electrical wiring and fitting services</v>
          </cell>
          <cell r="E9133" t="str">
            <v>45302-01-001</v>
          </cell>
          <cell r="F9133" t="str">
            <v>Special trade installation services involving the installation of basic electrical wiring circuits or fittings in buildings and other construction projects</v>
          </cell>
        </row>
        <row r="9134">
          <cell r="A9134">
            <v>3154530201</v>
          </cell>
          <cell r="B9134" t="str">
            <v>45302  -  Electrical wiring and fitting work</v>
          </cell>
          <cell r="C9134" t="str">
            <v>45302-01</v>
          </cell>
          <cell r="D9134" t="str">
            <v>45302-01  -  Electrical wiring and fitting services</v>
          </cell>
          <cell r="E9134" t="str">
            <v>45302-01-002</v>
          </cell>
          <cell r="F9134" t="str">
            <v>Electrical wiring and fitting services for emergency power supply systems</v>
          </cell>
        </row>
        <row r="9135">
          <cell r="A9135">
            <v>3154530201</v>
          </cell>
          <cell r="B9135" t="str">
            <v>45302  -  Electrical wiring and fitting work</v>
          </cell>
          <cell r="C9135" t="str">
            <v>45302-01</v>
          </cell>
          <cell r="D9135" t="str">
            <v>45302-01  -  Electrical wiring and fitting services</v>
          </cell>
          <cell r="E9135" t="str">
            <v>45302-01-003</v>
          </cell>
          <cell r="F9135" t="str">
            <v>Electrical services arising from the installation of appliances</v>
          </cell>
        </row>
        <row r="9136">
          <cell r="A9136">
            <v>3154530201</v>
          </cell>
          <cell r="B9136" t="str">
            <v>45302  -  Electrical wiring and fitting work</v>
          </cell>
          <cell r="C9136" t="str">
            <v>45302-01</v>
          </cell>
          <cell r="D9136" t="str">
            <v>45302-01  -  Electrical wiring and fitting services</v>
          </cell>
          <cell r="E9136" t="str">
            <v>45302-01-004</v>
          </cell>
          <cell r="F9136" t="str">
            <v>Installation services of meters</v>
          </cell>
        </row>
        <row r="9137">
          <cell r="A9137">
            <v>3154530202</v>
          </cell>
          <cell r="B9137" t="str">
            <v>45302  -  Electrical wiring and fitting work</v>
          </cell>
          <cell r="C9137" t="str">
            <v>45302-02</v>
          </cell>
          <cell r="D9137" t="str">
            <v>45302-02  -  Other electrical installation services</v>
          </cell>
          <cell r="E9137" t="str">
            <v>45302-02-001</v>
          </cell>
          <cell r="F9137" t="str">
            <v>Electrical installation services of telecommunications equipment</v>
          </cell>
        </row>
        <row r="9138">
          <cell r="A9138">
            <v>3154530202</v>
          </cell>
          <cell r="B9138" t="str">
            <v>45302  -  Electrical wiring and fitting work</v>
          </cell>
          <cell r="C9138" t="str">
            <v>45302-02</v>
          </cell>
          <cell r="D9138" t="str">
            <v>45302-02  -  Other electrical installation services</v>
          </cell>
          <cell r="E9138" t="str">
            <v>45302-02-002</v>
          </cell>
          <cell r="F9138" t="str">
            <v>Electrical installation services of illumination and signalling systems for roads, railways, airports, harbours and similar premises</v>
          </cell>
        </row>
        <row r="9139">
          <cell r="A9139">
            <v>3154530202</v>
          </cell>
          <cell r="B9139" t="str">
            <v>45302  -  Electrical wiring and fitting work</v>
          </cell>
          <cell r="C9139" t="str">
            <v>45302-02</v>
          </cell>
          <cell r="D9139" t="str">
            <v>45302-02  -  Other electrical installation services</v>
          </cell>
          <cell r="E9139" t="str">
            <v>45302-02-003</v>
          </cell>
          <cell r="F9139" t="str">
            <v>Installation services of heavy electrical equipment</v>
          </cell>
        </row>
        <row r="9140">
          <cell r="A9140">
            <v>3154530202</v>
          </cell>
          <cell r="B9140" t="str">
            <v>45302  -  Electrical wiring and fitting work</v>
          </cell>
          <cell r="C9140" t="str">
            <v>45302-02</v>
          </cell>
          <cell r="D9140" t="str">
            <v>45302-02  -  Other electrical installation services</v>
          </cell>
          <cell r="E9140" t="str">
            <v>45302-02-004</v>
          </cell>
          <cell r="F9140" t="str">
            <v>Other electrical installation services n.e.c</v>
          </cell>
        </row>
        <row r="9141">
          <cell r="A9141">
            <v>3154530301</v>
          </cell>
          <cell r="B9141" t="str">
            <v>45303  -  Fencing and railing construction work</v>
          </cell>
          <cell r="C9141" t="str">
            <v>45303-01</v>
          </cell>
          <cell r="D9141" t="str">
            <v>45303-01  -  Fencing and railing services</v>
          </cell>
          <cell r="E9141" t="str">
            <v>45303-01-001</v>
          </cell>
          <cell r="F9141" t="str">
            <v>Installation services of fences, railings and similar enclosures.  The fences may be of different materials (wire, wood, steel, fibreglass) and may be used at various sites (courts, playgrounds, residential properties or industrial premises)</v>
          </cell>
        </row>
        <row r="9142">
          <cell r="A9142">
            <v>3154530401</v>
          </cell>
          <cell r="B9142" t="str">
            <v>45304  -  Lift and escalator construction work</v>
          </cell>
          <cell r="C9142" t="str">
            <v>45304-01</v>
          </cell>
          <cell r="D9142" t="str">
            <v>45304-01  -  Lift and escalator installation services</v>
          </cell>
          <cell r="E9142" t="str">
            <v>45304-01-001</v>
          </cell>
          <cell r="F9142" t="str">
            <v>Special trade installation services of lifts, escalators, travelators (moving sidewalks) and fire escape staircases</v>
          </cell>
        </row>
        <row r="9143">
          <cell r="A9143">
            <v>3154530501</v>
          </cell>
          <cell r="B9143" t="str">
            <v>45305  -  Gas fitting construction work</v>
          </cell>
          <cell r="C9143" t="str">
            <v>45305-01</v>
          </cell>
          <cell r="D9143" t="str">
            <v>45305-01  -  Gas fitting installation services</v>
          </cell>
          <cell r="E9143" t="str">
            <v>45305-01-001</v>
          </cell>
          <cell r="F9143" t="str">
            <v>Installation services for the supply of various fluids (oxygen in hospitals, for example) and connection of other gas-operated equipment</v>
          </cell>
        </row>
        <row r="9144">
          <cell r="A9144">
            <v>3154530601</v>
          </cell>
          <cell r="B9144" t="str">
            <v>45306  -  Fire protection, security alarm and telecommunication systems installation work</v>
          </cell>
          <cell r="C9144" t="str">
            <v>45306-01</v>
          </cell>
          <cell r="D9144" t="str">
            <v>45306-01  -  Fire alarm installation services</v>
          </cell>
          <cell r="E9144" t="str">
            <v>45306-01-001</v>
          </cell>
          <cell r="F9144" t="str">
            <v>Sprinkler installation work services, cf. 54621</v>
          </cell>
        </row>
        <row r="9145">
          <cell r="A9145">
            <v>3154530601</v>
          </cell>
          <cell r="B9145" t="str">
            <v>45306  -  Fire protection, security alarm and telecommunication systems installation work</v>
          </cell>
          <cell r="C9145" t="str">
            <v>45306-01</v>
          </cell>
          <cell r="D9145" t="str">
            <v>45306-01  -  Fire alarm installation services</v>
          </cell>
          <cell r="E9145" t="str">
            <v>45306-01-002</v>
          </cell>
          <cell r="F9145" t="str">
            <v>Fireproofing work services, cf. 54650</v>
          </cell>
        </row>
        <row r="9146">
          <cell r="A9146">
            <v>3154530602</v>
          </cell>
          <cell r="B9146" t="str">
            <v>45306  -  Fire protection, security alarm and telecommunication systems installation work</v>
          </cell>
          <cell r="C9146" t="str">
            <v>45306-02</v>
          </cell>
          <cell r="D9146" t="str">
            <v>45306-02  -  Burglar alarm system installation services</v>
          </cell>
          <cell r="E9146" t="str">
            <v>45306-02-001</v>
          </cell>
          <cell r="F9146" t="str">
            <v>Installation services of burglar alarm systems at the construction site</v>
          </cell>
        </row>
        <row r="9147">
          <cell r="A9147">
            <v>3154530701</v>
          </cell>
          <cell r="B9147" t="str">
            <v>45307  -  Heating, ventilation, air conditioning and refrigeration work</v>
          </cell>
          <cell r="C9147" t="str">
            <v>45307-01</v>
          </cell>
          <cell r="D9147" t="str">
            <v>45307-01  -  Heating installation services</v>
          </cell>
          <cell r="E9147" t="str">
            <v>45307-01-001</v>
          </cell>
          <cell r="F9147" t="str">
            <v>Installation services involving non-electric heating equipment.  Pipe work, duct work and related sheet metal services performed as an integral part of such work is included</v>
          </cell>
        </row>
        <row r="9148">
          <cell r="A9148">
            <v>3154530701</v>
          </cell>
          <cell r="B9148" t="str">
            <v>45307  -  Heating, ventilation, air conditioning and refrigeration work</v>
          </cell>
          <cell r="C9148" t="str">
            <v>45307-01</v>
          </cell>
          <cell r="D9148" t="str">
            <v>45307-01  -  Heating installation services</v>
          </cell>
          <cell r="E9148" t="str">
            <v>45307-01-002</v>
          </cell>
          <cell r="F9148" t="str">
            <v>Installation and maintenance of central heating control systems</v>
          </cell>
        </row>
        <row r="9149">
          <cell r="A9149">
            <v>3154530701</v>
          </cell>
          <cell r="B9149" t="str">
            <v>45307  -  Heating, ventilation, air conditioning and refrigeration work</v>
          </cell>
          <cell r="C9149" t="str">
            <v>45307-01</v>
          </cell>
          <cell r="D9149" t="str">
            <v>45307-01  -  Heating installation services</v>
          </cell>
          <cell r="E9149" t="str">
            <v>45307-01-003</v>
          </cell>
          <cell r="F9149" t="str">
            <v>Connection to the district heating system</v>
          </cell>
        </row>
        <row r="9150">
          <cell r="A9150">
            <v>3154530701</v>
          </cell>
          <cell r="B9150" t="str">
            <v>45307  -  Heating, ventilation, air conditioning and refrigeration work</v>
          </cell>
          <cell r="C9150" t="str">
            <v>45307-01</v>
          </cell>
          <cell r="D9150" t="str">
            <v>45307-01  -  Heating installation services</v>
          </cell>
          <cell r="E9150" t="str">
            <v>45307-01-004</v>
          </cell>
          <cell r="F9150" t="str">
            <v>Maintenance and repair services of domestic boilers and burners for one- or two-dwelling buildings</v>
          </cell>
        </row>
        <row r="9151">
          <cell r="A9151">
            <v>3154530702</v>
          </cell>
          <cell r="B9151" t="str">
            <v>45307  -  Heating, ventilation, air conditioning and refrigeration work</v>
          </cell>
          <cell r="C9151" t="str">
            <v>45307-02</v>
          </cell>
          <cell r="D9151" t="str">
            <v>45307-02  -  Ventilation and air conditioning installation services</v>
          </cell>
          <cell r="E9151" t="str">
            <v>45307-02-001</v>
          </cell>
          <cell r="F9151" t="str">
            <v>Construction services involving ventilation, refrigeration or air conditioning equipment for dwellings, computer centres, offices and shops.  Pipe work, duct work and related sheet metal work performed as an integral part of such work is included</v>
          </cell>
        </row>
        <row r="9152">
          <cell r="A9152">
            <v>3154530901</v>
          </cell>
          <cell r="B9152" t="str">
            <v>45309 - Other building installation works n.e.c.</v>
          </cell>
          <cell r="C9152" t="str">
            <v>45309-01</v>
          </cell>
          <cell r="D9152" t="str">
            <v>45309-01  -  Residential antenna installation services</v>
          </cell>
          <cell r="E9152" t="str">
            <v>45309-01-001</v>
          </cell>
          <cell r="F9152" t="str">
            <v>Installation services of all types of residential antenna including satellite antenna</v>
          </cell>
        </row>
        <row r="9153">
          <cell r="A9153">
            <v>3154530901</v>
          </cell>
          <cell r="B9153" t="str">
            <v>45309 - Other building installation works n.e.c.</v>
          </cell>
          <cell r="C9153" t="str">
            <v>45309-01</v>
          </cell>
          <cell r="D9153" t="str">
            <v>45309-01  -  Residential antenna installation services</v>
          </cell>
          <cell r="E9153" t="str">
            <v>45309-01-002</v>
          </cell>
          <cell r="F9153" t="str">
            <v>Installation services of cable television lines within a building</v>
          </cell>
        </row>
        <row r="9154">
          <cell r="A9154">
            <v>3154530901</v>
          </cell>
          <cell r="B9154" t="str">
            <v>45309 - Other building installation works n.e.c.</v>
          </cell>
          <cell r="C9154" t="str">
            <v>45309-01</v>
          </cell>
          <cell r="D9154" t="str">
            <v>45309-01  -  Residential antenna installation services</v>
          </cell>
          <cell r="E9154" t="str">
            <v>45309-01-003</v>
          </cell>
          <cell r="F9154" t="str">
            <v>Installation services of lightning conductors</v>
          </cell>
        </row>
        <row r="9155">
          <cell r="A9155">
            <v>3154530902</v>
          </cell>
          <cell r="B9155" t="str">
            <v>45309 - Other building installation works n.e.c.</v>
          </cell>
          <cell r="C9155" t="str">
            <v>45309-02</v>
          </cell>
          <cell r="D9155" t="str">
            <v>45309-02  -  Insulation services</v>
          </cell>
          <cell r="E9155" t="str">
            <v>45309-02-001</v>
          </cell>
          <cell r="F9155" t="str">
            <v>Thermal insulation services involving weather-proofing insulating materials for exterior wall cavities</v>
          </cell>
        </row>
        <row r="9156">
          <cell r="A9156">
            <v>3154530902</v>
          </cell>
          <cell r="B9156" t="str">
            <v>45309 - Other building installation works n.e.c.</v>
          </cell>
          <cell r="C9156" t="str">
            <v>45309-02</v>
          </cell>
          <cell r="D9156" t="str">
            <v>45309-02  -  Insulation services</v>
          </cell>
          <cell r="E9156" t="str">
            <v>45309-02-002</v>
          </cell>
          <cell r="F9156" t="str">
            <v>Thermal insulation services to hot and chilled water pipes, boilers and duct runs</v>
          </cell>
        </row>
        <row r="9157">
          <cell r="A9157">
            <v>3154530902</v>
          </cell>
          <cell r="B9157" t="str">
            <v>45309 - Other building installation works n.e.c.</v>
          </cell>
          <cell r="C9157" t="str">
            <v>45309-02</v>
          </cell>
          <cell r="D9157" t="str">
            <v>45309-02  -  Insulation services</v>
          </cell>
          <cell r="E9157" t="str">
            <v>45309-02-003</v>
          </cell>
          <cell r="F9157" t="str">
            <v>Sound insulation services</v>
          </cell>
        </row>
        <row r="9158">
          <cell r="A9158">
            <v>3154530902</v>
          </cell>
          <cell r="B9158" t="str">
            <v>45309 - Other building installation works n.e.c.</v>
          </cell>
          <cell r="C9158" t="str">
            <v>45309-02</v>
          </cell>
          <cell r="D9158" t="str">
            <v>45309-02  -  Insulation services</v>
          </cell>
          <cell r="E9158" t="str">
            <v>45309-02-004</v>
          </cell>
          <cell r="F9158" t="str">
            <v>Fireproofing work services</v>
          </cell>
        </row>
        <row r="9159">
          <cell r="A9159">
            <v>3154530903</v>
          </cell>
          <cell r="B9159" t="str">
            <v>45309 - Other building installation works n.e.c.</v>
          </cell>
          <cell r="C9159" t="str">
            <v>45309-03</v>
          </cell>
          <cell r="D9159" t="str">
            <v>45309-03  -  Other installation services n.e.c.</v>
          </cell>
          <cell r="E9159" t="str">
            <v>45309-03-001</v>
          </cell>
          <cell r="F9159" t="str">
            <v>Installation services of draperies and curtains</v>
          </cell>
        </row>
        <row r="9160">
          <cell r="A9160">
            <v>3154530903</v>
          </cell>
          <cell r="B9160" t="str">
            <v>45309 - Other building installation works n.e.c.</v>
          </cell>
          <cell r="C9160" t="str">
            <v>45309-03</v>
          </cell>
          <cell r="D9160" t="str">
            <v>45309-03  -  Other installation services n.e.c.</v>
          </cell>
          <cell r="E9160" t="str">
            <v>45309-03-002</v>
          </cell>
          <cell r="F9160" t="str">
            <v>Installation services of blinds and awnings</v>
          </cell>
        </row>
        <row r="9161">
          <cell r="A9161">
            <v>3154530903</v>
          </cell>
          <cell r="B9161" t="str">
            <v>45309 - Other building installation works n.e.c.</v>
          </cell>
          <cell r="C9161" t="str">
            <v>45309-03</v>
          </cell>
          <cell r="D9161" t="str">
            <v>45309-03  -  Other installation services n.e.c.</v>
          </cell>
          <cell r="E9161" t="str">
            <v>45309-03-003</v>
          </cell>
          <cell r="F9161" t="str">
            <v>Installation services of signs (luminous or not)</v>
          </cell>
        </row>
        <row r="9162">
          <cell r="A9162">
            <v>3154530903</v>
          </cell>
          <cell r="B9162" t="str">
            <v>45309 - Other building installation works n.e.c.</v>
          </cell>
          <cell r="C9162" t="str">
            <v>45309-03</v>
          </cell>
          <cell r="D9162" t="str">
            <v>45309-03  -  Other installation services n.e.c.</v>
          </cell>
          <cell r="E9162" t="str">
            <v>45309-03-004</v>
          </cell>
          <cell r="F9162" t="str">
            <v>Installation work services, not elsewhere classified, involving goods not regarded as part of the basic building structure</v>
          </cell>
        </row>
        <row r="9163">
          <cell r="A9163">
            <v>3154530903</v>
          </cell>
          <cell r="B9163" t="str">
            <v>45309 - Other building installation works n.e.c.</v>
          </cell>
          <cell r="C9163" t="str">
            <v>45309-03</v>
          </cell>
          <cell r="D9163" t="str">
            <v>45309-03  -  Other installation services n.e.c.</v>
          </cell>
          <cell r="E9163" t="str">
            <v>45309-03-005</v>
          </cell>
          <cell r="F9163" t="str">
            <v>Other installation services n.e.c.</v>
          </cell>
        </row>
        <row r="9164">
          <cell r="A9164">
            <v>3154540101</v>
          </cell>
          <cell r="B9164" t="str">
            <v xml:space="preserve">45401  -  Building completion works </v>
          </cell>
          <cell r="C9164" t="str">
            <v>45401-01</v>
          </cell>
          <cell r="D9164" t="str">
            <v>45401-01  -  Glazing services</v>
          </cell>
          <cell r="E9164" t="str">
            <v>45401-01-001</v>
          </cell>
          <cell r="F9164" t="str">
            <v>Installation services of glass cladding, mirror walls and other glass products</v>
          </cell>
        </row>
        <row r="9165">
          <cell r="A9165">
            <v>3154540101</v>
          </cell>
          <cell r="B9165" t="str">
            <v xml:space="preserve">45401  -  Building completion works </v>
          </cell>
          <cell r="C9165" t="str">
            <v>45401-01</v>
          </cell>
          <cell r="D9165" t="str">
            <v>45401-01  -  Glazing services</v>
          </cell>
          <cell r="E9165" t="str">
            <v>45401-01-002</v>
          </cell>
          <cell r="F9165" t="str">
            <v>Closed-in work such as window glass installation work services</v>
          </cell>
        </row>
        <row r="9166">
          <cell r="A9166">
            <v>3154540102</v>
          </cell>
          <cell r="B9166" t="str">
            <v xml:space="preserve">45401  -  Building completion works </v>
          </cell>
          <cell r="C9166" t="str">
            <v>45401-02</v>
          </cell>
          <cell r="D9166" t="str">
            <v>45401-02  -  Plastering services</v>
          </cell>
          <cell r="E9166" t="str">
            <v>45401-02-001</v>
          </cell>
          <cell r="F9166" t="str">
            <v>Construction services of interior and exterior plaster or stucco and of lathing materials</v>
          </cell>
        </row>
        <row r="9167">
          <cell r="A9167">
            <v>3154540102</v>
          </cell>
          <cell r="B9167" t="str">
            <v xml:space="preserve">45401  -  Building completion works </v>
          </cell>
          <cell r="C9167" t="str">
            <v>45401-02</v>
          </cell>
          <cell r="D9167" t="str">
            <v>45401-02  -  Plastering services</v>
          </cell>
          <cell r="E9167" t="str">
            <v>45401-02-002</v>
          </cell>
          <cell r="F9167" t="str">
            <v>Dry walling services involving the installation of wallboard generally of gypsum</v>
          </cell>
        </row>
        <row r="9168">
          <cell r="A9168">
            <v>3154540103</v>
          </cell>
          <cell r="B9168" t="str">
            <v xml:space="preserve">45401  -  Building completion works </v>
          </cell>
          <cell r="C9168" t="str">
            <v>45401-03</v>
          </cell>
          <cell r="D9168" t="str">
            <v>45401-03  -  Other building completion and finishing services</v>
          </cell>
          <cell r="E9168" t="str">
            <v>45401-03-001</v>
          </cell>
          <cell r="F9168" t="str">
            <v>Cleaning of outer walls by steam cleaning or sandblasting</v>
          </cell>
        </row>
        <row r="9169">
          <cell r="A9169">
            <v>3154540103</v>
          </cell>
          <cell r="B9169" t="str">
            <v xml:space="preserve">45401  -  Building completion works </v>
          </cell>
          <cell r="C9169" t="str">
            <v>45401-03</v>
          </cell>
          <cell r="D9169" t="str">
            <v>45401-03  -  Other building completion and finishing services</v>
          </cell>
          <cell r="E9169" t="str">
            <v>45401-03-002</v>
          </cell>
          <cell r="F9169" t="str">
            <v>Acoustic services involving the application of acoustic panels, tiles and other materials to interior walls and ceilings</v>
          </cell>
        </row>
        <row r="9170">
          <cell r="A9170">
            <v>3154540103</v>
          </cell>
          <cell r="B9170" t="str">
            <v xml:space="preserve">45401  -  Building completion works </v>
          </cell>
          <cell r="C9170" t="str">
            <v>45401-03</v>
          </cell>
          <cell r="D9170" t="str">
            <v>45401-03  -  Other building completion and finishing services</v>
          </cell>
          <cell r="E9170" t="str">
            <v>45401-03-003</v>
          </cell>
          <cell r="F9170" t="str">
            <v>Construction services of poured-in-place terrazzo and interior marble, granite or slate work</v>
          </cell>
        </row>
        <row r="9171">
          <cell r="A9171">
            <v>3154540201</v>
          </cell>
          <cell r="B9171" t="str">
            <v>45402  -  Painting and decorating</v>
          </cell>
          <cell r="C9171" t="str">
            <v>45402-01</v>
          </cell>
          <cell r="D9171" t="str">
            <v>45402-01  -  Painting services</v>
          </cell>
          <cell r="E9171" t="str">
            <v>45402-01-001</v>
          </cell>
          <cell r="F9171" t="str">
            <v>Painting services (principally decorative) of building interiors and similar services (application of coatings, lacquer, etc.)</v>
          </cell>
        </row>
        <row r="9172">
          <cell r="A9172">
            <v>3154540201</v>
          </cell>
          <cell r="B9172" t="str">
            <v>45402  -  Painting and decorating</v>
          </cell>
          <cell r="C9172" t="str">
            <v>45402-01</v>
          </cell>
          <cell r="D9172" t="str">
            <v>45402-01  -  Painting services</v>
          </cell>
          <cell r="E9172" t="str">
            <v>45402-01-002</v>
          </cell>
          <cell r="F9172" t="str">
            <v>Painting services of building exteriors (principally for protection)</v>
          </cell>
        </row>
        <row r="9173">
          <cell r="A9173">
            <v>3154540201</v>
          </cell>
          <cell r="B9173" t="str">
            <v>45402  -  Painting and decorating</v>
          </cell>
          <cell r="C9173" t="str">
            <v>45402-01</v>
          </cell>
          <cell r="D9173" t="str">
            <v>45402-01  -  Painting services</v>
          </cell>
          <cell r="E9173" t="str">
            <v>45402-01-003</v>
          </cell>
          <cell r="F9173" t="str">
            <v>Painting services of railings, gratings, doors and window frames of buildings, etc.</v>
          </cell>
        </row>
        <row r="9174">
          <cell r="A9174">
            <v>3154540201</v>
          </cell>
          <cell r="B9174" t="str">
            <v>45402  -  Painting and decorating</v>
          </cell>
          <cell r="C9174" t="str">
            <v>45402-01</v>
          </cell>
          <cell r="D9174" t="str">
            <v>45402-01  -  Painting services</v>
          </cell>
          <cell r="E9174" t="str">
            <v>45402-01-004</v>
          </cell>
          <cell r="F9174" t="str">
            <v>Painting services of other engineering structures</v>
          </cell>
        </row>
        <row r="9175">
          <cell r="A9175">
            <v>3154540201</v>
          </cell>
          <cell r="B9175" t="str">
            <v>45402  -  Painting and decorating</v>
          </cell>
          <cell r="C9175" t="str">
            <v>45402-01</v>
          </cell>
          <cell r="D9175" t="str">
            <v>45402-01  -  Painting services</v>
          </cell>
          <cell r="E9175" t="str">
            <v>45402-01-005</v>
          </cell>
          <cell r="F9175" t="str">
            <v>Paint removal services</v>
          </cell>
        </row>
        <row r="9176">
          <cell r="A9176">
            <v>3154540301</v>
          </cell>
          <cell r="B9176" t="str">
            <v>45403  -  Floor sanding, finish carpentry, acoustical work, cleaning of the exterior, etc.</v>
          </cell>
          <cell r="C9176" t="str">
            <v>45403-01</v>
          </cell>
          <cell r="D9176" t="str">
            <v>45403-01  -  Floor and wall tiling services</v>
          </cell>
          <cell r="E9176" t="str">
            <v>45403-01-001</v>
          </cell>
          <cell r="F9176" t="str">
            <v>Construction services of laying or setting ceramic, concrete or stone wall tiles, floor tiles and flagstones on buildings and other structures</v>
          </cell>
        </row>
        <row r="9177">
          <cell r="A9177">
            <v>3154540301</v>
          </cell>
          <cell r="B9177" t="str">
            <v>45403  -  Floor sanding, finish carpentry, acoustical work, cleaning of the exterior, etc.</v>
          </cell>
          <cell r="C9177" t="str">
            <v>45403-01</v>
          </cell>
          <cell r="D9177" t="str">
            <v>45403-01  -  Floor and wall tiling services</v>
          </cell>
          <cell r="E9177" t="str">
            <v>45403-01-002</v>
          </cell>
          <cell r="F9177" t="str">
            <v xml:space="preserve"> Decorative covering of exterior walls of buildings with ceramic materials, stone, brick, etc.</v>
          </cell>
        </row>
        <row r="9178">
          <cell r="A9178">
            <v>3154540302</v>
          </cell>
          <cell r="B9178" t="str">
            <v>45403  -  Floor sanding, finish carpentry, acoustical work, cleaning of the exterior, etc.</v>
          </cell>
          <cell r="C9178" t="str">
            <v>45403-02</v>
          </cell>
          <cell r="D9178" t="str">
            <v>45403-02  -  Other floor laying, wall covering and wall papering services</v>
          </cell>
          <cell r="E9178" t="str">
            <v>45403-02-001</v>
          </cell>
          <cell r="F9178" t="str">
            <v>Laying of carpeting, linoleum and other flexible floor coverings.  Related furnishing services is included</v>
          </cell>
        </row>
        <row r="9179">
          <cell r="A9179">
            <v>3154540302</v>
          </cell>
          <cell r="B9179" t="str">
            <v>45403  -  Floor sanding, finish carpentry, acoustical work, cleaning of the exterior, etc.</v>
          </cell>
          <cell r="C9179" t="str">
            <v>45403-02</v>
          </cell>
          <cell r="D9179" t="str">
            <v>45403-02  -  Other floor laying, wall covering and wall papering services</v>
          </cell>
          <cell r="E9179" t="str">
            <v>45403-02-002</v>
          </cell>
          <cell r="F9179" t="str">
            <v>Laying services of wood floors and floor coverings, including parquet and other wood flooring. Related finishing services such as sanding, wax polishing, sealing, etc. is included</v>
          </cell>
        </row>
        <row r="9180">
          <cell r="A9180">
            <v>3154540302</v>
          </cell>
          <cell r="B9180" t="str">
            <v>45403  -  Floor sanding, finish carpentry, acoustical work, cleaning of the exterior, etc.</v>
          </cell>
          <cell r="C9180" t="str">
            <v>45403-02</v>
          </cell>
          <cell r="D9180" t="str">
            <v>45403-02  -  Other floor laying, wall covering and wall papering services</v>
          </cell>
          <cell r="E9180" t="str">
            <v>45403-02-003</v>
          </cell>
          <cell r="F9180" t="str">
            <v>Hanging services of paper and other flexible wall coverings</v>
          </cell>
        </row>
        <row r="9181">
          <cell r="A9181">
            <v>3154540302</v>
          </cell>
          <cell r="B9181" t="str">
            <v>45403  -  Floor sanding, finish carpentry, acoustical work, cleaning of the exterior, etc.</v>
          </cell>
          <cell r="C9181" t="str">
            <v>45403-02</v>
          </cell>
          <cell r="D9181" t="str">
            <v>45403-02  -  Other floor laying, wall covering and wall papering services</v>
          </cell>
          <cell r="E9181" t="str">
            <v>45403-02-004</v>
          </cell>
          <cell r="F9181" t="str">
            <v>Wall paper removal services</v>
          </cell>
        </row>
        <row r="9182">
          <cell r="A9182">
            <v>3154540303</v>
          </cell>
          <cell r="B9182" t="str">
            <v>45403  -  Floor sanding, finish carpentry, acoustical work, cleaning of the exterior, etc.</v>
          </cell>
          <cell r="C9182" t="str">
            <v>45403-03</v>
          </cell>
          <cell r="D9182" t="str">
            <v>45403-03  -  Wood and metal joinery and carpentry services</v>
          </cell>
          <cell r="E9182" t="str">
            <v>45403-03-001</v>
          </cell>
          <cell r="F9182" t="str">
            <v>Installation services of door and window frames and of doors, windows, shutters, slatted shutters, garage doors, etc. made of any kind of material</v>
          </cell>
        </row>
        <row r="9183">
          <cell r="A9183">
            <v>3154540303</v>
          </cell>
          <cell r="B9183" t="str">
            <v>45403  -  Floor sanding, finish carpentry, acoustical work, cleaning of the exterior, etc.</v>
          </cell>
          <cell r="C9183" t="str">
            <v>45403-03</v>
          </cell>
          <cell r="D9183" t="str">
            <v>45403-03  -  Wood and metal joinery and carpentry services</v>
          </cell>
          <cell r="E9183" t="str">
            <v>45403-03-002</v>
          </cell>
          <cell r="F9183" t="str">
            <v>Armouring of outside doors and installation services of armoured doors</v>
          </cell>
        </row>
        <row r="9184">
          <cell r="A9184">
            <v>3154540303</v>
          </cell>
          <cell r="B9184" t="str">
            <v>45403  -  Floor sanding, finish carpentry, acoustical work, cleaning of the exterior, etc.</v>
          </cell>
          <cell r="C9184" t="str">
            <v>45403-03</v>
          </cell>
          <cell r="D9184" t="str">
            <v>45403-03  -  Wood and metal joinery and carpentry services</v>
          </cell>
          <cell r="E9184" t="str">
            <v>45403-03-003</v>
          </cell>
          <cell r="F9184" t="str">
            <v>Installation services of fire doors</v>
          </cell>
        </row>
        <row r="9185">
          <cell r="A9185">
            <v>3154540303</v>
          </cell>
          <cell r="B9185" t="str">
            <v>45403  -  Floor sanding, finish carpentry, acoustical work, cleaning of the exterior, etc.</v>
          </cell>
          <cell r="C9185" t="str">
            <v>45403-03</v>
          </cell>
          <cell r="D9185" t="str">
            <v>45403-03  -  Wood and metal joinery and carpentry services</v>
          </cell>
          <cell r="E9185" t="str">
            <v>45403-03-004</v>
          </cell>
          <cell r="F9185" t="str">
            <v>Installation services of movable partitions and false ceilings on metallic structures</v>
          </cell>
        </row>
        <row r="9186">
          <cell r="A9186">
            <v>3154540303</v>
          </cell>
          <cell r="B9186" t="str">
            <v>45403  -  Floor sanding, finish carpentry, acoustical work, cleaning of the exterior, etc.</v>
          </cell>
          <cell r="C9186" t="str">
            <v>45403-03</v>
          </cell>
          <cell r="D9186" t="str">
            <v>45403-03  -  Wood and metal joinery and carpentry services</v>
          </cell>
          <cell r="E9186" t="str">
            <v>45403-03-005</v>
          </cell>
          <cell r="F9186" t="str">
            <v>Installation services of verandas and conservatories for private houses</v>
          </cell>
        </row>
        <row r="9187">
          <cell r="A9187">
            <v>3154540303</v>
          </cell>
          <cell r="B9187" t="str">
            <v>45403  -  Floor sanding, finish carpentry, acoustical work, cleaning of the exterior, etc.</v>
          </cell>
          <cell r="C9187" t="str">
            <v>45403-03</v>
          </cell>
          <cell r="D9187" t="str">
            <v>45403-03  -  Wood and metal joinery and carpentry services</v>
          </cell>
          <cell r="E9187" t="str">
            <v>45403-03-006</v>
          </cell>
          <cell r="F9187" t="str">
            <v>Installation services involving carpentry and joinery work with materials other than metals</v>
          </cell>
        </row>
        <row r="9188">
          <cell r="A9188">
            <v>3154540303</v>
          </cell>
          <cell r="B9188" t="str">
            <v>45403  -  Floor sanding, finish carpentry, acoustical work, cleaning of the exterior, etc.</v>
          </cell>
          <cell r="C9188" t="str">
            <v>45403-03</v>
          </cell>
          <cell r="D9188" t="str">
            <v>45403-03  -  Wood and metal joinery and carpentry services</v>
          </cell>
          <cell r="E9188" t="str">
            <v>45403-03-007</v>
          </cell>
          <cell r="F9188" t="str">
            <v>Installation services of interior staircases, construction of wall cupboards, installation services of fitted kitchen units</v>
          </cell>
        </row>
        <row r="9189">
          <cell r="A9189">
            <v>3154540303</v>
          </cell>
          <cell r="B9189" t="str">
            <v>45403  -  Floor sanding, finish carpentry, acoustical work, cleaning of the exterior, etc.</v>
          </cell>
          <cell r="C9189" t="str">
            <v>45403-03</v>
          </cell>
          <cell r="D9189" t="str">
            <v>45403-03  -  Wood and metal joinery and carpentry services</v>
          </cell>
          <cell r="E9189" t="str">
            <v>45403-03-008</v>
          </cell>
          <cell r="F9189" t="str">
            <v>Installation services of clapboard, panelling, etc.</v>
          </cell>
        </row>
        <row r="9190">
          <cell r="A9190">
            <v>3154540303</v>
          </cell>
          <cell r="B9190" t="str">
            <v>45403  -  Floor sanding, finish carpentry, acoustical work, cleaning of the exterior, etc.</v>
          </cell>
          <cell r="C9190" t="str">
            <v>45403-03</v>
          </cell>
          <cell r="D9190" t="str">
            <v>45403-03  -  Wood and metal joinery and carpentry services</v>
          </cell>
          <cell r="E9190" t="str">
            <v>45403-03-009</v>
          </cell>
          <cell r="F9190" t="str">
            <v>Installation services of standard or custom fabricated sheet metal components</v>
          </cell>
        </row>
        <row r="9191">
          <cell r="A9191">
            <v>3154540303</v>
          </cell>
          <cell r="B9191" t="str">
            <v>45403  -  Floor sanding, finish carpentry, acoustical work, cleaning of the exterior, etc.</v>
          </cell>
          <cell r="C9191" t="str">
            <v>45403-03</v>
          </cell>
          <cell r="D9191" t="str">
            <v>45403-03  -  Wood and metal joinery and carpentry services</v>
          </cell>
          <cell r="E9191" t="str">
            <v>45403-03-010</v>
          </cell>
          <cell r="F9191" t="str">
            <v>Decorative iron or steel services and ornamental or architectural metal work services</v>
          </cell>
        </row>
        <row r="9192">
          <cell r="A9192">
            <v>3154540303</v>
          </cell>
          <cell r="B9192" t="str">
            <v>45403  -  Floor sanding, finish carpentry, acoustical work, cleaning of the exterior, etc.</v>
          </cell>
          <cell r="C9192" t="str">
            <v>45403-03</v>
          </cell>
          <cell r="D9192" t="str">
            <v>45403-03  -  Wood and metal joinery and carpentry services</v>
          </cell>
          <cell r="E9192" t="str">
            <v>45403-03-011</v>
          </cell>
          <cell r="F9192" t="str">
            <v>Installation services of grilles covering radiators</v>
          </cell>
        </row>
        <row r="9193">
          <cell r="A9193">
            <v>3154540901</v>
          </cell>
          <cell r="B9193" t="str">
            <v>45409  -  Other building completion works n.e.c.</v>
          </cell>
          <cell r="C9193" t="str">
            <v>45409-01</v>
          </cell>
          <cell r="D9193" t="str">
            <v>45409-01  -  Other building completion services</v>
          </cell>
          <cell r="E9193" t="str">
            <v>45409-01-001</v>
          </cell>
          <cell r="F9193" t="str">
            <v>Installation of private swimming pools</v>
          </cell>
        </row>
        <row r="9194">
          <cell r="A9194">
            <v>3154540901</v>
          </cell>
          <cell r="B9194" t="str">
            <v>45409  -  Other building completion works n.e.c.</v>
          </cell>
          <cell r="C9194" t="str">
            <v>45409-01</v>
          </cell>
          <cell r="D9194" t="str">
            <v>45409-01  -  Other building completion services</v>
          </cell>
          <cell r="E9194" t="str">
            <v>45409-01-002</v>
          </cell>
          <cell r="F9194" t="str">
            <v>General repair and maintenance services</v>
          </cell>
        </row>
        <row r="9195">
          <cell r="A9195">
            <v>3154540901</v>
          </cell>
          <cell r="B9195" t="str">
            <v>45409  -  Other building completion works n.e.c.</v>
          </cell>
          <cell r="C9195" t="str">
            <v>45409-01</v>
          </cell>
          <cell r="D9195" t="str">
            <v>45409-01  -  Other building completion and finishing services</v>
          </cell>
          <cell r="E9195" t="str">
            <v>45409-01-003</v>
          </cell>
          <cell r="F9195" t="str">
            <v>Building completion and finishing services not elsewhere classified</v>
          </cell>
        </row>
        <row r="9196">
          <cell r="A9196">
            <v>3164550001</v>
          </cell>
          <cell r="B9196" t="str">
            <v>45500  -  Renting of construction or demolition equipment with operator</v>
          </cell>
          <cell r="C9196" t="str">
            <v>45500-01</v>
          </cell>
          <cell r="D9196" t="str">
            <v>45500-01  -  Renting services related to equipment for construction or demolition of buildings or civil engineering works, with operator</v>
          </cell>
          <cell r="E9196" t="str">
            <v>45500-01-001</v>
          </cell>
          <cell r="F9196" t="str">
            <v>Leasing or rental services concerning construction machinery and equipment without operator, cf. 73122</v>
          </cell>
        </row>
        <row r="9197">
          <cell r="A9197">
            <v>4015010101</v>
          </cell>
          <cell r="B9197" t="str">
            <v>50101  -  Wholesale of cars, vans, and four-wheel drives - new</v>
          </cell>
          <cell r="C9197" t="str">
            <v>50101-01</v>
          </cell>
          <cell r="D9197" t="str">
            <v>50101-01  -  Wholesale trade services, except on a fee or contract basis, of cars, vans, and four-wheel drives - new</v>
          </cell>
          <cell r="E9197" t="str">
            <v>50101-01-001</v>
          </cell>
          <cell r="F9197" t="str">
            <v>Wholesale trade services, except on a fee or contract basis, of cars, vans, and four-wheel drives - new</v>
          </cell>
        </row>
        <row r="9198">
          <cell r="A9198">
            <v>4015010201</v>
          </cell>
          <cell r="B9198" t="str">
            <v>50102  -  Wholesale of cars, vans, and four-wheel drives - used</v>
          </cell>
          <cell r="C9198" t="str">
            <v>50102-01</v>
          </cell>
          <cell r="D9198" t="str">
            <v>50102-01  -  Wholesale trade services, except on a fee or contract basis, of vans, and four-wheel drives - used</v>
          </cell>
          <cell r="E9198" t="str">
            <v>50102-01-001</v>
          </cell>
          <cell r="F9198" t="str">
            <v>Wholesale trade services, except on a fee or contract basis, of vans, and four-wheel drives - used</v>
          </cell>
        </row>
        <row r="9199">
          <cell r="A9199">
            <v>4015010301</v>
          </cell>
          <cell r="B9199" t="str">
            <v>50103  -  Wholesale of industrial and commercial vehicles - new</v>
          </cell>
          <cell r="C9199" t="str">
            <v>50103-01</v>
          </cell>
          <cell r="D9199" t="str">
            <v>50103-01  -  Wholesale trade services, except on a fee or contract basis, of  industrial and commercial vehicles - new</v>
          </cell>
          <cell r="E9199" t="str">
            <v>50103-01-001</v>
          </cell>
          <cell r="F9199" t="str">
            <v>Wholesale trade services, except on a fee or contract basis, of  industrial and commercial vehicles - new</v>
          </cell>
        </row>
        <row r="9200">
          <cell r="A9200">
            <v>4015010401</v>
          </cell>
          <cell r="B9200" t="str">
            <v>50104  -  Wholesale of industrial and commercial vehicles - used</v>
          </cell>
          <cell r="C9200" t="str">
            <v>50104-01</v>
          </cell>
          <cell r="D9200" t="str">
            <v>50104-01  -  Wholesale trade services, except on a fee or contract basis, of industrial and commercial vehicles - used</v>
          </cell>
          <cell r="E9200" t="str">
            <v>50104-01-001</v>
          </cell>
          <cell r="F9200" t="str">
            <v>Wholesale trade services, except on a fee or contract basis, of industrial and commercial vehicles - used</v>
          </cell>
        </row>
        <row r="9201">
          <cell r="A9201">
            <v>4015010901</v>
          </cell>
          <cell r="B9201" t="str">
            <v>50109  -  Wholesale of vehicles n.e.c.</v>
          </cell>
          <cell r="C9201" t="str">
            <v>50109-01</v>
          </cell>
          <cell r="D9201" t="str">
            <v>50109-01  -  Wholesale trade services, except on a fee or contract basis, of  vehicles n.e.c.</v>
          </cell>
          <cell r="E9201" t="str">
            <v>50109-01-001</v>
          </cell>
          <cell r="F9201" t="str">
            <v>Wholesale trade services, except on a fee or contract basis, of  vehicles n.e.c.</v>
          </cell>
        </row>
        <row r="9202">
          <cell r="A9202">
            <v>4015011101</v>
          </cell>
          <cell r="B9202" t="str">
            <v>50111  -  Retail sale of cars, vans, and four-wheel drives - new</v>
          </cell>
          <cell r="C9202" t="str">
            <v>50111-01</v>
          </cell>
          <cell r="D9202" t="str">
            <v>50111-01  -  Specialized store retail trade services, of cars, vans, and four-wheel drives - new</v>
          </cell>
          <cell r="E9202" t="str">
            <v>50111-01-001</v>
          </cell>
          <cell r="F9202" t="str">
            <v>Specialized store retail trade services, of cars, vans, and four-wheel drives - new</v>
          </cell>
        </row>
        <row r="9203">
          <cell r="A9203">
            <v>4015011201</v>
          </cell>
          <cell r="B9203" t="str">
            <v>50112  -  Retail sale of cars, vans, and four-wheel drives - used</v>
          </cell>
          <cell r="C9203" t="str">
            <v>50112-01</v>
          </cell>
          <cell r="D9203" t="str">
            <v>50112-01  -  Specialized store retail trade services, of cars, vans, and four-wheel drives - used</v>
          </cell>
          <cell r="E9203" t="str">
            <v>50112-01-001</v>
          </cell>
          <cell r="F9203" t="str">
            <v>Specialized store retail trade services, of cars, vans, and four-wheel drives - used</v>
          </cell>
        </row>
        <row r="9204">
          <cell r="A9204">
            <v>4015011901</v>
          </cell>
          <cell r="B9204" t="str">
            <v>50119  -  Retail sale of vehicles n.e.c.</v>
          </cell>
          <cell r="C9204" t="str">
            <v>50119-01</v>
          </cell>
          <cell r="D9204" t="str">
            <v>50119-01  -  Specialized store retail trade services, of vehicles n.e.c.</v>
          </cell>
          <cell r="E9204" t="str">
            <v>50119-01-001</v>
          </cell>
          <cell r="F9204" t="str">
            <v>Specialized store retail trade services, of vehicles n.e.c.</v>
          </cell>
        </row>
        <row r="9205">
          <cell r="A9205">
            <v>4025020101</v>
          </cell>
          <cell r="B9205" t="str">
            <v>50201  -  Maintenance and repair of cars, vans, and four-wheel drives</v>
          </cell>
          <cell r="C9205" t="str">
            <v>50201-01</v>
          </cell>
          <cell r="D9205" t="str">
            <v>50201-01  -  Maintenance and repair services of cars, vans, and four-wheel drives</v>
          </cell>
          <cell r="E9205" t="str">
            <v>50201-01-001</v>
          </cell>
          <cell r="F9205" t="str">
            <v>Automobile emergency road services</v>
          </cell>
        </row>
        <row r="9206">
          <cell r="A9206">
            <v>4025020101</v>
          </cell>
          <cell r="B9206" t="str">
            <v>50201  -  Maintenance and repair of cars, vans, and four-wheel drives</v>
          </cell>
          <cell r="C9206" t="str">
            <v>50201-01</v>
          </cell>
          <cell r="D9206" t="str">
            <v>50201-01  -  Maintenance and repair services of cars, vans, and four-wheel drives</v>
          </cell>
          <cell r="E9206" t="str">
            <v>50201-01-002</v>
          </cell>
          <cell r="F9206" t="str">
            <v>Cleaning and routine maintenance services, such as vehicle laundry and car-wash services, undersealing, polishing and waxing services, car valeting, etc.</v>
          </cell>
        </row>
        <row r="9207">
          <cell r="A9207">
            <v>4025020101</v>
          </cell>
          <cell r="B9207" t="str">
            <v>50201  -  Maintenance and repair of cars, vans, and four-wheel drives</v>
          </cell>
          <cell r="C9207" t="str">
            <v>50201-01</v>
          </cell>
          <cell r="D9207" t="str">
            <v>50201-01  -  Maintenance and repair services of cars, vans, and four-wheel drives</v>
          </cell>
          <cell r="E9207" t="str">
            <v>50201-01-003</v>
          </cell>
          <cell r="F9207" t="str">
            <v>Body repair and similar services for motor cars.  Such services may involve door and lock repair, bumper straightening and repair, repainting, collision repair, window screen and window replacement and other automobile body repair</v>
          </cell>
        </row>
        <row r="9208">
          <cell r="A9208">
            <v>4025020101</v>
          </cell>
          <cell r="B9208" t="str">
            <v>50201  -  Maintenance and repair of cars, vans, and four-wheel drives</v>
          </cell>
          <cell r="C9208" t="str">
            <v>50201-01</v>
          </cell>
          <cell r="D9208" t="str">
            <v>50201-01  -  Maintenance and repair services of cars, vans, and four-wheel drives</v>
          </cell>
          <cell r="E9208" t="str">
            <v>50201-01-004</v>
          </cell>
          <cell r="F9208" t="str">
            <v>Repair services for inner tubes</v>
          </cell>
        </row>
        <row r="9209">
          <cell r="A9209">
            <v>4025020101</v>
          </cell>
          <cell r="B9209" t="str">
            <v>50201  -  Maintenance and repair of cars, vans, and four-wheel drives</v>
          </cell>
          <cell r="C9209" t="str">
            <v>50201-01</v>
          </cell>
          <cell r="D9209" t="str">
            <v>50201-01  -  Maintenance and repair services of cars, vans, and four-wheel drives</v>
          </cell>
          <cell r="E9209" t="str">
            <v>50201-01-005</v>
          </cell>
          <cell r="F9209" t="str">
            <v>Puncture repair services, wheel adjustment and balancing for motor cars</v>
          </cell>
        </row>
        <row r="9210">
          <cell r="A9210">
            <v>4025020101</v>
          </cell>
          <cell r="B9210" t="str">
            <v>50201  -  Maintenance and repair of cars, vans, and four-wheel drives</v>
          </cell>
          <cell r="C9210" t="str">
            <v>50201-01</v>
          </cell>
          <cell r="D9210" t="str">
            <v>50201-01  -  Maintenance and repair services of cars, vans, and four-wheel drives</v>
          </cell>
          <cell r="E9210" t="str">
            <v>50201-01-006</v>
          </cell>
          <cell r="F9210" t="str">
            <v>Electrical system repair and battery charging services for motor cars</v>
          </cell>
        </row>
        <row r="9211">
          <cell r="A9211">
            <v>4025020101</v>
          </cell>
          <cell r="B9211" t="str">
            <v>50201  -  Maintenance and repair of cars, vans, and four-wheel drives</v>
          </cell>
          <cell r="C9211" t="str">
            <v>50201-01</v>
          </cell>
          <cell r="D9211" t="str">
            <v>50201-01  -  Maintenance and repair services of cars, vans, and four-wheel drives</v>
          </cell>
          <cell r="E9211" t="str">
            <v>50201-01-007</v>
          </cell>
          <cell r="F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A9212">
            <v>4025020101</v>
          </cell>
          <cell r="B9212" t="str">
            <v>50201  -  Maintenance and repair of cars, vans, and four-wheel drives</v>
          </cell>
          <cell r="C9212" t="str">
            <v>50201-01</v>
          </cell>
          <cell r="D9212" t="str">
            <v>50201-01  -  Maintenance and repair services of cars, vans, and four-wheel drives</v>
          </cell>
          <cell r="E9212" t="str">
            <v>50201-01-008</v>
          </cell>
          <cell r="F9212" t="str">
            <v>Operations involving periodic inspections or service station types of inspection</v>
          </cell>
        </row>
        <row r="9213">
          <cell r="A9213">
            <v>4025020201</v>
          </cell>
          <cell r="B9213" t="str">
            <v>50202  -  Maintenance and repair of industrial and commercial vehicles</v>
          </cell>
          <cell r="C9213" t="str">
            <v>50202-01</v>
          </cell>
          <cell r="D9213" t="str">
            <v>50202-01  -  Maintenance and repair services of parts and accessories for industrial and commercial vehicles</v>
          </cell>
          <cell r="E9213" t="str">
            <v>50202-01-001</v>
          </cell>
          <cell r="F9213" t="str">
            <v>Maintenance and repair services of parts and accessories for industrial and commercial vehicles</v>
          </cell>
        </row>
        <row r="9214">
          <cell r="A9214">
            <v>4015030101</v>
          </cell>
          <cell r="B9214" t="str">
            <v>50301  -  Wholesale of parts and accessories for cars, vans and four-wheel drives</v>
          </cell>
          <cell r="C9214" t="str">
            <v>50301-01</v>
          </cell>
          <cell r="D9214" t="str">
            <v>50301-01  -  Wholesale trade services, except on a fee or contract basis, of parts and accessories for cars, vans and four-wheel drives</v>
          </cell>
          <cell r="E9214" t="str">
            <v>50301-01-001</v>
          </cell>
          <cell r="F9214" t="str">
            <v>Wholesale trade services, except on a fee or contract basis, of parts and accessories for cars, vans and four-wheel drives</v>
          </cell>
        </row>
        <row r="9215">
          <cell r="A9215">
            <v>4015030201</v>
          </cell>
          <cell r="B9215" t="str">
            <v>50302  -  Wholesale of parts and accessories for industrial and commercial vehicle</v>
          </cell>
          <cell r="C9215" t="str">
            <v>50302-01</v>
          </cell>
          <cell r="D9215" t="str">
            <v>50302-01  -  Wholesale trade services, except on a fee or contract basis, of  parts and accessories for industrial and commercial vehicle</v>
          </cell>
          <cell r="E9215" t="str">
            <v>50302-01-001</v>
          </cell>
          <cell r="F9215" t="str">
            <v>Wholesale trade services, except on a fee or contract basis, of  parts and accessories for industrial and commercial vehicle</v>
          </cell>
        </row>
        <row r="9216">
          <cell r="A9216">
            <v>4015030301</v>
          </cell>
          <cell r="B9216" t="str">
            <v>50303  -  Retail sale of parts and accessories for motor vehicles drives</v>
          </cell>
          <cell r="C9216" t="str">
            <v>50303-01</v>
          </cell>
          <cell r="D9216" t="str">
            <v>50303-01  -  Specialized store retail trade services, of parts and accessories for motor vehicles drives</v>
          </cell>
          <cell r="E9216" t="str">
            <v>50303-01-001</v>
          </cell>
          <cell r="F9216" t="str">
            <v>Specialized store retail trade services, of parts and accessories for motor vehicles drives</v>
          </cell>
        </row>
        <row r="9217">
          <cell r="A9217">
            <v>4015040101</v>
          </cell>
          <cell r="B9217" t="str">
            <v>50401  -  Wholesale of motorcycles and related parts and accessories</v>
          </cell>
          <cell r="C9217" t="str">
            <v>50401-01</v>
          </cell>
          <cell r="D9217" t="str">
            <v>50401-01  -  Wholesale trade services, except on a fee or contract basis, of motorcycles and related parts and accessories</v>
          </cell>
          <cell r="E9217" t="str">
            <v>50401-01-001</v>
          </cell>
          <cell r="F9217" t="str">
            <v>Wholesale trade services, except on a fee or contract basis, of motorcycles and related parts and accessories</v>
          </cell>
        </row>
        <row r="9218">
          <cell r="A9218">
            <v>4015040201</v>
          </cell>
          <cell r="B9218" t="str">
            <v>50402  -  Retail sale of motorcycles and related parts and accessories</v>
          </cell>
          <cell r="C9218" t="str">
            <v>50402-01</v>
          </cell>
          <cell r="D9218" t="str">
            <v>50402-01  -  Specialized store retail trade services, of motorcycles and related parts and accessories</v>
          </cell>
          <cell r="E9218" t="str">
            <v>50402-01-001</v>
          </cell>
          <cell r="F9218" t="str">
            <v>Specialized store retail trade services, of motorcycles and related parts and accessories</v>
          </cell>
        </row>
        <row r="9219">
          <cell r="A9219">
            <v>4025040301</v>
          </cell>
          <cell r="B9219" t="str">
            <v>50403  -  Maintenance and repair of motorcycles and related parts</v>
          </cell>
          <cell r="C9219" t="str">
            <v>50403-01</v>
          </cell>
          <cell r="D9219" t="str">
            <v>50403-01  -  Maintenance and repair services of motorcycles and related parts</v>
          </cell>
          <cell r="E9219" t="str">
            <v>50403-01-001</v>
          </cell>
          <cell r="F9219" t="str">
            <v>Motorcycle maintenance and repair and motorcycle body repair services</v>
          </cell>
        </row>
        <row r="9220">
          <cell r="A9220">
            <v>4025040301</v>
          </cell>
          <cell r="B9220" t="str">
            <v>50403  -  Maintenance and repair of motorcycles and related parts</v>
          </cell>
          <cell r="C9220" t="str">
            <v>50403-01</v>
          </cell>
          <cell r="D9220" t="str">
            <v>50403-01  -  Maintenance and repair services of motorcycles and related parts</v>
          </cell>
          <cell r="E9220" t="str">
            <v>50403-01-002</v>
          </cell>
          <cell r="F9220" t="str">
            <v>Specialised breakdown services for motorcycles</v>
          </cell>
        </row>
        <row r="9221">
          <cell r="A9221">
            <v>4035050001</v>
          </cell>
          <cell r="B9221" t="str">
            <v>50500  -  Retail sale of automotive fuel</v>
          </cell>
          <cell r="C9221" t="str">
            <v>50500-01</v>
          </cell>
          <cell r="D9221" t="str">
            <v>50500-01  -  Specialized store retail trade services, of automotive fuel</v>
          </cell>
          <cell r="E9221" t="str">
            <v>50500-01-001</v>
          </cell>
          <cell r="F9221" t="str">
            <v>Specialized store retail trade services, of automotive fuel</v>
          </cell>
        </row>
        <row r="9222">
          <cell r="A9222">
            <v>4045110001</v>
          </cell>
          <cell r="B9222" t="str">
            <v>51100  -  Wholesale on a fee or contract basis</v>
          </cell>
          <cell r="C9222" t="str">
            <v>51100-01</v>
          </cell>
          <cell r="D9222" t="str">
            <v>51100-01  -  Wholesale trade services on a fee or contract basis, of  grains and oilseeds and oleaginous fruits, seeds and animal feed</v>
          </cell>
          <cell r="E9222" t="str">
            <v>51100-01-001</v>
          </cell>
          <cell r="F9222" t="str">
            <v>Wholesale trade services on a fee or contract basis, of  grains and oilseeds and oleaginous fruits, seeds and animal feed</v>
          </cell>
        </row>
        <row r="9223">
          <cell r="A9223">
            <v>4045110002</v>
          </cell>
          <cell r="B9223" t="str">
            <v>51100  -  Wholesale on a fee or contract basis</v>
          </cell>
          <cell r="C9223" t="str">
            <v>51100-02</v>
          </cell>
          <cell r="D9223" t="str">
            <v>51100-02  -  Wholesale trade services on a fee or contract basis, of flowers and plants</v>
          </cell>
          <cell r="E9223" t="str">
            <v>51100-02-001</v>
          </cell>
          <cell r="F9223" t="str">
            <v>Wholesale trade services on a fee or contract basis, of flowers and plants</v>
          </cell>
        </row>
        <row r="9224">
          <cell r="A9224">
            <v>4045110003</v>
          </cell>
          <cell r="B9224" t="str">
            <v>51100  -  Wholesale on a fee or contract basis</v>
          </cell>
          <cell r="C9224" t="str">
            <v>51100-03</v>
          </cell>
          <cell r="D9224" t="str">
            <v>51100-03  -  Wholesale trade services on a fee or contract basis, of unmanufactured tobacco</v>
          </cell>
          <cell r="E9224" t="str">
            <v>51100-03-001</v>
          </cell>
          <cell r="F9224" t="str">
            <v>Wholesale trade services on a fee or contract basis, of unmanufactured tobacco</v>
          </cell>
        </row>
        <row r="9225">
          <cell r="A9225">
            <v>4045110004</v>
          </cell>
          <cell r="B9225" t="str">
            <v>51100  -  Wholesale on a fee or contract basis</v>
          </cell>
          <cell r="C9225" t="str">
            <v>51100-04</v>
          </cell>
          <cell r="D9225" t="str">
            <v>51100-04  -  Wholesale trade services on a fee or contract basis, of live animals, including pet animals</v>
          </cell>
          <cell r="E9225" t="str">
            <v>51100-04-001</v>
          </cell>
          <cell r="F9225" t="str">
            <v>Wholesale trade services on a fee or contract basis, of live animals, including pet animals</v>
          </cell>
        </row>
        <row r="9226">
          <cell r="A9226">
            <v>4045110005</v>
          </cell>
          <cell r="B9226" t="str">
            <v>51100  -  Wholesale on a fee or contract basis</v>
          </cell>
          <cell r="C9226" t="str">
            <v>51100-05</v>
          </cell>
          <cell r="D9226" t="str">
            <v>51100-05  -  Wholesale trade services on a fee or contract basis, of hides, skins and leather</v>
          </cell>
          <cell r="E9226" t="str">
            <v>51100-05-001</v>
          </cell>
          <cell r="F9226" t="str">
            <v>Wholesale trade services on a fee or contract basis, of hides, skins and leather</v>
          </cell>
        </row>
        <row r="9227">
          <cell r="A9227">
            <v>4045110006</v>
          </cell>
          <cell r="B9227" t="str">
            <v>51100  -  Wholesale on a fee or contract basis</v>
          </cell>
          <cell r="C9227" t="str">
            <v>51100-06</v>
          </cell>
          <cell r="D9227" t="str">
            <v>51100-06  -  Wholesale trade services on a fee or contract basis, of agricultural raw materials n.e.c.</v>
          </cell>
          <cell r="E9227" t="str">
            <v>51100-06-001</v>
          </cell>
          <cell r="F9227" t="str">
            <v>Wholesale trade services on a fee or contract basis, of agricultural raw materials n.e.c.</v>
          </cell>
        </row>
        <row r="9228">
          <cell r="A9228">
            <v>4045110007</v>
          </cell>
          <cell r="B9228" t="str">
            <v>51100  -  Wholesale on a fee or contract basis</v>
          </cell>
          <cell r="C9228" t="str">
            <v>51100-07</v>
          </cell>
          <cell r="D9228" t="str">
            <v>51100-07  -  Wholesale trade services on a fee or contract basis, of fruit and vegetables</v>
          </cell>
          <cell r="E9228" t="str">
            <v>51100-07-001</v>
          </cell>
          <cell r="F9228" t="str">
            <v>Wholesale trade services on a fee or contract basis, of fruit and vegetables</v>
          </cell>
        </row>
        <row r="9229">
          <cell r="A9229">
            <v>4045110008</v>
          </cell>
          <cell r="B9229" t="str">
            <v>51100  -  Wholesale on a fee or contract basis</v>
          </cell>
          <cell r="C9229" t="str">
            <v>51100-08</v>
          </cell>
          <cell r="D9229" t="str">
            <v>51100-08  -  Wholesale trade services on a fee or contract basis, of dairy products, eggs and edible oils and fats</v>
          </cell>
          <cell r="E9229" t="str">
            <v>51100-08-001</v>
          </cell>
          <cell r="F9229" t="str">
            <v>Wholesale trade services on a fee or contract basis, of dairy products, eggs and edible oils and fats</v>
          </cell>
        </row>
        <row r="9230">
          <cell r="A9230">
            <v>4045110009</v>
          </cell>
          <cell r="B9230" t="str">
            <v>51100  -  Wholesale on a fee or contract basis</v>
          </cell>
          <cell r="C9230" t="str">
            <v>51100-09</v>
          </cell>
          <cell r="D9230" t="str">
            <v>51100-09  -  Wholesale trade services on a fee or contract basis, of meat, poultry and game</v>
          </cell>
          <cell r="E9230" t="str">
            <v>51100-09-001</v>
          </cell>
          <cell r="F9230" t="str">
            <v>Wholesale trade services on a fee or contract basis, of meat, poultry and game</v>
          </cell>
        </row>
        <row r="9231">
          <cell r="A9231">
            <v>4045110010</v>
          </cell>
          <cell r="B9231" t="str">
            <v>51100  -  Wholesale on a fee or contract basis</v>
          </cell>
          <cell r="C9231" t="str">
            <v>51100-10</v>
          </cell>
          <cell r="D9231" t="str">
            <v>51100-10  -  Wholesale trade services on a fee or contract basis, of fish and other seafood</v>
          </cell>
          <cell r="E9231" t="str">
            <v>51100-10-001</v>
          </cell>
          <cell r="F9231" t="str">
            <v>Wholesale trade services on a fee or contract basis, of fish and other seafood</v>
          </cell>
        </row>
        <row r="9232">
          <cell r="A9232">
            <v>4045110011</v>
          </cell>
          <cell r="B9232" t="str">
            <v>51100  -  Wholesale on a fee or contract basis</v>
          </cell>
          <cell r="C9232" t="str">
            <v>51100-11</v>
          </cell>
          <cell r="D9232" t="str">
            <v>51100-11  -  Wholesale trade services on a fee or contract basis, of sugar confectionery and bakery products</v>
          </cell>
          <cell r="E9232" t="str">
            <v>51100-11-001</v>
          </cell>
          <cell r="F9232" t="str">
            <v>Wholesale trade services on a fee or contract basis, of sugar confectionery and bakery products</v>
          </cell>
        </row>
        <row r="9233">
          <cell r="A9233">
            <v>4045110012</v>
          </cell>
          <cell r="B9233" t="str">
            <v>51100  -  Wholesale on a fee or contract basis</v>
          </cell>
          <cell r="C9233" t="str">
            <v>51100-12</v>
          </cell>
          <cell r="D9233" t="str">
            <v>51100-12  -  Wholesale trade services on a fee or contract basis, of beverages</v>
          </cell>
          <cell r="E9233" t="str">
            <v>51100-12-001</v>
          </cell>
          <cell r="F9233" t="str">
            <v>Wholesale trade services on a fee or contract basis, of beverages</v>
          </cell>
        </row>
        <row r="9234">
          <cell r="A9234">
            <v>4045110013</v>
          </cell>
          <cell r="B9234" t="str">
            <v>51100  -  Wholesale on a fee or contract basis</v>
          </cell>
          <cell r="C9234" t="str">
            <v>51100-13</v>
          </cell>
          <cell r="D9234" t="str">
            <v>51100-13  -  Wholesale trade services on a fee or contract basis, of coffee, tea, cocoa and spices</v>
          </cell>
          <cell r="E9234" t="str">
            <v>51100-13-001</v>
          </cell>
          <cell r="F9234" t="str">
            <v>Wholesale trade services on a fee or contract basis, of coffee, tea, cocoa and spices</v>
          </cell>
        </row>
        <row r="9235">
          <cell r="A9235">
            <v>4045110014</v>
          </cell>
          <cell r="B9235" t="str">
            <v>51100  -  Wholesale on a fee or contract basis</v>
          </cell>
          <cell r="C9235" t="str">
            <v>51100-14</v>
          </cell>
          <cell r="D9235" t="str">
            <v>51100-14  -  Wholesale trade services on a fee or contract basis, of tobacco products</v>
          </cell>
          <cell r="E9235" t="str">
            <v>51100-14-001</v>
          </cell>
          <cell r="F9235" t="str">
            <v>Wholesale trade services on a fee or contract basis, of tobacco products</v>
          </cell>
        </row>
        <row r="9236">
          <cell r="A9236">
            <v>4045110015</v>
          </cell>
          <cell r="B9236" t="str">
            <v>51100  -  Wholesale on a fee or contract basis</v>
          </cell>
          <cell r="C9236" t="str">
            <v>51100-15</v>
          </cell>
          <cell r="D9236" t="str">
            <v>51100-15  -  Wholesale trade services on a fee or contract basis, of food products n.e.c.</v>
          </cell>
          <cell r="E9236" t="str">
            <v>51100-15-001</v>
          </cell>
          <cell r="F9236" t="str">
            <v>Wholesale trade services on a fee or contract basis, of food products n.e.c.</v>
          </cell>
        </row>
        <row r="9237">
          <cell r="A9237">
            <v>4045110016</v>
          </cell>
          <cell r="B9237" t="str">
            <v>51100  -  Wholesale on a fee or contract basis</v>
          </cell>
          <cell r="C9237" t="str">
            <v>51100-16</v>
          </cell>
          <cell r="D9237" t="str">
            <v>51100-16  -  Wholesale trade services on a fee or contract basis, of yarn and fabrics</v>
          </cell>
          <cell r="E9237" t="str">
            <v>51100-16-001</v>
          </cell>
          <cell r="F9237" t="str">
            <v>Wholesale trade services on a fee or contract basis, of yarn and fabrics</v>
          </cell>
        </row>
        <row r="9238">
          <cell r="A9238">
            <v>4045110017</v>
          </cell>
          <cell r="B9238" t="str">
            <v>51100  -  Wholesale on a fee or contract basis</v>
          </cell>
          <cell r="C9238" t="str">
            <v>51100-17</v>
          </cell>
          <cell r="D9238" t="str">
            <v>51100-17  -  Wholesale trade services on a fee or contract basis, of household linens, curtains, net curtains, net curtains and diverse household articles</v>
          </cell>
          <cell r="E9238" t="str">
            <v>51100-17-001</v>
          </cell>
          <cell r="F9238" t="str">
            <v>Wholesale trade services on a fee or contract basis, of household linens, curtains, net curtains and diverse household articles</v>
          </cell>
        </row>
        <row r="9239">
          <cell r="A9239">
            <v>4045110018</v>
          </cell>
          <cell r="B9239" t="str">
            <v>51100  -  Wholesale on a fee or contract basis</v>
          </cell>
          <cell r="C9239" t="str">
            <v>51100-18</v>
          </cell>
          <cell r="D9239" t="str">
            <v>51100-18  -  Wholesale trade services on a fee or contract basis, of articles of clothing, articles of fur and clothing accessories</v>
          </cell>
          <cell r="E9239" t="str">
            <v>51100-18-001</v>
          </cell>
          <cell r="F9239" t="str">
            <v>Wholesale trade services on a fee or contract basis, of articles of clothing, articles of fur and clothing accessories</v>
          </cell>
        </row>
        <row r="9240">
          <cell r="A9240">
            <v>4045110019</v>
          </cell>
          <cell r="B9240" t="str">
            <v>51100  -  Wholesale on a fee or contract basis</v>
          </cell>
          <cell r="C9240" t="str">
            <v>51100-19</v>
          </cell>
          <cell r="D9240" t="str">
            <v>51100-19  -  Wholesale trade services on a fee or contract basis, of footwear</v>
          </cell>
          <cell r="E9240" t="str">
            <v>51100-19-001</v>
          </cell>
          <cell r="F9240" t="str">
            <v>Wholesale trade services on a fee or contract basis, of footwear</v>
          </cell>
        </row>
        <row r="9241">
          <cell r="A9241">
            <v>4045110020</v>
          </cell>
          <cell r="B9241" t="str">
            <v>51100  -  Wholesale on a fee or contract basis</v>
          </cell>
          <cell r="C9241" t="str">
            <v>51100-20</v>
          </cell>
          <cell r="D9241" t="str">
            <v>51100-20  -  Wholesale trade services on a fee or contract basis, of household furniture</v>
          </cell>
          <cell r="E9241" t="str">
            <v>51100-20-001</v>
          </cell>
          <cell r="F9241" t="str">
            <v>Wholesale trade services on a fee or contract basis, of household furniture</v>
          </cell>
        </row>
        <row r="9242">
          <cell r="A9242">
            <v>4045110021</v>
          </cell>
          <cell r="B9242" t="str">
            <v>51100  -  Wholesale on a fee or contract basis</v>
          </cell>
          <cell r="C9242" t="str">
            <v>51100-21</v>
          </cell>
          <cell r="D9242" t="str">
            <v>51100-21  -  Wholesale trade services on a fee or contract basis, of radio and television equipment, musical instruments and records, music scores and tapes</v>
          </cell>
          <cell r="E9242" t="str">
            <v>51100-21-001</v>
          </cell>
          <cell r="F9242" t="str">
            <v>Wholesale trade services on a fee or contract basis, of radio and television equipment, musical instruments and records, music scores and tapes</v>
          </cell>
        </row>
        <row r="9243">
          <cell r="A9243">
            <v>4045110022</v>
          </cell>
          <cell r="B9243" t="str">
            <v>51100  -  Wholesale on a fee or contract basis</v>
          </cell>
          <cell r="C9243" t="str">
            <v>51100-22</v>
          </cell>
          <cell r="D9243" t="str">
            <v>51100-22  -  Wholesale trade services on a fee or contract basis, of articles for lighting</v>
          </cell>
          <cell r="E9243" t="str">
            <v>51100-22-001</v>
          </cell>
          <cell r="F9243" t="str">
            <v>Wholesale trade services on a fee or contract basis, of articles for lighting</v>
          </cell>
        </row>
        <row r="9244">
          <cell r="A9244">
            <v>4045110023</v>
          </cell>
          <cell r="B9244" t="str">
            <v>51100  -  Wholesale on a fee or contract basis</v>
          </cell>
          <cell r="C9244" t="str">
            <v>51100-23</v>
          </cell>
          <cell r="D9244" t="str">
            <v>51100-23  -  Wholesale trade services on a fee or contract basis, of household appliances</v>
          </cell>
          <cell r="E9244" t="str">
            <v>51100-23-001</v>
          </cell>
          <cell r="F9244" t="str">
            <v>Wholesale trade services on a fee or contract basis, of household appliances</v>
          </cell>
        </row>
        <row r="9245">
          <cell r="A9245">
            <v>4045110024</v>
          </cell>
          <cell r="B9245" t="str">
            <v>51100  -  Wholesale on a fee or contract basis</v>
          </cell>
          <cell r="C9245" t="str">
            <v>51100-24</v>
          </cell>
          <cell r="D9245" t="str">
            <v>51100-24  -  Wholesale trade services on a fee or contract basis, of miscellaneous household utensils, cutlery, crockery, glassware, china and pottery</v>
          </cell>
          <cell r="E9245" t="str">
            <v>51100-24-001</v>
          </cell>
          <cell r="F9245" t="str">
            <v>Wholesale trade services on a fee or contract basis, of miscellaneous household utensils, cutlery, crockery, glassware, china and pottery</v>
          </cell>
        </row>
        <row r="9246">
          <cell r="A9246">
            <v>4045110025</v>
          </cell>
          <cell r="B9246" t="str">
            <v>51100  -  Wholesale on a fee or contract basis</v>
          </cell>
          <cell r="C9246" t="str">
            <v>51100-25</v>
          </cell>
          <cell r="D9246" t="str">
            <v>51100-25  -  Wholesale trade services on a fee or contract basis, of wickerwork, cork goods, cooper's ware and other wooden ware</v>
          </cell>
          <cell r="E9246" t="str">
            <v>51100-25-001</v>
          </cell>
          <cell r="F9246" t="str">
            <v>Wholesale trade services on a fee or contract basis, of wickerwork, cork goods, cooper's ware and other wooden ware</v>
          </cell>
        </row>
        <row r="9247">
          <cell r="A9247">
            <v>4045110026</v>
          </cell>
          <cell r="B9247" t="str">
            <v>51100  -  Wholesale on a fee or contract basis</v>
          </cell>
          <cell r="C9247" t="str">
            <v>51100-26</v>
          </cell>
          <cell r="D9247" t="str">
            <v>51100-26  -  Wholesale trade services on a fee or contract basis, of household articles and equipment n.e.c.</v>
          </cell>
          <cell r="E9247" t="str">
            <v>51100-26-001</v>
          </cell>
          <cell r="F9247" t="str">
            <v>Wholesale trade services on a fee or contract basis, of household articles and equipment n.e.c.</v>
          </cell>
        </row>
        <row r="9248">
          <cell r="A9248">
            <v>4045110027</v>
          </cell>
          <cell r="B9248" t="str">
            <v>51100  -  Wholesale on a fee or contract basis</v>
          </cell>
          <cell r="C9248" t="str">
            <v>51100-27</v>
          </cell>
          <cell r="D9248" t="str">
            <v>51100-27  -  Wholesale trade services on a fee or contract basis, of books, newspapers, magazines and stationery</v>
          </cell>
          <cell r="E9248" t="str">
            <v>51100-27-001</v>
          </cell>
          <cell r="F9248" t="str">
            <v>Wholesale trade services on a fee or contract basis, of books, newspapers, magazines and stationery</v>
          </cell>
        </row>
        <row r="9249">
          <cell r="A9249">
            <v>4045110028</v>
          </cell>
          <cell r="B9249" t="str">
            <v>51100  -  Wholesale on a fee or contract basis</v>
          </cell>
          <cell r="C9249" t="str">
            <v>51100-28</v>
          </cell>
          <cell r="D9249" t="str">
            <v>51100-28  -  Wholesale trade services on a fee or contract basis, of photographic, optical and precision equipment</v>
          </cell>
          <cell r="E9249" t="str">
            <v>51100-28-001</v>
          </cell>
          <cell r="F9249" t="str">
            <v>Wholesale trade services on a fee or contract basis, of photographic, optical and precision equipment</v>
          </cell>
        </row>
        <row r="9250">
          <cell r="A9250">
            <v>4045110029</v>
          </cell>
          <cell r="B9250" t="str">
            <v>51100  -  Wholesale on a fee or contract basis</v>
          </cell>
          <cell r="C9250" t="str">
            <v>51100-29</v>
          </cell>
          <cell r="D9250" t="str">
            <v>51100-29  -  Wholesale trade services on a fee or contract basis, of games and toys</v>
          </cell>
          <cell r="E9250" t="str">
            <v>51100-29-001</v>
          </cell>
          <cell r="F9250" t="str">
            <v>Wholesale trade services on a fee or contract basis, of games and toys</v>
          </cell>
        </row>
        <row r="9251">
          <cell r="A9251">
            <v>4045110030</v>
          </cell>
          <cell r="B9251" t="str">
            <v>51100  -  Wholesale on a fee or contract basis</v>
          </cell>
          <cell r="C9251" t="str">
            <v>51100-30</v>
          </cell>
          <cell r="D9251" t="str">
            <v>51100-30  -  Wholesale trade services on a fee or contract basis, of watches, clocks and jewellery</v>
          </cell>
          <cell r="E9251" t="str">
            <v>51100-30-001</v>
          </cell>
          <cell r="F9251" t="str">
            <v>Wholesale trade services on a fee or contract basis, of watches, clocks and jewellery</v>
          </cell>
        </row>
        <row r="9252">
          <cell r="A9252">
            <v>4045110031</v>
          </cell>
          <cell r="B9252" t="str">
            <v>51100  -  Wholesale on a fee or contract basis</v>
          </cell>
          <cell r="C9252" t="str">
            <v>51100-31</v>
          </cell>
          <cell r="D9252" t="str">
            <v>51100-31  -  Wholesale trade services on a fee or contract basis, of sports goods (incl. bicycles)</v>
          </cell>
          <cell r="E9252" t="str">
            <v>51100-31-001</v>
          </cell>
          <cell r="F9252" t="str">
            <v>Wholesale trade services on a fee or contract basis, of sports goods (including bicycles)</v>
          </cell>
        </row>
        <row r="9253">
          <cell r="A9253">
            <v>4045110032</v>
          </cell>
          <cell r="B9253" t="str">
            <v>51100  -  Wholesale on a fee or contract basis</v>
          </cell>
          <cell r="C9253" t="str">
            <v>51100-32</v>
          </cell>
          <cell r="D9253" t="str">
            <v>51100-32  -  Wholesale trade services on a fee or contract basis, of leather goods and travel accessories</v>
          </cell>
          <cell r="E9253" t="str">
            <v>51100-32-001</v>
          </cell>
          <cell r="F9253" t="str">
            <v>Wholesale trade services on a fee or contract basis, of leather goods and travel accessories</v>
          </cell>
        </row>
        <row r="9254">
          <cell r="A9254">
            <v>4045110033</v>
          </cell>
          <cell r="B9254" t="str">
            <v>51100  -  Wholesale on a fee or contract basis</v>
          </cell>
          <cell r="C9254" t="str">
            <v>51100-33</v>
          </cell>
          <cell r="D9254" t="str">
            <v>51100-33  -  Wholesale trade services on a fee or contract basis, of miscellaneous consumer goods n.e.c.</v>
          </cell>
          <cell r="E9254" t="str">
            <v>51100-33-001</v>
          </cell>
          <cell r="F9254" t="str">
            <v>Wholesale trade services on a fee or contract basis, of miscellaneous consumer goods n.e.c.</v>
          </cell>
        </row>
        <row r="9255">
          <cell r="A9255">
            <v>4045110034</v>
          </cell>
          <cell r="B9255" t="str">
            <v>51100  -  Wholesale on a fee or contract basis</v>
          </cell>
          <cell r="C9255" t="str">
            <v>51100-34</v>
          </cell>
          <cell r="D9255" t="str">
            <v>51100-34  -  Wholesale trade services on a fee or contract basis, of construction materials and flat glass</v>
          </cell>
          <cell r="E9255" t="str">
            <v>51100-34-001</v>
          </cell>
          <cell r="F9255" t="str">
            <v>Wholesale trade services on a fee or contract basis, of construction materials and flat glass</v>
          </cell>
        </row>
        <row r="9256">
          <cell r="A9256">
            <v>4045110035</v>
          </cell>
          <cell r="B9256" t="str">
            <v>51100  -  Wholesale on a fee or contract basis</v>
          </cell>
          <cell r="C9256" t="str">
            <v>51100-35</v>
          </cell>
          <cell r="D9256" t="str">
            <v>51100-35  -  Wholesale trade services on a fee or contract basis, of fittings, fixtures and ceramic sanitary fixtures</v>
          </cell>
          <cell r="E9256" t="str">
            <v>51100-35-001</v>
          </cell>
          <cell r="F9256" t="str">
            <v>Wholesale trade services on a fee or contract basis, of fittings, fixtures and ceramic sanitary fixtures</v>
          </cell>
        </row>
        <row r="9257">
          <cell r="A9257">
            <v>4045110036</v>
          </cell>
          <cell r="B9257" t="str">
            <v>51100  -  Wholesale on a fee or contract basis</v>
          </cell>
          <cell r="C9257" t="str">
            <v>51100-36</v>
          </cell>
          <cell r="D9257" t="str">
            <v>51100-36  -  Wholesale trade services on a fee or contract basis, of wallpaper and floor coverings</v>
          </cell>
          <cell r="E9257" t="str">
            <v>51100-36-001</v>
          </cell>
          <cell r="F9257" t="str">
            <v>Wholesale trade services on a fee or contract basis, of wallpaper and floor coverings</v>
          </cell>
        </row>
        <row r="9258">
          <cell r="A9258">
            <v>4045110037</v>
          </cell>
          <cell r="B9258" t="str">
            <v>51100  -  Wholesale on a fee or contract basis</v>
          </cell>
          <cell r="C9258" t="str">
            <v>51100-37</v>
          </cell>
          <cell r="D9258" t="str">
            <v>51100-37  -  Wholesale trade services on a fee or contract basis, of paints, varnishes and lacquers</v>
          </cell>
          <cell r="E9258" t="str">
            <v>51100-37-001</v>
          </cell>
          <cell r="F9258" t="str">
            <v>Wholesale trade services on a fee or contract basis, of paints, varnishes and lacquers</v>
          </cell>
        </row>
        <row r="9259">
          <cell r="A9259">
            <v>4045110038</v>
          </cell>
          <cell r="B9259" t="str">
            <v>51100  -  Wholesale on a fee or contract basis</v>
          </cell>
          <cell r="C9259" t="str">
            <v>51100-38</v>
          </cell>
          <cell r="D9259" t="str">
            <v>51100-38  -  Wholesale trade services on a fee or contract basis, of hardware and hand tools</v>
          </cell>
          <cell r="E9259" t="str">
            <v>51100-38-001</v>
          </cell>
          <cell r="F9259" t="str">
            <v>Wholesale trade services on a fee or contract basis, of hardware and hand tools</v>
          </cell>
        </row>
        <row r="9260">
          <cell r="A9260">
            <v>4045110039</v>
          </cell>
          <cell r="B9260" t="str">
            <v>51100  -  Wholesale on a fee or contract basis</v>
          </cell>
          <cell r="C9260" t="str">
            <v>51100-39</v>
          </cell>
          <cell r="D9260" t="str">
            <v>51100-39  -  Wholesale trade services on a fee or contract basis, of basic industrial chemicals and synthetic resins</v>
          </cell>
          <cell r="E9260" t="str">
            <v>51100-39-001</v>
          </cell>
          <cell r="F9260" t="str">
            <v>Wholesale trade services on a fee or contract basis, of basic industrial chemicals and synthetic resins</v>
          </cell>
        </row>
        <row r="9261">
          <cell r="A9261">
            <v>4045110040</v>
          </cell>
          <cell r="B9261" t="str">
            <v>51100  -  Wholesale on a fee or contract basis</v>
          </cell>
          <cell r="C9261" t="str">
            <v>51100-40</v>
          </cell>
          <cell r="D9261" t="str">
            <v>51100-40  -  Wholesale trade services on a fee or contract basis, of fertilizers and agro-chemical products</v>
          </cell>
          <cell r="E9261" t="str">
            <v>51100-40-001</v>
          </cell>
          <cell r="F9261" t="str">
            <v>Wholesale trade services on a fee or contract basis, of fertilizers and agro-chemical products</v>
          </cell>
        </row>
        <row r="9262">
          <cell r="A9262">
            <v>4045110041</v>
          </cell>
          <cell r="B9262" t="str">
            <v>51100  -  Wholesale on a fee or contract basis</v>
          </cell>
          <cell r="C9262" t="str">
            <v>51100-41</v>
          </cell>
          <cell r="D9262" t="str">
            <v>51100-41  -  Wholesale trade services on a fee or contract basis, of pharmaceutical and medical goods</v>
          </cell>
          <cell r="E9262" t="str">
            <v>51100-41-001</v>
          </cell>
          <cell r="F9262" t="str">
            <v>Wholesale trade services on a fee or contract basis, of pharmaceutical and medical goods</v>
          </cell>
        </row>
        <row r="9263">
          <cell r="A9263">
            <v>4045110042</v>
          </cell>
          <cell r="B9263" t="str">
            <v>51100  -  Wholesale on a fee or contract basis</v>
          </cell>
          <cell r="C9263" t="str">
            <v>51100-42</v>
          </cell>
          <cell r="D9263" t="str">
            <v>51100-42  -  Wholesale trade services on a fee or contract basis, of surgical and orthopaedic instruments and devices</v>
          </cell>
          <cell r="E9263" t="str">
            <v>51100-42-001</v>
          </cell>
          <cell r="F9263" t="str">
            <v>Wholesale trade services on a fee or contract basis, of surgical and orthopaedic instruments and devices</v>
          </cell>
        </row>
        <row r="9264">
          <cell r="A9264">
            <v>4045110043</v>
          </cell>
          <cell r="B9264" t="str">
            <v>51100  -  Wholesale on a fee or contract basis</v>
          </cell>
          <cell r="C9264" t="str">
            <v>51100-43</v>
          </cell>
          <cell r="D9264" t="str">
            <v>51100-43  -  Wholesale trade services on a fee or contract basis, of perfumery articles, cosmetic articles and toilet soaps</v>
          </cell>
          <cell r="E9264" t="str">
            <v>51100-43-001</v>
          </cell>
          <cell r="F9264" t="str">
            <v>Wholesale trade services on a fee or contract basis, of perfumery articles, cosmetic articles and toilet soaps</v>
          </cell>
        </row>
        <row r="9265">
          <cell r="A9265">
            <v>4045110044</v>
          </cell>
          <cell r="B9265" t="str">
            <v>51100  -  Wholesale on a fee or contract basis</v>
          </cell>
          <cell r="C9265" t="str">
            <v>51100-44</v>
          </cell>
          <cell r="D9265" t="str">
            <v>51100-44  -  Wholesale trade services on a fee or contract basis, of cleaning materials</v>
          </cell>
          <cell r="E9265" t="str">
            <v>51100-44-001</v>
          </cell>
          <cell r="F9265" t="str">
            <v>Wholesale trade services on a fee or contract basis, of cleaning materials</v>
          </cell>
        </row>
        <row r="9266">
          <cell r="A9266">
            <v>4045110045</v>
          </cell>
          <cell r="B9266" t="str">
            <v>51100  -  Wholesale on a fee or contract basis</v>
          </cell>
          <cell r="C9266" t="str">
            <v>51100-45</v>
          </cell>
          <cell r="D9266" t="str">
            <v>51100-45  -  Wholesale trade services on a fee or contract basis, of motor vehicles, motorcycles, snowmobiles and related parts and accessories</v>
          </cell>
          <cell r="E9266" t="str">
            <v>51100-45-001</v>
          </cell>
          <cell r="F9266" t="str">
            <v>Wholesale trade services on a fee or contract basis, of motor vehicles, motorcycles, snowmobiles and related parts and accessories</v>
          </cell>
        </row>
        <row r="9267">
          <cell r="A9267">
            <v>4045110046</v>
          </cell>
          <cell r="B9267" t="str">
            <v>51100  -  Wholesale on a fee or contract basis</v>
          </cell>
          <cell r="C9267" t="str">
            <v>51100-46</v>
          </cell>
          <cell r="D9267" t="str">
            <v>51100-46  -  Wholesale trade services on a fee or contract basis, of other transport equipment, except bicycles</v>
          </cell>
          <cell r="E9267" t="str">
            <v>51100-46-001</v>
          </cell>
          <cell r="F9267" t="str">
            <v>Wholesale trade services on a fee or contract basis, of other transport equipment, except bicycles</v>
          </cell>
        </row>
        <row r="9268">
          <cell r="A9268">
            <v>4045110047</v>
          </cell>
          <cell r="B9268" t="str">
            <v>51100  -  Wholesale on a fee or contract basis</v>
          </cell>
          <cell r="C9268" t="str">
            <v>51100-47</v>
          </cell>
          <cell r="D9268" t="str">
            <v>51100-47  -  Wholesale trade services on a fee or contract basis, of office machinery and equipment including office furniture</v>
          </cell>
          <cell r="E9268" t="str">
            <v>51100-47-001</v>
          </cell>
          <cell r="F9268" t="str">
            <v>Wholesale trade services on a fee or contract basis, of office machinery and equipment including office furniture</v>
          </cell>
        </row>
        <row r="9269">
          <cell r="A9269">
            <v>4045110048</v>
          </cell>
          <cell r="B9269" t="str">
            <v>51100  -  Wholesale on a fee or contract basis</v>
          </cell>
          <cell r="C9269" t="str">
            <v>51100-48</v>
          </cell>
          <cell r="D9269" t="str">
            <v>51100-48  -  Wholesale trade services on a fee or contract basis, of computers and packaged software</v>
          </cell>
          <cell r="E9269" t="str">
            <v>51100-48-001</v>
          </cell>
          <cell r="F9269" t="str">
            <v>Wholesale trade services on a fee or contract basis, of computers and packaged software</v>
          </cell>
        </row>
        <row r="9270">
          <cell r="A9270">
            <v>4045110049</v>
          </cell>
          <cell r="B9270" t="str">
            <v>51100  -  Wholesale on a fee or contract basis</v>
          </cell>
          <cell r="C9270" t="str">
            <v>51100-49</v>
          </cell>
          <cell r="D9270" t="str">
            <v>51100-49  -  Wholesale trade services on a fee or contract basis, of agricultural, lawn and garden machinery and equipment including tractors</v>
          </cell>
          <cell r="E9270" t="str">
            <v>51100-49-001</v>
          </cell>
          <cell r="F9270" t="str">
            <v>Wholesale trade services on a fee or contract basis, of agricultural, lawn and garden machinery and equipment including tractors</v>
          </cell>
        </row>
        <row r="9271">
          <cell r="A9271">
            <v>4045110050</v>
          </cell>
          <cell r="B9271" t="str">
            <v>51100  -  Wholesale on a fee or contract basis</v>
          </cell>
          <cell r="C9271" t="str">
            <v>51100-50</v>
          </cell>
          <cell r="D9271" t="str">
            <v>51100-50  -  Wholesale trade services on a fee or contract basis, of mining, construction and civil engineering machinery and equipment</v>
          </cell>
          <cell r="E9271" t="str">
            <v>51100-50-001</v>
          </cell>
          <cell r="F9271" t="str">
            <v>Wholesale trade services on a fee or contract basis, of mining, construction and civil engineering machinery and equipment</v>
          </cell>
        </row>
        <row r="9272">
          <cell r="A9272">
            <v>4045110051</v>
          </cell>
          <cell r="B9272" t="str">
            <v>51100  -  Wholesale on a fee or contract basis</v>
          </cell>
          <cell r="C9272" t="str">
            <v>51100-51</v>
          </cell>
          <cell r="D9272" t="str">
            <v>51100-51  -  Wholesale trade services on a fee or contract basis, of other industry specific machinery and equipment and related operating supplies</v>
          </cell>
          <cell r="E9272" t="str">
            <v>51100-51-001</v>
          </cell>
          <cell r="F9272" t="str">
            <v>Wholesale trade services on a fee or contract basis, of other industry specific machinery and equipment and related operating supplies</v>
          </cell>
        </row>
        <row r="9273">
          <cell r="A9273">
            <v>4045110052</v>
          </cell>
          <cell r="B9273" t="str">
            <v>51100  -  Wholesale on a fee or contract basis</v>
          </cell>
          <cell r="C9273" t="str">
            <v>51100-52</v>
          </cell>
          <cell r="D9273" t="str">
            <v>51100-52  -  Wholesale trade services on a fee or contract basis, of other machinery and equipment n.e.c.</v>
          </cell>
          <cell r="E9273" t="str">
            <v>51100-52-001</v>
          </cell>
          <cell r="F9273" t="str">
            <v>Wholesale trade services on a fee or contract basis, of other machinery and equipment n.e.c.</v>
          </cell>
        </row>
        <row r="9274">
          <cell r="A9274">
            <v>4045110053</v>
          </cell>
          <cell r="B9274" t="str">
            <v>51100  -  Wholesale on a fee or contract basis</v>
          </cell>
          <cell r="C9274" t="str">
            <v>51100-53</v>
          </cell>
          <cell r="D9274" t="str">
            <v>51100-53  -  Wholesale trade services on a fee or contract basis, of solid, liquid and gaseous fuels and related products</v>
          </cell>
          <cell r="E9274" t="str">
            <v>51100-53-001</v>
          </cell>
          <cell r="F9274" t="str">
            <v>Wholesale trade services on a fee or contract basis, of solid, liquid and gaseous fuels and related products</v>
          </cell>
        </row>
        <row r="9275">
          <cell r="A9275">
            <v>4045110054</v>
          </cell>
          <cell r="B9275" t="str">
            <v>51100  -  Wholesale on a fee or contract basis</v>
          </cell>
          <cell r="C9275" t="str">
            <v>51100-54</v>
          </cell>
          <cell r="D9275" t="str">
            <v>51100-54  -  Wholesale trade services on a fee or contract basis, of metal ores and metal in primary forms</v>
          </cell>
          <cell r="E9275" t="str">
            <v>51100-54-001</v>
          </cell>
          <cell r="F9275" t="str">
            <v>Wholesale trade services on a fee or contract basis, of metal ores and metal in primary forms</v>
          </cell>
        </row>
        <row r="9276">
          <cell r="A9276">
            <v>4045110055</v>
          </cell>
          <cell r="B9276" t="str">
            <v>51100  -  Wholesale on a fee or contract basis</v>
          </cell>
          <cell r="C9276" t="str">
            <v>51100-55</v>
          </cell>
          <cell r="D9276" t="str">
            <v>51100-55  -  Wholesale trade services on a fee or contract basis, of wood in the rough</v>
          </cell>
          <cell r="E9276" t="str">
            <v>51100-55-001</v>
          </cell>
          <cell r="F9276" t="str">
            <v>Wholesale trade services on a fee or contract basis, of wood in the rough</v>
          </cell>
        </row>
        <row r="9277">
          <cell r="A9277">
            <v>4045110056</v>
          </cell>
          <cell r="B9277" t="str">
            <v>51100  -  Wholesale on a fee or contract basis</v>
          </cell>
          <cell r="C9277" t="str">
            <v>51100-56</v>
          </cell>
          <cell r="D9277" t="str">
            <v>51100-56  -  Wholesale trade services on a fee or contract basis, of paper and paperboard</v>
          </cell>
          <cell r="E9277" t="str">
            <v>51100-56-001</v>
          </cell>
          <cell r="F9277" t="str">
            <v>Wholesale trade services on a fee or contract basis, of paper and paperboard</v>
          </cell>
        </row>
        <row r="9278">
          <cell r="A9278">
            <v>4045110057</v>
          </cell>
          <cell r="B9278" t="str">
            <v>51100  -  Wholesale on a fee or contract basis</v>
          </cell>
          <cell r="C9278" t="str">
            <v>51100-57</v>
          </cell>
          <cell r="D9278" t="str">
            <v>51100-57  -  Wholesale trade services on a fee or contract basis, of textile fibres</v>
          </cell>
          <cell r="E9278" t="str">
            <v>51100-57-001</v>
          </cell>
          <cell r="F9278" t="str">
            <v>Wholesale trade services on a fee or contract basis, of textile fibres</v>
          </cell>
        </row>
        <row r="9279">
          <cell r="A9279">
            <v>4045110058</v>
          </cell>
          <cell r="B9279" t="str">
            <v>51100  -  Wholesale on a fee or contract basis</v>
          </cell>
          <cell r="C9279" t="str">
            <v>51100-58</v>
          </cell>
          <cell r="D9279" t="str">
            <v>51100-58  -  Wholesale trade services on a fee or contract basis, of other products n.e.c.</v>
          </cell>
          <cell r="E9279" t="str">
            <v>51100-58-001</v>
          </cell>
          <cell r="F9279" t="str">
            <v>Wholesale trade services on a fee or contract basis, of other products n.e.c.</v>
          </cell>
        </row>
        <row r="9280">
          <cell r="A9280">
            <v>4045121101</v>
          </cell>
          <cell r="B9280" t="str">
            <v>51211  -  Wholesale of rubber</v>
          </cell>
          <cell r="C9280" t="str">
            <v>51211-01</v>
          </cell>
          <cell r="D9280" t="str">
            <v>51211-01  -  Wholesale trade services, except on a fee or contract basis, of agricultural raw materials, rubber</v>
          </cell>
          <cell r="E9280" t="str">
            <v>51211-01-001</v>
          </cell>
          <cell r="F9280" t="str">
            <v>Wholesale trade services, except on a fee or contract basis, of agricultural raw materials, rubber</v>
          </cell>
        </row>
        <row r="9281">
          <cell r="A9281">
            <v>4045121201</v>
          </cell>
          <cell r="B9281" t="str">
            <v>51212  -  Wholesale of palm oil</v>
          </cell>
          <cell r="C9281" t="str">
            <v>51212-01</v>
          </cell>
          <cell r="D9281" t="str">
            <v>51212-01  -  Wholesale trade services, except on a fee or contract basis, of agricultural raw materials, palm oil</v>
          </cell>
          <cell r="E9281" t="str">
            <v>51212-01-001</v>
          </cell>
          <cell r="F9281" t="str">
            <v>Wholesale trade services, except on a fee or contract basis, of agricultural raw materials, palm oil</v>
          </cell>
        </row>
        <row r="9282">
          <cell r="A9282">
            <v>4045121301</v>
          </cell>
          <cell r="B9282" t="str">
            <v>51213  -  Wholesale of livestock</v>
          </cell>
          <cell r="C9282" t="str">
            <v>51213-01</v>
          </cell>
          <cell r="D9282" t="str">
            <v>51213-01  -  Wholesale trade services, except on a fee or contract basis, of live animals, including pet animals</v>
          </cell>
          <cell r="E9282" t="str">
            <v>51213-01-001</v>
          </cell>
          <cell r="F9282" t="str">
            <v>Wholesale trade services, except on a fee or contract basis, of live animals, including pet animals</v>
          </cell>
        </row>
        <row r="9283">
          <cell r="A9283">
            <v>4045121401</v>
          </cell>
          <cell r="B9283" t="str">
            <v>51214  -  Wholesale of lumber and timber</v>
          </cell>
          <cell r="C9283" t="str">
            <v>51214-01</v>
          </cell>
          <cell r="D9283" t="str">
            <v>51214-01  -  Wholesale trade services, except on a fee or contract basis, of agricultural raw materials, lumber and timber</v>
          </cell>
          <cell r="E9283" t="str">
            <v>51214-01-001</v>
          </cell>
          <cell r="F9283" t="str">
            <v>Wholesale trade services, except on a fee or contract basis, of agricultural raw materials, lumber and timber</v>
          </cell>
        </row>
        <row r="9284">
          <cell r="A9284">
            <v>4045121501</v>
          </cell>
          <cell r="B9284" t="str">
            <v>51215  -  Wholesale of trees, shrubs potted</v>
          </cell>
          <cell r="C9284" t="str">
            <v>51215-01</v>
          </cell>
          <cell r="D9284" t="str">
            <v>51215-01  -  Wholesale trade services, except on a fee or contract basis, agricultural raw materials, trees, shrubs potted</v>
          </cell>
          <cell r="E9284" t="str">
            <v>51215-01-001</v>
          </cell>
          <cell r="F9284" t="str">
            <v>Wholesale trade services, except on a fee or contract basis, agricultural raw materials, trees, shrubs potted</v>
          </cell>
        </row>
        <row r="9285">
          <cell r="A9285">
            <v>4045121901</v>
          </cell>
          <cell r="B9285" t="str">
            <v>51219  -  Wholesale of other agricultural products n.e.c.</v>
          </cell>
          <cell r="C9285" t="str">
            <v>51219-01</v>
          </cell>
          <cell r="D9285" t="str">
            <v>51219-01  -  Wholesale trade services, except on a fee or contract basis, of unmanufactured tobacco</v>
          </cell>
          <cell r="E9285" t="str">
            <v>51219-01-001</v>
          </cell>
          <cell r="F9285" t="str">
            <v>Wholesale trade services, except on a fee or contract basis, of unmanufactured tobacco</v>
          </cell>
        </row>
        <row r="9286">
          <cell r="A9286">
            <v>4045121902</v>
          </cell>
          <cell r="B9286" t="str">
            <v>51219  -  Wholesale of other agricultural products n.e.c.</v>
          </cell>
          <cell r="C9286" t="str">
            <v>51219-02</v>
          </cell>
          <cell r="D9286" t="str">
            <v>51219-02  -  Wholesale trade services, except on a fee or contract basis, of hides, skins and leather</v>
          </cell>
          <cell r="E9286" t="str">
            <v>51219-02-001</v>
          </cell>
          <cell r="F9286" t="str">
            <v>Wholesale trade services, except on a fee or contract basis, of hides, skins and leather</v>
          </cell>
        </row>
        <row r="9287">
          <cell r="A9287">
            <v>4045121903</v>
          </cell>
          <cell r="B9287" t="str">
            <v>51219  -  Wholesale of other agricultural products n.e.c.</v>
          </cell>
          <cell r="C9287" t="str">
            <v>51219-03</v>
          </cell>
          <cell r="D9287" t="str">
            <v>51219-03  -  Wholesale trade services, except on a fee or contract basis, of other agricultural raw materials, n.e.c.</v>
          </cell>
          <cell r="E9287" t="str">
            <v>51219-03-001</v>
          </cell>
          <cell r="F9287" t="str">
            <v>Wholesale trade services, except on a fee or contract basis, of other agricultural raw materials, n.e.c.</v>
          </cell>
        </row>
        <row r="9288">
          <cell r="A9288">
            <v>4045122101</v>
          </cell>
          <cell r="B9288" t="str">
            <v>51221  -  Wholesale of meat, poultry and eggs</v>
          </cell>
          <cell r="C9288" t="str">
            <v>51221-01</v>
          </cell>
          <cell r="D9288" t="str">
            <v>51221-01  -  Wholesale trade services, except on a fee or contract basis, of  eggs and edible oils and fats</v>
          </cell>
          <cell r="E9288" t="str">
            <v>51221-01-001</v>
          </cell>
          <cell r="F9288" t="str">
            <v>Wholesale trade services, except on a fee or contract basis, of  eggs and edible oils and fats</v>
          </cell>
        </row>
        <row r="9289">
          <cell r="A9289">
            <v>4045122102</v>
          </cell>
          <cell r="B9289" t="str">
            <v>51221  -  Wholesale of meat, poultry and eggs</v>
          </cell>
          <cell r="C9289" t="str">
            <v>51221-02</v>
          </cell>
          <cell r="D9289" t="str">
            <v>51221-02  -  Wholesale trade services, except on a fee or contract basis, of meat, poultry and game</v>
          </cell>
          <cell r="E9289" t="str">
            <v>51221-02-001</v>
          </cell>
          <cell r="F9289" t="str">
            <v>Wholesale trade services, except on a fee or contract basis, of meat, poultry and game</v>
          </cell>
        </row>
        <row r="9290">
          <cell r="A9290">
            <v>4045122201</v>
          </cell>
          <cell r="B9290" t="str">
            <v>51222  -  Wholesale of fish and other seafood</v>
          </cell>
          <cell r="C9290" t="str">
            <v>51222-01</v>
          </cell>
          <cell r="D9290" t="str">
            <v>51222-01  -  Wholesale trade services, except on a fee or contract basis, of fish and other seafood</v>
          </cell>
          <cell r="E9290" t="str">
            <v>51222-01-001</v>
          </cell>
          <cell r="F9290" t="str">
            <v>Wholesale trade services, except on a fee or contract basis, of fish and other seafood</v>
          </cell>
        </row>
        <row r="9291">
          <cell r="A9291">
            <v>4045122301</v>
          </cell>
          <cell r="B9291" t="str">
            <v>51223  -  Wholesale of fruits</v>
          </cell>
          <cell r="C9291" t="str">
            <v>51223-01</v>
          </cell>
          <cell r="D9291" t="str">
            <v>51223-01  -  Wholesale trade services, except on a fee or contract basis, of fruits</v>
          </cell>
          <cell r="E9291" t="str">
            <v>51223-01-001</v>
          </cell>
          <cell r="F9291" t="str">
            <v>Wholesale trade services, except on a fee or contract basis, of fruits</v>
          </cell>
        </row>
        <row r="9292">
          <cell r="A9292">
            <v>4045122401</v>
          </cell>
          <cell r="B9292" t="str">
            <v>51224  -  Wholesale of vegetables</v>
          </cell>
          <cell r="C9292" t="str">
            <v>51224-01</v>
          </cell>
          <cell r="D9292" t="str">
            <v>51224-01  -  Wholesale trade services, except on a fee or contract basis, of  vegetables</v>
          </cell>
          <cell r="E9292" t="str">
            <v>51224-01-001</v>
          </cell>
          <cell r="F9292" t="str">
            <v>Wholesale trade services, except on a fee or contract basis, of  vegetables</v>
          </cell>
        </row>
        <row r="9293">
          <cell r="A9293">
            <v>4045123101</v>
          </cell>
          <cell r="B9293" t="str">
            <v>51231  -  Wholesale of rice, other grains, flour and sugar</v>
          </cell>
          <cell r="C9293" t="str">
            <v>51231-01</v>
          </cell>
          <cell r="D9293" t="str">
            <v>51231-01  -  Wholesale trade services, except on a fee or contract basis, of rice, flour and other grains</v>
          </cell>
          <cell r="E9293" t="str">
            <v>51231-01-001</v>
          </cell>
          <cell r="F9293" t="str">
            <v>Wholesale trade services, except on a fee or contract basis, of rice, flour and other grains</v>
          </cell>
        </row>
        <row r="9294">
          <cell r="A9294">
            <v>4045123102</v>
          </cell>
          <cell r="B9294" t="str">
            <v>51231  -  Wholesale of rice, other grains, flour and sugar</v>
          </cell>
          <cell r="C9294" t="str">
            <v>51231-02</v>
          </cell>
          <cell r="D9294" t="str">
            <v>51231-02  -  Wholesale trade services, except on a fee or contract basis, of sugar.</v>
          </cell>
          <cell r="E9294" t="str">
            <v>51231-02-001</v>
          </cell>
          <cell r="F9294" t="str">
            <v>Wholesale trade services, except on a fee or contract basis, of sugar.</v>
          </cell>
        </row>
        <row r="9295">
          <cell r="A9295">
            <v>4045123201</v>
          </cell>
          <cell r="B9295" t="str">
            <v>51232  -  Wholesale of dairy products</v>
          </cell>
          <cell r="C9295" t="str">
            <v>51232-01</v>
          </cell>
          <cell r="D9295" t="str">
            <v>51232-01  -  Wholesale trade services, except on a fee or contract basis, of dairy products</v>
          </cell>
          <cell r="E9295" t="str">
            <v>51232-01-001</v>
          </cell>
          <cell r="F9295" t="str">
            <v>Wholesale trade services, except on a fee or contract basis, of dairy products</v>
          </cell>
        </row>
        <row r="9296">
          <cell r="A9296">
            <v>4045123301</v>
          </cell>
          <cell r="B9296" t="str">
            <v>51233  -  Wholesale of confectionery</v>
          </cell>
          <cell r="C9296" t="str">
            <v>51233-01</v>
          </cell>
          <cell r="D9296" t="str">
            <v>51233-01  -  Wholesale trade services, except on a fee or contract basis, of confectionery.</v>
          </cell>
          <cell r="E9296" t="str">
            <v>51233-01-001</v>
          </cell>
          <cell r="F9296" t="str">
            <v>Wholesale trade services, except on a fee or contract basis, of confectionery.</v>
          </cell>
        </row>
        <row r="9297">
          <cell r="A9297">
            <v>4045123401</v>
          </cell>
          <cell r="B9297" t="str">
            <v>51234  -  Wholesale of biscuits, cakes, bread and other bakery products</v>
          </cell>
          <cell r="C9297" t="str">
            <v>51234-01</v>
          </cell>
          <cell r="D9297" t="str">
            <v>51234-01  -  Wholesale trade services, except on a fee or contract basis, of sugar and confectionary and bakery products</v>
          </cell>
          <cell r="E9297" t="str">
            <v>51234-01-001</v>
          </cell>
          <cell r="F9297" t="str">
            <v>Wholesale trade services, except on a fee or contract basis, of sugar confectionery and  bakery products</v>
          </cell>
        </row>
        <row r="9298">
          <cell r="A9298">
            <v>4045123501</v>
          </cell>
          <cell r="B9298" t="str">
            <v>51235  -  Wholesale of coffee, tea and other beverages</v>
          </cell>
          <cell r="C9298" t="str">
            <v>51235-01</v>
          </cell>
          <cell r="D9298" t="str">
            <v>51235-01  -  Wholesale trade services, except on a fee or contract basis, of beverages</v>
          </cell>
          <cell r="E9298" t="str">
            <v>51235-01-001</v>
          </cell>
          <cell r="F9298" t="str">
            <v>Wholesale trade services, except on a fee or contract basis, of beverages</v>
          </cell>
        </row>
        <row r="9299">
          <cell r="A9299">
            <v>4045123502</v>
          </cell>
          <cell r="B9299" t="str">
            <v>51235  -  Wholesale of coffee, tea and other beverages</v>
          </cell>
          <cell r="C9299" t="str">
            <v>51235-02</v>
          </cell>
          <cell r="D9299" t="str">
            <v>51235-02  -  Wholesale trade services, except on a fee or contract basis, of coffee, tea cocoa and spices</v>
          </cell>
          <cell r="E9299" t="str">
            <v>51235-02-001</v>
          </cell>
          <cell r="F9299" t="str">
            <v>Wholesale trade services, except on a fee or contract basis, of coffee, tea cocoa and spices</v>
          </cell>
        </row>
        <row r="9300">
          <cell r="A9300">
            <v>4045123601</v>
          </cell>
          <cell r="B9300" t="str">
            <v>51236  -  Wholesale of soft drinks and mineral water</v>
          </cell>
          <cell r="C9300" t="str">
            <v>51236-01</v>
          </cell>
          <cell r="D9300" t="str">
            <v>51236-01  -  Wholesale trade services, except on a fee or contract basis, of soft drinks and mineral water</v>
          </cell>
          <cell r="E9300" t="str">
            <v>51236-01-001</v>
          </cell>
          <cell r="F9300" t="str">
            <v>Wholesale trade services, except on a fee or contract basis, of soft drinks and mineral water</v>
          </cell>
        </row>
        <row r="9301">
          <cell r="A9301">
            <v>4045123701</v>
          </cell>
          <cell r="B9301" t="str">
            <v>51237  -  Wholesale of beer, wine, spirits</v>
          </cell>
          <cell r="C9301" t="str">
            <v>51237-01</v>
          </cell>
          <cell r="D9301" t="str">
            <v>51237-01  -  Wholesale trade services, except on a fee or contract basis, of beer, wine, spirits</v>
          </cell>
          <cell r="E9301" t="str">
            <v>51237-01-001</v>
          </cell>
          <cell r="F9301" t="str">
            <v>Wholesale trade services, except on a fee or contract basis, of beer, wine, spirits</v>
          </cell>
        </row>
        <row r="9302">
          <cell r="A9302">
            <v>4045123801</v>
          </cell>
          <cell r="B9302" t="str">
            <v>51238  -  Wholesale of tobacco, cigars, cigarettes, etc.</v>
          </cell>
          <cell r="C9302" t="str">
            <v>51238-01</v>
          </cell>
          <cell r="D9302" t="str">
            <v>51238-01  -  Wholesale trade services, except on a fee or contract basis, of tobacco products</v>
          </cell>
          <cell r="E9302" t="str">
            <v>51238-01-001</v>
          </cell>
          <cell r="F9302" t="str">
            <v>Wholesale trade services, except on a fee or contract basis, of tobacco products</v>
          </cell>
        </row>
        <row r="9303">
          <cell r="A9303">
            <v>4045123901</v>
          </cell>
          <cell r="B9303" t="str">
            <v>51239  -  Wholesale of other foodstuffs e.g. mee, kueh teow, wantan skin and related products, cooking oil, tinned food, etc.</v>
          </cell>
          <cell r="C9303" t="str">
            <v>51239-01</v>
          </cell>
          <cell r="D9303" t="str">
            <v>51239-01  -  Wholesale trade services, except on a fee or contract basis, of food products n.e.c.</v>
          </cell>
          <cell r="E9303" t="str">
            <v>51239-01-001</v>
          </cell>
          <cell r="F9303" t="str">
            <v>Wholesale trade services, except on a fee or contract basis, of food products n.e.c.</v>
          </cell>
        </row>
        <row r="9304">
          <cell r="A9304">
            <v>4045131101</v>
          </cell>
          <cell r="B9304" t="str">
            <v>51311  -  Wholesale of textiles, clothing, household linens, towels and blankets</v>
          </cell>
          <cell r="C9304" t="str">
            <v>51311-01</v>
          </cell>
          <cell r="D9304" t="str">
            <v>51311-01  -  Wholesale trade services, except on a fee or contract basis, of yarn and fabrics</v>
          </cell>
          <cell r="E9304" t="str">
            <v>51311-01-001</v>
          </cell>
          <cell r="F9304" t="str">
            <v>Wholesale trade services, except on a fee or contract basis, of yarn and fabrics</v>
          </cell>
        </row>
        <row r="9305">
          <cell r="A9305">
            <v>4045131102</v>
          </cell>
          <cell r="B9305" t="str">
            <v>51311  -  Wholesale of textiles, clothing, household linens, towels and blankets</v>
          </cell>
          <cell r="C9305" t="str">
            <v>51311-02</v>
          </cell>
          <cell r="D9305" t="str">
            <v>51311-02  -  Wholesale trade services, except on a fee or contract basis, of household linens, curtains, net curtains and diverse household articles of textile materials</v>
          </cell>
          <cell r="E9305" t="str">
            <v>51311-02-001</v>
          </cell>
          <cell r="F9305" t="str">
            <v>Wholesale trade services, except on a fee or contract basis, of household linens, curtains, net curtains and diverse household articles of textile materials</v>
          </cell>
        </row>
        <row r="9306">
          <cell r="A9306">
            <v>4045131103</v>
          </cell>
          <cell r="B9306" t="str">
            <v>51311  -  Wholesale of textiles, clothing, household linens, towels and blankets</v>
          </cell>
          <cell r="C9306" t="str">
            <v>51311-03</v>
          </cell>
          <cell r="D9306" t="str">
            <v>51311-03  -  Wholesale trade services, except on a fee or contract basis, of articles of clothing, articles of fur and clothing accessories</v>
          </cell>
          <cell r="E9306" t="str">
            <v>51311-03-001</v>
          </cell>
          <cell r="F9306" t="str">
            <v>Wholesale trade services, except on a fee or contract basis, of articles of clothing, articles of fur and clothing accessories</v>
          </cell>
        </row>
        <row r="9307">
          <cell r="A9307">
            <v>4045131104</v>
          </cell>
          <cell r="B9307" t="str">
            <v>51311  -  Wholesale of textiles, clothing, household linens, towels and blankets</v>
          </cell>
          <cell r="C9307" t="str">
            <v>51311-04</v>
          </cell>
          <cell r="D9307" t="str">
            <v>51311-04  -  Wholesale trade services, except on a fee or contract basis, of textile fibres</v>
          </cell>
          <cell r="E9307" t="str">
            <v>51311-04-001</v>
          </cell>
          <cell r="F9307" t="str">
            <v>Wholesale trade services, except on a fee or contract basis, of textile fibres</v>
          </cell>
        </row>
        <row r="9308">
          <cell r="A9308">
            <v>4045131201</v>
          </cell>
          <cell r="B9308" t="str">
            <v>51312  -  Wholesale of footwear</v>
          </cell>
          <cell r="C9308" t="str">
            <v>51312-01</v>
          </cell>
          <cell r="D9308" t="str">
            <v>51312-01  -  Wholesale trade services, except on a fee or contract basis, of footwear</v>
          </cell>
          <cell r="E9308" t="str">
            <v>51312-01-001</v>
          </cell>
          <cell r="F9308" t="str">
            <v>Wholesale trade services, except on a fee or contract basis, of footwear</v>
          </cell>
        </row>
        <row r="9309">
          <cell r="A9309">
            <v>4045132101</v>
          </cell>
          <cell r="B9309" t="str">
            <v>51321  -  Wholesale of sports goods and athletic goods and equipment</v>
          </cell>
          <cell r="C9309" t="str">
            <v>51321-01</v>
          </cell>
          <cell r="D9309" t="str">
            <v>51321-01  -  Wholesale trade services, except on a fee or contract basis, of sports goods</v>
          </cell>
          <cell r="E9309" t="str">
            <v>51321-01-001</v>
          </cell>
          <cell r="F9309" t="str">
            <v>Wholesale trade services, except on a fee or contract basis, of sports goods</v>
          </cell>
        </row>
        <row r="9310">
          <cell r="A9310">
            <v>4045132201</v>
          </cell>
          <cell r="B9310" t="str">
            <v>51322  -  Wholesale of bicycles and parts thereof</v>
          </cell>
          <cell r="C9310" t="str">
            <v>51322-01</v>
          </cell>
          <cell r="D9310" t="str">
            <v>51322-01  -  Wholesale trade services, except on a fee or contract basis, of bicycles and part thereof</v>
          </cell>
          <cell r="E9310" t="str">
            <v>51322-01-001</v>
          </cell>
          <cell r="F9310" t="str">
            <v>Wholesale trade services, except on a fee or contract basis, of bicycles and part thereof</v>
          </cell>
        </row>
        <row r="9311">
          <cell r="A9311">
            <v>4045132301</v>
          </cell>
          <cell r="B9311" t="str">
            <v>51323  -  Wholesale of games and toys</v>
          </cell>
          <cell r="C9311" t="str">
            <v>51323-01</v>
          </cell>
          <cell r="D9311" t="str">
            <v>51323-01  -  Wholesale trade services, except on a fee or contract basis, of games and toys</v>
          </cell>
          <cell r="E9311" t="str">
            <v>51323-01-001</v>
          </cell>
          <cell r="F9311" t="str">
            <v>Wholesale trade services, except on a fee or contract basis, of games and toys</v>
          </cell>
        </row>
        <row r="9312">
          <cell r="A9312">
            <v>4045132401</v>
          </cell>
          <cell r="B9312" t="str">
            <v>51324  -  Wholesale of travelling and leather goods (except leather footwear and clothing)</v>
          </cell>
          <cell r="C9312" t="str">
            <v>51324-01</v>
          </cell>
          <cell r="D9312" t="str">
            <v>51324-01  -  Wholesale trade services, except on a fee or contract basis, of leather goods and travel accessories</v>
          </cell>
          <cell r="E9312" t="str">
            <v>51324-01-001</v>
          </cell>
          <cell r="F9312" t="str">
            <v>Wholesale trade services, except on a fee or contract basis, of leather goods and travel accessories</v>
          </cell>
        </row>
        <row r="9313">
          <cell r="A9313">
            <v>4045132501</v>
          </cell>
          <cell r="B9313" t="str">
            <v>51325  -  Wholesale of handicrafts and artificial flowers</v>
          </cell>
          <cell r="C9313" t="str">
            <v>51325-01</v>
          </cell>
          <cell r="D9313" t="str">
            <v>51325-01  -  Wholesale trade services, except on a fee or contract basis, of miscellaneous consumer goods n.e.c.</v>
          </cell>
          <cell r="E9313" t="str">
            <v>51325-01-001</v>
          </cell>
          <cell r="F9313" t="str">
            <v>Wholesale trade services, except on a fee or contract basis, of miscellaneous consumer goods n.e.c.</v>
          </cell>
        </row>
        <row r="9314">
          <cell r="A9314">
            <v>4045132601</v>
          </cell>
          <cell r="B9314" t="str">
            <v>51326  -  Wholesale of cut flowers and plants</v>
          </cell>
          <cell r="C9314" t="str">
            <v>51326-01</v>
          </cell>
          <cell r="D9314" t="str">
            <v>51326-01  -  Wholesale trade services, except on a fee or contract basis, of flowers and plants</v>
          </cell>
          <cell r="E9314" t="str">
            <v>51326-01-001</v>
          </cell>
          <cell r="F9314" t="str">
            <v>Wholesale trade services, except on a fee or contract basis, of flowers and plants</v>
          </cell>
        </row>
        <row r="9315">
          <cell r="A9315">
            <v>4045139101</v>
          </cell>
          <cell r="B9315" t="str">
            <v>51391  -  Wholesale of pharmaceutical, orthopaedic  and medical goods, perfumery, cosmetics and toiletries</v>
          </cell>
          <cell r="C9315" t="str">
            <v>51391-01</v>
          </cell>
          <cell r="D9315" t="str">
            <v>51391-01  -  Wholesale trade services, except on a fee or contract basis, of pharmaceutical and medical goods</v>
          </cell>
          <cell r="E9315" t="str">
            <v>51391-01-001</v>
          </cell>
          <cell r="F9315" t="str">
            <v>Wholesale trade services, except on a fee or contract basis, of pharmaceutical and medical goods</v>
          </cell>
        </row>
        <row r="9316">
          <cell r="A9316">
            <v>4045139102</v>
          </cell>
          <cell r="B9316" t="str">
            <v>51391  -  Wholesale of pharmaceutical, orthopaedic  and medical goods, perfumery, cosmetics and toiletries</v>
          </cell>
          <cell r="C9316" t="str">
            <v>51391-02</v>
          </cell>
          <cell r="D9316" t="str">
            <v>51391-02  -  Wholesale trade services, except on a fee or contract basis, of surgical and orthopaedic instruments and devices</v>
          </cell>
          <cell r="E9316" t="str">
            <v>51391-02-001</v>
          </cell>
          <cell r="F9316" t="str">
            <v>Wholesale trade services, except on a fee or contract basis, of surgical and orthopaedic instruments and devices</v>
          </cell>
        </row>
        <row r="9317">
          <cell r="A9317">
            <v>4045139103</v>
          </cell>
          <cell r="B9317" t="str">
            <v>51391  -  Wholesale of pharmaceutical, orthopaedic  and medical goods, perfumery, cosmetics and toiletries</v>
          </cell>
          <cell r="C9317" t="str">
            <v>51391-03</v>
          </cell>
          <cell r="D9317" t="str">
            <v>51391-03  -  Wholesale trade services, except on a fee or contract basis, of perfumery articles, cosmetic articles and toilet soaps</v>
          </cell>
          <cell r="E9317" t="str">
            <v>51391-03-001</v>
          </cell>
          <cell r="F9317" t="str">
            <v>Wholesale trade services, except on a fee or contract basis, of perfumery articles, cosmetic articles and toilet soaps</v>
          </cell>
        </row>
        <row r="9318">
          <cell r="A9318">
            <v>4045139201</v>
          </cell>
          <cell r="B9318" t="str">
            <v>51392  -  Wholesale of books, newspapers, magazines and stationery</v>
          </cell>
          <cell r="C9318" t="str">
            <v>51392-01</v>
          </cell>
          <cell r="D9318" t="str">
            <v>51392-01  -  Wholesale trade services, except on a fee or contract basis, of books, newspapers, magazines and stationery</v>
          </cell>
          <cell r="E9318" t="str">
            <v>51392-01-001</v>
          </cell>
          <cell r="F9318" t="str">
            <v>Wholesale trade services, except on a fee or contract basis, of books, newspapers, magazines and stationery</v>
          </cell>
        </row>
        <row r="9319">
          <cell r="A9319">
            <v>4045139301</v>
          </cell>
          <cell r="B9319" t="str">
            <v>51393  -  Wholesale of jewellery, watches, clocks and silverware</v>
          </cell>
          <cell r="C9319" t="str">
            <v>51393-01</v>
          </cell>
          <cell r="D9319" t="str">
            <v>51393-01  -  Wholesale trade services, except on a fee or contract basis, of watches, clocks and jewellery</v>
          </cell>
          <cell r="E9319" t="str">
            <v>51393-01-001</v>
          </cell>
          <cell r="F9319" t="str">
            <v>Wholesale trade services, except on a fee or contract basis, of watches, clocks and jewellery</v>
          </cell>
        </row>
        <row r="9320">
          <cell r="A9320">
            <v>4045139401</v>
          </cell>
          <cell r="B9320" t="str">
            <v>51394  -  Wholesale of photographic equipment and supplies</v>
          </cell>
          <cell r="C9320" t="str">
            <v>51394-01</v>
          </cell>
          <cell r="D9320" t="str">
            <v>51394-01  -  Wholesale trade services, except on a fee or contract basis, of photographic and precision equipment</v>
          </cell>
          <cell r="E9320" t="str">
            <v>51394-01-001</v>
          </cell>
          <cell r="F9320" t="str">
            <v>Wholesale trade services, except on a fee or contract basis, of photographic and precision equipment</v>
          </cell>
        </row>
        <row r="9321">
          <cell r="A9321">
            <v>4045139501</v>
          </cell>
          <cell r="B9321" t="str">
            <v>51395  -  Wholesale of optical goods</v>
          </cell>
          <cell r="C9321" t="str">
            <v>51395-01</v>
          </cell>
          <cell r="D9321" t="str">
            <v>51395-01  -  Wholesale trade services, except on a fee or contract basis, of  optical and precision equipment</v>
          </cell>
          <cell r="E9321" t="str">
            <v>51395-01-001</v>
          </cell>
          <cell r="F9321" t="str">
            <v>Wholesale trade services, except on a fee or contract basis, of  optical and precision equipment</v>
          </cell>
        </row>
        <row r="9322">
          <cell r="A9322">
            <v>4045139601</v>
          </cell>
          <cell r="B9322" t="str">
            <v>51396  -  Wholesale of household hardware, kitchenware, chinaware, glassware, ornaments,  etc.</v>
          </cell>
          <cell r="C9322" t="str">
            <v>51396-01</v>
          </cell>
          <cell r="D9322" t="str">
            <v>51396-01  -  Wholesale trade services, except on a fee or contract basis, of miscellaneous household utensils, cutlery, crockery, glassware, china and pottery</v>
          </cell>
          <cell r="E9322" t="str">
            <v>51396-01-001</v>
          </cell>
          <cell r="F9322" t="str">
            <v>Wholesale trade services, except on a fee or contract basis, of miscellaneous household utensils, cutlery, crockery, glassware, china and pottery</v>
          </cell>
        </row>
        <row r="9323">
          <cell r="A9323">
            <v>4045139602</v>
          </cell>
          <cell r="B9323" t="str">
            <v>51396  -  Wholesale of household hardware, kitchenware, chinaware, glassware, ornaments,  etc.</v>
          </cell>
          <cell r="C9323" t="str">
            <v>51396-02</v>
          </cell>
          <cell r="D9323" t="str">
            <v>51396-02  -  Wholesale trade services, except on a fee or contract basis, of wickerwork, cork goods, cooper's ware and other wooden ware</v>
          </cell>
          <cell r="E9323" t="str">
            <v>51396-02-001</v>
          </cell>
          <cell r="F9323" t="str">
            <v>Wholesale trade services, except on a fee or contract basis, of wickerwork, cork goods, cooper's ware and other wooden ware</v>
          </cell>
        </row>
        <row r="9324">
          <cell r="A9324">
            <v>4045139701</v>
          </cell>
          <cell r="B9324" t="str">
            <v>51397  -  Wholesale of household appliances, radio and television equipment, musical instrument, records and music tapes</v>
          </cell>
          <cell r="C9324" t="str">
            <v>51397-01</v>
          </cell>
          <cell r="D9324" t="str">
            <v>51397-01  -  Wholesale trade services, except on a fee or contract basis, of radio and television equipment, musical instruments and records, music scores and tapes</v>
          </cell>
          <cell r="E9324" t="str">
            <v>51397-01-001</v>
          </cell>
          <cell r="F9324" t="str">
            <v>Wholesale trade services, except on a fee or contract basis, of radio and television equipment, musical instruments and records, music scores and tapes</v>
          </cell>
        </row>
        <row r="9325">
          <cell r="A9325">
            <v>4045139702</v>
          </cell>
          <cell r="B9325" t="str">
            <v>51397  -  Wholesale of household appliances, radio and television equipment, musical instrument, records and music tapes</v>
          </cell>
          <cell r="C9325" t="str">
            <v>51397-02</v>
          </cell>
          <cell r="D9325" t="str">
            <v>51397-02  -  Wholesale trade services, except on a fee or contract basis, of household appliances</v>
          </cell>
          <cell r="E9325" t="str">
            <v>51397-02-001</v>
          </cell>
          <cell r="F9325" t="str">
            <v>Wholesale trade services, except on a fee or contract basis, of household appliances</v>
          </cell>
        </row>
        <row r="9326">
          <cell r="A9326">
            <v>4045139801</v>
          </cell>
          <cell r="B9326" t="str">
            <v>51398  -  Wholesale of furniture, furnishings, wall paper and floor coverings</v>
          </cell>
          <cell r="C9326" t="str">
            <v>51398-01</v>
          </cell>
          <cell r="D9326" t="str">
            <v>51398-01  -  Wholesale trade services, except on a fee or contract basis, of household furniture</v>
          </cell>
          <cell r="E9326" t="str">
            <v>51398-01-001</v>
          </cell>
          <cell r="F9326" t="str">
            <v>Wholesale trade services, except on a fee or contract basis, of household furniture</v>
          </cell>
        </row>
        <row r="9327">
          <cell r="A9327">
            <v>4045139802</v>
          </cell>
          <cell r="B9327" t="str">
            <v>51398  -  Wholesale of furniture, furnishings, wall paper and floor coverings</v>
          </cell>
          <cell r="C9327" t="str">
            <v>51398-02</v>
          </cell>
          <cell r="D9327" t="str">
            <v>51398-02  -  Wholesale trade services, except on a fee or contract basis, of wallpaper and floor coverings</v>
          </cell>
          <cell r="E9327" t="str">
            <v>51398-02-001</v>
          </cell>
          <cell r="F9327" t="str">
            <v>Wholesale trade services, except on a fee or contract basis, of wallpaper and floor coverings</v>
          </cell>
        </row>
        <row r="9328">
          <cell r="A9328">
            <v>4045139901</v>
          </cell>
          <cell r="B9328" t="str">
            <v>51399  -  Wholesale of other household goods (e.g. cleaning material fancy goods and other miscellaneous consumer goods)</v>
          </cell>
          <cell r="C9328" t="str">
            <v>51399-01</v>
          </cell>
          <cell r="D9328" t="str">
            <v>51399-01  -  Wholesale trade services, except on a fee or contract basis, of articles for lighting</v>
          </cell>
          <cell r="E9328" t="str">
            <v>51399-01-001</v>
          </cell>
          <cell r="F9328" t="str">
            <v>Wholesale trade services, except on a fee or contract basis, of articles for lighting</v>
          </cell>
        </row>
        <row r="9329">
          <cell r="A9329">
            <v>4045139902</v>
          </cell>
          <cell r="B9329" t="str">
            <v>51399  -  Wholesale of other household goods (e.g. cleaning material fancy goods and other miscellaneous consumer goods)</v>
          </cell>
          <cell r="C9329" t="str">
            <v>51399-02</v>
          </cell>
          <cell r="D9329" t="str">
            <v>51399-02  -  Wholesale trade services, except on a fee or contract basis, of household articles and equipment n.e.c.</v>
          </cell>
          <cell r="E9329" t="str">
            <v>51399-02-001</v>
          </cell>
          <cell r="F9329" t="str">
            <v>Wholesale trade services, except on a fee or contract basis, of household articles and equipment n.e.c.</v>
          </cell>
        </row>
        <row r="9330">
          <cell r="A9330">
            <v>4045141101</v>
          </cell>
          <cell r="B9330" t="str">
            <v>51411  -  Wholesale of petrol, diesel, lubricants, etc.</v>
          </cell>
          <cell r="C9330" t="str">
            <v>51411-01</v>
          </cell>
          <cell r="D9330" t="str">
            <v>51411-01  -  Wholesale trade services, except on a fee or contract basis, of petrol, diesel, lubricants, etc.</v>
          </cell>
          <cell r="E9330" t="str">
            <v>51411-01-001</v>
          </cell>
          <cell r="F9330" t="str">
            <v>Wholesale trade services, except on a fee or contract basis, of petrol, diesel, lubricants, etc.</v>
          </cell>
        </row>
        <row r="9331">
          <cell r="A9331">
            <v>4045141201</v>
          </cell>
          <cell r="B9331" t="str">
            <v>51412  -  Wholesale of liquified petroleum gas</v>
          </cell>
          <cell r="C9331" t="str">
            <v>51412-01</v>
          </cell>
          <cell r="D9331" t="str">
            <v>51412-01  -  Wholesale trade services, except on a fee or contract basis, of liquified petroleum gas</v>
          </cell>
          <cell r="E9331" t="str">
            <v>51412-01-001</v>
          </cell>
          <cell r="F9331" t="str">
            <v>Wholesale trade services, except on a fee or contract basis, of liquified petroleum gas</v>
          </cell>
        </row>
        <row r="9332">
          <cell r="A9332">
            <v>4045141901</v>
          </cell>
          <cell r="B9332" t="str">
            <v>51419  -  Wholesale of other solid, liquid and gaseous fuels and related products n.e.c. (e.g. charcoal, kerosene, paraffin, firewood, etc)</v>
          </cell>
          <cell r="C9332" t="str">
            <v>51419-01</v>
          </cell>
          <cell r="D9332" t="str">
            <v>51419-01  -  Wholesale trade services, except on a fee or contract basis, of other solid, liquid and gaseous fuels and related products n.e.c. (e.g. charcoal, kerosene, paraffin, firewood, etc)</v>
          </cell>
          <cell r="E9332" t="str">
            <v>51419-01-001</v>
          </cell>
          <cell r="F9332" t="str">
            <v>Wholesale trade services, except on a fee or contract basis, of other solid, liquid and gaseous fuels and related products n.e.c. (e.g. charcoal, kerosene, paraffin, firewood, etc)</v>
          </cell>
        </row>
        <row r="9333">
          <cell r="A9333">
            <v>4045142001</v>
          </cell>
          <cell r="B9333" t="str">
            <v>51420  -  Wholesale of metals, metal ores and fabricated metals</v>
          </cell>
          <cell r="C9333" t="str">
            <v>51420-01</v>
          </cell>
          <cell r="D9333" t="str">
            <v>51420-01  -  Wholesale trade services, except on a fee or contract basis, of metals, metal ores and fabricated metals</v>
          </cell>
          <cell r="E9333" t="str">
            <v>51420-01-001</v>
          </cell>
          <cell r="F9333" t="str">
            <v>Wholesale trade services, except on a fee or contract basis, of metals, metal ores and metal in primary forms</v>
          </cell>
        </row>
        <row r="9334">
          <cell r="A9334">
            <v>4045143101</v>
          </cell>
          <cell r="B9334" t="str">
            <v>51431  -  Wholesale of logs, sawn timber, plywood, veneer and related products</v>
          </cell>
          <cell r="C9334" t="str">
            <v>51431-01</v>
          </cell>
          <cell r="D9334" t="str">
            <v>51431-01  -  Wholesale trade services, except on a fee or contract basis, of  logs, sawn timber, plywood, veneer and related products</v>
          </cell>
          <cell r="E9334" t="str">
            <v>51431-01-001</v>
          </cell>
          <cell r="F9334" t="str">
            <v>Wholesale trade services, except on a fee or contract basis, of  wood in rough</v>
          </cell>
        </row>
        <row r="9335">
          <cell r="A9335">
            <v>4045143201</v>
          </cell>
          <cell r="B9335" t="str">
            <v>51432  -  Wholesale of construction materials, hardware plumbing and heating equipment and supplies</v>
          </cell>
          <cell r="C9335" t="str">
            <v>51432-01</v>
          </cell>
          <cell r="D9335" t="str">
            <v>51432-01  -  Wholesale trade services, except on a fee or contract basis, of construction materials and flat glass</v>
          </cell>
          <cell r="E9335" t="str">
            <v>51432-01-001</v>
          </cell>
          <cell r="F9335" t="str">
            <v>Wholesale trade services, except on a fee or contract basis, of construction materials and flat glass</v>
          </cell>
        </row>
        <row r="9336">
          <cell r="A9336">
            <v>4045143202</v>
          </cell>
          <cell r="B9336" t="str">
            <v>51432  -  Wholesale of construction materials, hardware plumbing and heating equipment and supplies</v>
          </cell>
          <cell r="C9336" t="str">
            <v>51432-02</v>
          </cell>
          <cell r="D9336" t="str">
            <v>51432-02  -  Wholesale trade services, except on a fee or contract basis, of fittings, fixtures and ceramic sanitary fixtures</v>
          </cell>
          <cell r="E9336" t="str">
            <v>51432-02-001</v>
          </cell>
          <cell r="F9336" t="str">
            <v>Wholesale trade services, except on a fee or contract basis, of fittings, fixtures and ceramic sanitary fixtures</v>
          </cell>
        </row>
        <row r="9337">
          <cell r="A9337">
            <v>4045143203</v>
          </cell>
          <cell r="B9337" t="str">
            <v>51432  -  Wholesale of construction materials, hardware plumbing and heating equipment and supplies</v>
          </cell>
          <cell r="C9337" t="str">
            <v>51432-03</v>
          </cell>
          <cell r="D9337" t="str">
            <v>51432-03  -  Wholesale trade services, except on a fee or contract basis, of wallpaper and floor coverings</v>
          </cell>
          <cell r="E9337" t="str">
            <v>51432-03-001</v>
          </cell>
          <cell r="F9337" t="str">
            <v>Wholesale trade services, except on a fee or contract basis, of wallpaper and floor coverings</v>
          </cell>
        </row>
        <row r="9338">
          <cell r="A9338">
            <v>4045143204</v>
          </cell>
          <cell r="B9338" t="str">
            <v>51432  -  Wholesale of construction materials, hardware plumbing and heating equipment and supplies</v>
          </cell>
          <cell r="C9338" t="str">
            <v>51432-04</v>
          </cell>
          <cell r="D9338" t="str">
            <v>51432-04  -  Wholesale trade services, except on a fee or contract basis, of paints, varnishes and lacquers</v>
          </cell>
          <cell r="E9338" t="str">
            <v>51432-04-001</v>
          </cell>
          <cell r="F9338" t="str">
            <v>Wholesale trade services, except on a fee or contract basis, of paints, varnishes and lacquers</v>
          </cell>
        </row>
        <row r="9339">
          <cell r="A9339">
            <v>4045143205</v>
          </cell>
          <cell r="B9339" t="str">
            <v>51432  -  Wholesale of construction materials, hardware plumbing and heating equipment and supplies</v>
          </cell>
          <cell r="C9339" t="str">
            <v>51432-05</v>
          </cell>
          <cell r="D9339" t="str">
            <v>51432-05  -  Wholesale trade services, except on a fee or contract basis, of hardware and hand tools</v>
          </cell>
          <cell r="E9339" t="str">
            <v>51432-05-001</v>
          </cell>
          <cell r="F9339" t="str">
            <v>Wholesale trade services, except on a fee or contract basis, of hardware and hand tools</v>
          </cell>
        </row>
        <row r="9340">
          <cell r="A9340">
            <v>4045149101</v>
          </cell>
          <cell r="B9340" t="str">
            <v>51491  -  Wholesale of fertilizers</v>
          </cell>
          <cell r="C9340" t="str">
            <v>51491-01</v>
          </cell>
          <cell r="D9340" t="str">
            <v>51491-01  -  Wholesale trade services, except on a fee or contract basis, of fertilizers and agro-chemical products</v>
          </cell>
          <cell r="E9340" t="str">
            <v>51491-01-001</v>
          </cell>
          <cell r="F9340" t="str">
            <v>Wholesale trade services, except on a fee or contract basis, of fertilizers and agro-chemical products</v>
          </cell>
        </row>
        <row r="9341">
          <cell r="A9341">
            <v>4045149201</v>
          </cell>
          <cell r="B9341" t="str">
            <v>51492  -  Wholesale of metal scraps</v>
          </cell>
          <cell r="C9341" t="str">
            <v>51492-01</v>
          </cell>
          <cell r="D9341" t="str">
            <v>51492-01  -  Wholesale trade services, except on a fee or contract basis, of metal scraps for recycling</v>
          </cell>
          <cell r="E9341" t="str">
            <v>51492-01-001</v>
          </cell>
          <cell r="F9341" t="str">
            <v>Wholesale trade services, except on a fee or contract basis, of iron or steel metal scraps for recycling</v>
          </cell>
        </row>
        <row r="9342">
          <cell r="A9342">
            <v>4045149201</v>
          </cell>
          <cell r="B9342" t="str">
            <v>51492  -  Wholesale of metal scraps</v>
          </cell>
          <cell r="C9342" t="str">
            <v>51492-01</v>
          </cell>
          <cell r="D9342" t="str">
            <v>51492-01  -  Wholesale trade services, except on a fee or contract basis, of metal scraps for recycling</v>
          </cell>
          <cell r="E9342" t="str">
            <v>51492-01-002</v>
          </cell>
          <cell r="F9342" t="str">
            <v>Wholesale trade services, except on a fee or contract basis, of copper scraps for recycling</v>
          </cell>
        </row>
        <row r="9343">
          <cell r="A9343">
            <v>4045149201</v>
          </cell>
          <cell r="B9343" t="str">
            <v>51492  -  Wholesale of metal scraps</v>
          </cell>
          <cell r="C9343" t="str">
            <v>51492-01</v>
          </cell>
          <cell r="D9343" t="str">
            <v>51492-01  -  Wholesale trade services, except on a fee or contract basis, of metal scraps for recycling</v>
          </cell>
          <cell r="E9343" t="str">
            <v>51492-01-003</v>
          </cell>
          <cell r="F9343" t="str">
            <v>Wholesale trade services, except on a fee or contract basis, of lead scraps for recycling</v>
          </cell>
        </row>
        <row r="9344">
          <cell r="A9344">
            <v>4045149201</v>
          </cell>
          <cell r="B9344" t="str">
            <v>51492  -  Wholesale of metal scraps</v>
          </cell>
          <cell r="C9344" t="str">
            <v>51492-01</v>
          </cell>
          <cell r="D9344" t="str">
            <v>51492-01  -  Wholesale trade services, except on a fee or contract basis, of metal scraps for recycling</v>
          </cell>
          <cell r="E9344" t="str">
            <v>51492-01-004</v>
          </cell>
          <cell r="F9344" t="str">
            <v>Wholesale trade services, except on a fee or contract basis, of aluminium scraps for recycling</v>
          </cell>
        </row>
        <row r="9345">
          <cell r="A9345">
            <v>4045149201</v>
          </cell>
          <cell r="B9345" t="str">
            <v>51492  -  Wholesale of metal scraps</v>
          </cell>
          <cell r="C9345" t="str">
            <v>51492-01</v>
          </cell>
          <cell r="D9345" t="str">
            <v>51492-01  -  Wholesale trade services, except on a fee or contract basis, of metal scraps for recycling</v>
          </cell>
          <cell r="E9345" t="str">
            <v>51492-01-005</v>
          </cell>
          <cell r="F9345" t="str">
            <v>Wholesale trade services, except on a fee or contract basis, of tin scraps for recycling</v>
          </cell>
        </row>
        <row r="9346">
          <cell r="A9346">
            <v>4045149201</v>
          </cell>
          <cell r="B9346" t="str">
            <v>51492  -  Wholesale of metal scraps</v>
          </cell>
          <cell r="C9346" t="str">
            <v>51492-01</v>
          </cell>
          <cell r="D9346" t="str">
            <v>51492-01  -  Wholesale trade services, except on a fee or contract basis, of metal scraps for recycling</v>
          </cell>
          <cell r="E9346" t="str">
            <v>51492-01-006</v>
          </cell>
          <cell r="F9346" t="str">
            <v>Wholesale trade services, except on a fee or contract basis, of zinc scraps for recycling</v>
          </cell>
        </row>
        <row r="9347">
          <cell r="A9347">
            <v>4045149301</v>
          </cell>
          <cell r="B9347" t="str">
            <v>51493  -  Wholesale of non-metal materials</v>
          </cell>
          <cell r="C9347" t="str">
            <v>51493-01</v>
          </cell>
          <cell r="D9347" t="str">
            <v>51493-01  -  Wholesale trade services, except on a fee or contract basis, of non-metal materials for recycling</v>
          </cell>
          <cell r="E9347" t="str">
            <v>51493-01-001</v>
          </cell>
          <cell r="F9347" t="str">
            <v>Wholesale trade services, except on a fee or contract basis, of paper or articles of paper for recycling</v>
          </cell>
        </row>
        <row r="9348">
          <cell r="A9348">
            <v>4045149301</v>
          </cell>
          <cell r="B9348" t="str">
            <v>51493  -  Wholesale of non-metal materials</v>
          </cell>
          <cell r="C9348" t="str">
            <v>51493-01</v>
          </cell>
          <cell r="D9348" t="str">
            <v>51493-01  -  Wholesale trade services, except on a fee or contract basis, of non-metal materials for recycling</v>
          </cell>
          <cell r="E9348" t="str">
            <v>51493-01-002</v>
          </cell>
          <cell r="F9348" t="str">
            <v>Wholesale trade services, except on a fee or contract basis, of fabrics waste for recycling</v>
          </cell>
        </row>
        <row r="9349">
          <cell r="A9349">
            <v>4045149301</v>
          </cell>
          <cell r="B9349" t="str">
            <v>51493  -  Wholesale of non-metal materials</v>
          </cell>
          <cell r="C9349" t="str">
            <v>51493-01</v>
          </cell>
          <cell r="D9349" t="str">
            <v>51493-01  -  Wholesale trade services, except on a fee or contract basis, of non-metal materials for recycling</v>
          </cell>
          <cell r="E9349" t="str">
            <v>51493-01-003</v>
          </cell>
          <cell r="F9349" t="str">
            <v>Wholesale trade services, except on a fee or contract basis, of glass for recycling</v>
          </cell>
        </row>
        <row r="9350">
          <cell r="A9350">
            <v>4045149301</v>
          </cell>
          <cell r="B9350" t="str">
            <v>51493  -  Wholesale of non-metal materials</v>
          </cell>
          <cell r="C9350" t="str">
            <v>51493-01</v>
          </cell>
          <cell r="D9350" t="str">
            <v>51493-01  -  Wholesale trade services, except on a fee or contract basis, of non-metal materials for recycling</v>
          </cell>
          <cell r="E9350" t="str">
            <v>51493-01-004</v>
          </cell>
          <cell r="F9350" t="str">
            <v>Wholesale trade services, except on a fee or contract basis, of plastics or plastics material for recycling</v>
          </cell>
        </row>
        <row r="9351">
          <cell r="A9351">
            <v>4045149901</v>
          </cell>
          <cell r="B9351" t="str">
            <v>51499  -  Wholesale of other intermediate products, waste and scrap n.e.c.</v>
          </cell>
          <cell r="C9351" t="str">
            <v>51499-01</v>
          </cell>
          <cell r="D9351" t="str">
            <v>51499-01  -  Wholesale trade services, except on a fee or contract basis, of other intermediate products, waste and scrap n.e.c. for recycling</v>
          </cell>
          <cell r="E9351" t="str">
            <v>51499-01-001</v>
          </cell>
          <cell r="F9351" t="str">
            <v>Wholesale trade services, except on a fee or contract basis, of other intermediate products, waste and scrap n.e.c. for recycling</v>
          </cell>
        </row>
        <row r="9352">
          <cell r="A9352">
            <v>4045151101</v>
          </cell>
          <cell r="B9352" t="str">
            <v>51511  -  Wholesale of telecommunication equipment and accessories</v>
          </cell>
          <cell r="C9352" t="str">
            <v>51511-01</v>
          </cell>
          <cell r="D9352" t="str">
            <v>51511-01  -  Wholesale trade services, except on a fee or contract basis, of telecommunication equipment and accessories</v>
          </cell>
          <cell r="E9352" t="str">
            <v>51511-01-001</v>
          </cell>
          <cell r="F9352" t="str">
            <v>Wholesale trade services, except on a fee or contract basis, of telecommunication equipment and accessories</v>
          </cell>
        </row>
        <row r="9353">
          <cell r="A9353">
            <v>4045151201</v>
          </cell>
          <cell r="B9353" t="str">
            <v>51512  -  Wholesale of electrical and electronic components and wiring accessories</v>
          </cell>
          <cell r="C9353" t="str">
            <v>51512-01</v>
          </cell>
          <cell r="D9353" t="str">
            <v>51512-01  -  Wholesale trade services, except on a fee or contract basis, of electrical and electronic components and wiring accessories</v>
          </cell>
          <cell r="E9353" t="str">
            <v>51512-01-001</v>
          </cell>
          <cell r="F9353" t="str">
            <v>Wholesale trade services, except on a fee or contract basis, of electrical and electronic components and wiring accessories</v>
          </cell>
        </row>
        <row r="9354">
          <cell r="A9354">
            <v>4045152001</v>
          </cell>
          <cell r="B9354" t="str">
            <v>51520  -  Wholesale of office machinery and business equipment (e.g. cash register)</v>
          </cell>
          <cell r="C9354" t="str">
            <v>51520-01</v>
          </cell>
          <cell r="D9354" t="str">
            <v>51520-01  -  Wholesale trade services, except on a fee or contract basis, of office machinery and business equipment (e.g. cash register)</v>
          </cell>
          <cell r="E9354" t="str">
            <v>51520-01-001</v>
          </cell>
          <cell r="F9354" t="str">
            <v>Wholesale trade services, except on a fee or contract basis, of office machinery and business equipment (e.g. cash register)</v>
          </cell>
        </row>
        <row r="9355">
          <cell r="A9355">
            <v>4045153001</v>
          </cell>
          <cell r="B9355" t="str">
            <v>51530  -  Wholesale of computer hardware, software and peripherals</v>
          </cell>
          <cell r="C9355" t="str">
            <v>51530-01</v>
          </cell>
          <cell r="D9355" t="str">
            <v>51530-01  -  Wholesale trade services, except on a fee or contract basis, of computers and packaged software</v>
          </cell>
          <cell r="E9355" t="str">
            <v>51530-01-001</v>
          </cell>
          <cell r="F9355" t="str">
            <v>Wholesale trade services, except on a fee or contract basis, of computers and packaged software</v>
          </cell>
        </row>
        <row r="9356">
          <cell r="A9356">
            <v>4045159101</v>
          </cell>
          <cell r="B9356" t="str">
            <v>51591  -  Wholesale of industrial and agricultural machinery and equipment and wholesale of construction and civil engineering machinery and equipment</v>
          </cell>
          <cell r="C9356" t="str">
            <v>51591-01</v>
          </cell>
          <cell r="D9356" t="str">
            <v>51591-01  -  Wholesale trade services, except on a fee or contract basis, of agricultural lawn and garden machinery and equipment including tractors</v>
          </cell>
          <cell r="E9356" t="str">
            <v>51591-01-001</v>
          </cell>
          <cell r="F9356" t="str">
            <v>Wholesale trade services, except on a fee or contract basis, of agricultural lawn and garden machinery and equipment including tractors</v>
          </cell>
        </row>
        <row r="9357">
          <cell r="A9357">
            <v>4045159102</v>
          </cell>
          <cell r="B9357" t="str">
            <v>51591  -  Wholesale of industrial and agricultural machinery and equipment and wholesale of construction and civil engineering machinery and equipment</v>
          </cell>
          <cell r="C9357" t="str">
            <v>51591-02</v>
          </cell>
          <cell r="D9357" t="str">
            <v>51591-02  -  Wholesale trade services, except on a fee or contract basis, of mining, construction and civil engineering machinery and equipment</v>
          </cell>
          <cell r="E9357" t="str">
            <v>51591-02-001</v>
          </cell>
          <cell r="F9357" t="str">
            <v>Wholesale trade services, except on a fee or contract basis, of mining, construction and civil engineering machinery and equipment</v>
          </cell>
        </row>
        <row r="9358">
          <cell r="A9358">
            <v>4045159103</v>
          </cell>
          <cell r="B9358" t="str">
            <v>51591  -  Wholesale of industrial and agricultural machinery and equipment and wholesale of construction and civil engineering machinery and equipment</v>
          </cell>
          <cell r="C9358" t="str">
            <v>51591-03</v>
          </cell>
          <cell r="D9358" t="str">
            <v>51591-03  -  Wholesale trade services, except on a fee or contract basis, of other industry specific machinery and equipment and related operating supplies</v>
          </cell>
          <cell r="E9358" t="str">
            <v>51591-03-001</v>
          </cell>
          <cell r="F9358" t="str">
            <v>Wholesale trade services, except on a fee or contract basis, of other industry specific machinery and equipment and related operating supplies</v>
          </cell>
        </row>
        <row r="9359">
          <cell r="A9359">
            <v>4045159201</v>
          </cell>
          <cell r="B9359" t="str">
            <v>51592  -  Wholesale of lifts, escalators, air-conditioning, security and fire fighting equipment</v>
          </cell>
          <cell r="C9359" t="str">
            <v>51592-01</v>
          </cell>
          <cell r="D9359" t="str">
            <v>51592-01  -  Wholesale trade services, except on a fee or contract basis, of other industry specific machinery and equipment and related operating supplies</v>
          </cell>
          <cell r="E9359" t="str">
            <v>51592-01-001</v>
          </cell>
          <cell r="F9359" t="str">
            <v>Wholesale trade services, except on a fee or contract basis, of other industry specific machinery and equipment and related operating supplies</v>
          </cell>
        </row>
        <row r="9360">
          <cell r="A9360">
            <v>4045159301</v>
          </cell>
          <cell r="B9360" t="str">
            <v>51593  -  Wholesale of marine, and aircraft equipment and accessories  and other transport equipment n.e.c.</v>
          </cell>
          <cell r="C9360" t="str">
            <v>51593-01</v>
          </cell>
          <cell r="D9360" t="str">
            <v>51593-01  -  Wholesale trade services, except on a fee or contract basis, of other machinery and equipment n.e.c.</v>
          </cell>
          <cell r="E9360" t="str">
            <v>51593-01-001</v>
          </cell>
          <cell r="F9360" t="str">
            <v>Wholesale trade services, except on a fee or contract basis, of other machinery and equipment n.e.c.</v>
          </cell>
        </row>
        <row r="9361">
          <cell r="A9361">
            <v>4045159901</v>
          </cell>
          <cell r="B9361" t="str">
            <v>51599  -  Wholesale of machinery and equipment  n.e.c. ( e.g. professional,  scientific  and  precision equipment )</v>
          </cell>
          <cell r="C9361" t="str">
            <v>51599-01</v>
          </cell>
          <cell r="D9361" t="str">
            <v>51599-01  -  Wholesale trade services, except on a fee or contract basis, of other machinery and equipment n.e.c.</v>
          </cell>
          <cell r="E9361" t="str">
            <v>51599-01-001</v>
          </cell>
          <cell r="F9361" t="str">
            <v>Wholesale trade services, except on a fee or contract basis, of other machinery and equipment n.e.c.</v>
          </cell>
        </row>
        <row r="9362">
          <cell r="A9362">
            <v>4045191101</v>
          </cell>
          <cell r="B9362" t="str">
            <v>51911  -  Wholesale trade in aquarium fishes, pet birds and animals</v>
          </cell>
          <cell r="C9362" t="str">
            <v>51911-01</v>
          </cell>
          <cell r="D9362" t="str">
            <v>51911-01  -  Wholesale trade services, except on a fee or contract basis, of aquarium fishes, pet birds and animals</v>
          </cell>
          <cell r="E9362" t="str">
            <v>51911-01-001</v>
          </cell>
          <cell r="F9362" t="str">
            <v>Wholesale trade services, except on a fee or contract basis, of aquarium fishes, pet birds and animals</v>
          </cell>
        </row>
        <row r="9363">
          <cell r="A9363">
            <v>4045191201</v>
          </cell>
          <cell r="B9363" t="str">
            <v>51912  -  Wholesale of animal/pet food</v>
          </cell>
          <cell r="C9363" t="str">
            <v>51912-01</v>
          </cell>
          <cell r="D9363" t="str">
            <v>51912-01  -  Wholesale trade services, except on a fee or contract basis,  animal feed</v>
          </cell>
          <cell r="E9363" t="str">
            <v>51912-01-001</v>
          </cell>
          <cell r="F9363" t="str">
            <v>Wholesale trade services, except on a fee or contract basis,  animal feed</v>
          </cell>
        </row>
        <row r="9364">
          <cell r="A9364">
            <v>4045191301</v>
          </cell>
          <cell r="B9364" t="str">
            <v>51913  -  Wholesale of leather and PVC material</v>
          </cell>
          <cell r="C9364" t="str">
            <v>51913-01</v>
          </cell>
          <cell r="D9364" t="str">
            <v>51913-01  -  Wholesale trade services, except on a fee or contract basis, of leather and PVC material</v>
          </cell>
          <cell r="E9364" t="str">
            <v>51913-01-001</v>
          </cell>
          <cell r="F9364" t="str">
            <v>Wholesale trade services, except on a fee or contract basis, of leather and PVC material</v>
          </cell>
        </row>
        <row r="9365">
          <cell r="A9365">
            <v>4045191501</v>
          </cell>
          <cell r="B9365" t="str">
            <v>51915  -  Wholesale trade in paper, and cellophane products, packaging materials</v>
          </cell>
          <cell r="C9365" t="str">
            <v>51915-01</v>
          </cell>
          <cell r="D9365" t="str">
            <v>51915-01  -  Wholesale trade services, except on a fee or contract basis, of paper and paperboard</v>
          </cell>
          <cell r="E9365" t="str">
            <v>51915-01-001</v>
          </cell>
          <cell r="F9365" t="str">
            <v>Wholesale trade services, except on a fee or contract basis, of paper and paperboard</v>
          </cell>
        </row>
        <row r="9366">
          <cell r="A9366">
            <v>4045191601</v>
          </cell>
          <cell r="B9366" t="str">
            <v>51916  -  Wholesale of agricultural and farm supplies (e.g. nursery stock, seeds, horticultural, orchard supplies etc.)</v>
          </cell>
          <cell r="C9366" t="str">
            <v>51916-01</v>
          </cell>
          <cell r="D9366" t="str">
            <v>51916-01  -  Wholesale trade services, except on a fee or contract basis, of fertilizers and agro-chemical products</v>
          </cell>
          <cell r="E9366" t="str">
            <v>51916-01-001</v>
          </cell>
          <cell r="F9366" t="str">
            <v>Wholesale trade services, except on a fee or contract basis, of fertilizers and agro-chemical products</v>
          </cell>
        </row>
        <row r="9367">
          <cell r="A9367">
            <v>4045191901</v>
          </cell>
          <cell r="B9367" t="str">
            <v>51919  -  Wholesale of specific commodities n.e.c.</v>
          </cell>
          <cell r="C9367" t="str">
            <v>51919-01</v>
          </cell>
          <cell r="D9367" t="str">
            <v>51919-01  -  Wholesale trade services, except on a fee or contract basis, of basic industrial chemicals and synthetic resins</v>
          </cell>
          <cell r="E9367" t="str">
            <v>51919-01-001</v>
          </cell>
          <cell r="F9367" t="str">
            <v>Wholesale trade services, except on a fee or contract basis, of basic industrial chemicals and synthetic resins</v>
          </cell>
        </row>
        <row r="9368">
          <cell r="A9368">
            <v>4045191902</v>
          </cell>
          <cell r="B9368" t="str">
            <v>51919  -  Wholesale of specific commodities n.e.c.</v>
          </cell>
          <cell r="C9368" t="str">
            <v>51919-02</v>
          </cell>
          <cell r="D9368" t="str">
            <v>51919-02  -  Wholesale trade services, except on a fee or contract basis, of cleaning materials</v>
          </cell>
          <cell r="E9368" t="str">
            <v>51919-02-001</v>
          </cell>
          <cell r="F9368" t="str">
            <v>Wholesale trade services, except on a fee or contract basis, of cleaning materials</v>
          </cell>
        </row>
        <row r="9369">
          <cell r="A9369">
            <v>4045192001</v>
          </cell>
          <cell r="B9369" t="str">
            <v>51920  -  Non-specialized wholesale stores</v>
          </cell>
          <cell r="C9369" t="str">
            <v>51920-01</v>
          </cell>
          <cell r="D9369" t="str">
            <v>51920-01  -  Wholesale trade services, except on a fee or contract basis, of other products n.e.c.</v>
          </cell>
          <cell r="E9369" t="str">
            <v>51920-01-001</v>
          </cell>
          <cell r="F9369" t="str">
            <v>Wholesale trade services, except on a fee or contract basis, of other products n.e.c.</v>
          </cell>
        </row>
        <row r="9370">
          <cell r="A9370">
            <v>4055211101</v>
          </cell>
          <cell r="B9370" t="str">
            <v>52111  -  Provision stores</v>
          </cell>
          <cell r="C9370" t="str">
            <v>52111-01</v>
          </cell>
          <cell r="D9370" t="str">
            <v>52111-01  -  Non-specialized store retail trade services, of grains and oilseeds and oleaginous fruits, seeds and animal feed</v>
          </cell>
          <cell r="E9370" t="str">
            <v>52111-01-001</v>
          </cell>
          <cell r="F9370" t="str">
            <v>Non-specialized store retail trade services, of grains and oilseeds and oleaginous fruits, seeds and animal feed</v>
          </cell>
        </row>
        <row r="9371">
          <cell r="A9371">
            <v>4055211102</v>
          </cell>
          <cell r="B9371" t="str">
            <v>52111  -  Provision stores</v>
          </cell>
          <cell r="C9371" t="str">
            <v>52111-02</v>
          </cell>
          <cell r="D9371" t="str">
            <v>52111-02  -  Non-specialized store retail trade services, of agricultural raw materials n.e.c.</v>
          </cell>
          <cell r="E9371" t="str">
            <v>52111-02-001</v>
          </cell>
          <cell r="F9371" t="str">
            <v>Non-specialized store retail trade services, of agricultural raw materials n.e.c.</v>
          </cell>
        </row>
        <row r="9372">
          <cell r="A9372">
            <v>4055211103</v>
          </cell>
          <cell r="B9372" t="str">
            <v>52111  -  Provision stores</v>
          </cell>
          <cell r="C9372" t="str">
            <v>52111-03</v>
          </cell>
          <cell r="D9372" t="str">
            <v>52111-03  -  Non-specialized store retail trade services, of fruit and vegetables</v>
          </cell>
          <cell r="E9372" t="str">
            <v>52111-03-001</v>
          </cell>
          <cell r="F9372" t="str">
            <v>Non-specialized store retail trade services, of fruit and vegetables</v>
          </cell>
        </row>
        <row r="9373">
          <cell r="A9373">
            <v>4055211104</v>
          </cell>
          <cell r="B9373" t="str">
            <v>52111  -  Provision stores</v>
          </cell>
          <cell r="C9373" t="str">
            <v>52111-04</v>
          </cell>
          <cell r="D9373" t="str">
            <v>52111-04  -  Non-specialized store retail trade services, of dairy products, eggs and edible oils and fats</v>
          </cell>
          <cell r="E9373" t="str">
            <v>52111-04-001</v>
          </cell>
          <cell r="F9373" t="str">
            <v>Non-specialized store retail trade services, of dairy products, eggs and edible oils and fats</v>
          </cell>
        </row>
        <row r="9374">
          <cell r="A9374">
            <v>4055211105</v>
          </cell>
          <cell r="B9374" t="str">
            <v>52111  -  Provision stores</v>
          </cell>
          <cell r="C9374" t="str">
            <v>52111-05</v>
          </cell>
          <cell r="D9374" t="str">
            <v>52111-05  -  Non-specialized store retail trade services, of meat, poultry and game</v>
          </cell>
          <cell r="E9374" t="str">
            <v>52111-05-001</v>
          </cell>
          <cell r="F9374" t="str">
            <v>Non-specialized store retail trade services, of meat, poultry and game</v>
          </cell>
        </row>
        <row r="9375">
          <cell r="A9375">
            <v>4055211106</v>
          </cell>
          <cell r="B9375" t="str">
            <v>52111  -  Provision stores</v>
          </cell>
          <cell r="C9375" t="str">
            <v>52111-06</v>
          </cell>
          <cell r="D9375" t="str">
            <v>52111-06  -  Non-specialized store retail trade services, of fish and other seafood</v>
          </cell>
          <cell r="E9375" t="str">
            <v>52111-06-001</v>
          </cell>
          <cell r="F9375" t="str">
            <v>Non-specialized store retail trade services, of fish and other seafood</v>
          </cell>
        </row>
        <row r="9376">
          <cell r="A9376">
            <v>4055211107</v>
          </cell>
          <cell r="B9376" t="str">
            <v>52111  -  Provision stores</v>
          </cell>
          <cell r="C9376" t="str">
            <v>52111-07</v>
          </cell>
          <cell r="D9376" t="str">
            <v>52111-07  -  Non-specialized store retail trade services, of sugar confectionery and bakery products</v>
          </cell>
          <cell r="E9376" t="str">
            <v>52111-07-001</v>
          </cell>
          <cell r="F9376" t="str">
            <v>Non-specialized store retail trade services, of sugar confectionery and bakery products</v>
          </cell>
        </row>
        <row r="9377">
          <cell r="A9377">
            <v>4055211108</v>
          </cell>
          <cell r="B9377" t="str">
            <v>52111  -  Provision stores</v>
          </cell>
          <cell r="C9377" t="str">
            <v>52111-08</v>
          </cell>
          <cell r="D9377" t="str">
            <v>52111-08  -  Non-specialized store retail trade services, of beverages</v>
          </cell>
          <cell r="E9377" t="str">
            <v>52111-08-001</v>
          </cell>
          <cell r="F9377" t="str">
            <v>Non-specialized store retail trade services, of beverages</v>
          </cell>
        </row>
        <row r="9378">
          <cell r="A9378">
            <v>4055211109</v>
          </cell>
          <cell r="B9378" t="str">
            <v>52111  -  Provision stores</v>
          </cell>
          <cell r="C9378" t="str">
            <v>52111-09</v>
          </cell>
          <cell r="D9378" t="str">
            <v>52111-09  -  Non-specialized store retail trade services, of coffee, tea, cocoa and spices</v>
          </cell>
          <cell r="E9378" t="str">
            <v>52111-09-001</v>
          </cell>
          <cell r="F9378" t="str">
            <v>Non-specialized store retail trade services, of coffee, tea, cocoa and spices</v>
          </cell>
        </row>
        <row r="9379">
          <cell r="A9379">
            <v>4055211110</v>
          </cell>
          <cell r="B9379" t="str">
            <v>52111  -  Provision stores</v>
          </cell>
          <cell r="C9379" t="str">
            <v>52111-10</v>
          </cell>
          <cell r="D9379" t="str">
            <v>52111-10  -  Non-specialized store retail trade services, of tobacco products</v>
          </cell>
          <cell r="E9379" t="str">
            <v>52111-10-001</v>
          </cell>
          <cell r="F9379" t="str">
            <v>Non-specialized store retail trade services, of tobacco products</v>
          </cell>
        </row>
        <row r="9380">
          <cell r="A9380">
            <v>4055211111</v>
          </cell>
          <cell r="B9380" t="str">
            <v>52111  -  Provision stores</v>
          </cell>
          <cell r="C9380" t="str">
            <v>52111-11</v>
          </cell>
          <cell r="D9380" t="str">
            <v>52111-11  -  Non-specialized store retail trade services, of food products n.e.c.</v>
          </cell>
          <cell r="E9380" t="str">
            <v>52111-11-001</v>
          </cell>
          <cell r="F9380" t="str">
            <v>Non-specialized store retail trade services, of food products n.e.c.</v>
          </cell>
        </row>
        <row r="9381">
          <cell r="A9381">
            <v>4055211112</v>
          </cell>
          <cell r="B9381" t="str">
            <v>52111  -  Provision stores</v>
          </cell>
          <cell r="C9381" t="str">
            <v>52111-12</v>
          </cell>
          <cell r="D9381" t="str">
            <v>52111-12  -  Non-specialized store retail trade services, of books, newspapers, magazines and stationery</v>
          </cell>
          <cell r="E9381" t="str">
            <v>52111-12-001</v>
          </cell>
          <cell r="F9381" t="str">
            <v>Non-specialized store retail trade services, of books, newspapers, magazines and stationery</v>
          </cell>
        </row>
        <row r="9382">
          <cell r="A9382">
            <v>4055211113</v>
          </cell>
          <cell r="B9382" t="str">
            <v>52111  -  Provision stores</v>
          </cell>
          <cell r="C9382" t="str">
            <v>52111-13</v>
          </cell>
          <cell r="D9382" t="str">
            <v>52111-13  -  Non-specialized store retail trade services, of paints, varnishes and lacquers</v>
          </cell>
          <cell r="E9382" t="str">
            <v>52111-13-001</v>
          </cell>
          <cell r="F9382" t="str">
            <v>Non-specialized store retail trade services, of paints, varnishes and lacquers</v>
          </cell>
        </row>
        <row r="9383">
          <cell r="A9383">
            <v>4055211114</v>
          </cell>
          <cell r="B9383" t="str">
            <v>52111  -  Provision stores</v>
          </cell>
          <cell r="C9383" t="str">
            <v>52111-14</v>
          </cell>
          <cell r="D9383" t="str">
            <v>52111-14  -  Non-specialized store retail trade services, of hardware and hand tools</v>
          </cell>
          <cell r="E9383" t="str">
            <v>52111-14-001</v>
          </cell>
          <cell r="F9383" t="str">
            <v>Non-specialized store retail trade services, of hardware and hand tools</v>
          </cell>
        </row>
        <row r="9384">
          <cell r="A9384">
            <v>4055211115</v>
          </cell>
          <cell r="B9384" t="str">
            <v>52111  -  Provision stores</v>
          </cell>
          <cell r="C9384" t="str">
            <v>52111-15</v>
          </cell>
          <cell r="D9384" t="str">
            <v>52111-15  -  Non-specialized store retail trade services, of perfumery articles, cosmetic articles and toilet soaps</v>
          </cell>
          <cell r="E9384" t="str">
            <v>52111-15-001</v>
          </cell>
          <cell r="F9384" t="str">
            <v>Non-specialized store retail trade services, of perfumery articles, cosmetic articles and toilet soaps</v>
          </cell>
        </row>
        <row r="9385">
          <cell r="A9385">
            <v>4055211116</v>
          </cell>
          <cell r="B9385" t="str">
            <v>52111  -  Provision stores</v>
          </cell>
          <cell r="C9385" t="str">
            <v>52111-16</v>
          </cell>
          <cell r="D9385" t="str">
            <v>52111-16  -  Non-specialized store retail trade services, of cleaning materials</v>
          </cell>
          <cell r="E9385" t="str">
            <v>52111-16-001</v>
          </cell>
          <cell r="F9385" t="str">
            <v>Non-specialized store retail trade services, of cleaning materials</v>
          </cell>
        </row>
        <row r="9386">
          <cell r="A9386">
            <v>4055211201</v>
          </cell>
          <cell r="B9386" t="str">
            <v>52112  -  Supermarket</v>
          </cell>
          <cell r="C9386" t="str">
            <v>52112-01</v>
          </cell>
          <cell r="D9386" t="str">
            <v>52112-01  -  Non-specialized store retail trade services, of grains and oilseeds and oleaginous fruits, seeds and animal feed</v>
          </cell>
          <cell r="E9386" t="str">
            <v>52112-01-001</v>
          </cell>
          <cell r="F9386" t="str">
            <v>Non-specialized store retail trade services, of grains and oilseeds and oleaginous fruits, seeds and animal feed</v>
          </cell>
        </row>
        <row r="9387">
          <cell r="A9387">
            <v>4055211202</v>
          </cell>
          <cell r="B9387" t="str">
            <v>52112  -  Supermarket</v>
          </cell>
          <cell r="C9387" t="str">
            <v>52112-02</v>
          </cell>
          <cell r="D9387" t="str">
            <v>52112-02  -  Non-specialized store retail trade services, of fruit and vegetables</v>
          </cell>
          <cell r="E9387" t="str">
            <v>52112-02-001</v>
          </cell>
          <cell r="F9387" t="str">
            <v>Non-specialized store retail trade services, of fruit and vegetables</v>
          </cell>
        </row>
        <row r="9388">
          <cell r="A9388">
            <v>4055211203</v>
          </cell>
          <cell r="B9388" t="str">
            <v>52112  -  Supermarket</v>
          </cell>
          <cell r="C9388" t="str">
            <v>52112-03</v>
          </cell>
          <cell r="D9388" t="str">
            <v>52112-03  -  Non-specialized store retail trade services, of dairy products, eggs and edible oils and fats</v>
          </cell>
          <cell r="E9388" t="str">
            <v>52112-03-001</v>
          </cell>
          <cell r="F9388" t="str">
            <v>Non-specialized store retail trade services, of dairy products, eggs and edible oils and fats</v>
          </cell>
        </row>
        <row r="9389">
          <cell r="A9389">
            <v>4055211204</v>
          </cell>
          <cell r="B9389" t="str">
            <v>52112  -  Supermarket</v>
          </cell>
          <cell r="C9389" t="str">
            <v>52112-04</v>
          </cell>
          <cell r="D9389" t="str">
            <v>52112-04  -  Non-specialized store retail trade services, of meat, poultry and game</v>
          </cell>
          <cell r="E9389" t="str">
            <v>52112-04-001</v>
          </cell>
          <cell r="F9389" t="str">
            <v>Non-specialized store retail trade services, of meat, poultry and game</v>
          </cell>
        </row>
        <row r="9390">
          <cell r="A9390">
            <v>4055211205</v>
          </cell>
          <cell r="B9390" t="str">
            <v>52112  -  Supermarket</v>
          </cell>
          <cell r="C9390" t="str">
            <v>52112-05</v>
          </cell>
          <cell r="D9390" t="str">
            <v>52112-05  -  Non-specialized store retail trade services, of fish and other seafood</v>
          </cell>
          <cell r="E9390" t="str">
            <v>52112-05-001</v>
          </cell>
          <cell r="F9390" t="str">
            <v>Non-specialized store retail trade services, of fish and other seafood</v>
          </cell>
        </row>
        <row r="9391">
          <cell r="A9391">
            <v>4055211206</v>
          </cell>
          <cell r="B9391" t="str">
            <v>52112  -  Supermarket</v>
          </cell>
          <cell r="C9391" t="str">
            <v>52112-06</v>
          </cell>
          <cell r="D9391" t="str">
            <v>52112-06  -  Non-specialized store retail trade services, of sugar confectionery and bakery products</v>
          </cell>
          <cell r="E9391" t="str">
            <v>52112-06-001</v>
          </cell>
          <cell r="F9391" t="str">
            <v>Non-specialized store retail trade services, of sugar confectionery and bakery products</v>
          </cell>
        </row>
        <row r="9392">
          <cell r="A9392">
            <v>4055211207</v>
          </cell>
          <cell r="B9392" t="str">
            <v>52112  -  Supermarket</v>
          </cell>
          <cell r="C9392" t="str">
            <v>52112-07</v>
          </cell>
          <cell r="D9392" t="str">
            <v>52112-07  -  Non-specialized store retail trade services, of beverages</v>
          </cell>
          <cell r="E9392" t="str">
            <v>52112-07-001</v>
          </cell>
          <cell r="F9392" t="str">
            <v>Non-specialized store retail trade services, of beverages</v>
          </cell>
        </row>
        <row r="9393">
          <cell r="A9393">
            <v>4055211208</v>
          </cell>
          <cell r="B9393" t="str">
            <v>52112  -  Supermarket</v>
          </cell>
          <cell r="C9393" t="str">
            <v>52112-08</v>
          </cell>
          <cell r="D9393" t="str">
            <v>52112-08  -  Non-specialized store retail trade services, of coffee, tea, cocoa and spices</v>
          </cell>
          <cell r="E9393" t="str">
            <v>52112-08-001</v>
          </cell>
          <cell r="F9393" t="str">
            <v>Non-specialized store retail trade services, of coffee, tea, cocoa and spices</v>
          </cell>
        </row>
        <row r="9394">
          <cell r="A9394">
            <v>4055211209</v>
          </cell>
          <cell r="B9394" t="str">
            <v>52112  -  Supermarket</v>
          </cell>
          <cell r="C9394" t="str">
            <v>52112-09</v>
          </cell>
          <cell r="D9394" t="str">
            <v>52112-09  -  Non-specialized store retail trade services, of tobacco products</v>
          </cell>
          <cell r="E9394" t="str">
            <v>52112-09-001</v>
          </cell>
          <cell r="F9394" t="str">
            <v>Non-specialized store retail trade services, of tobacco products</v>
          </cell>
        </row>
        <row r="9395">
          <cell r="A9395">
            <v>4055211210</v>
          </cell>
          <cell r="B9395" t="str">
            <v>52112  -  Supermarket</v>
          </cell>
          <cell r="C9395" t="str">
            <v>52112-10</v>
          </cell>
          <cell r="D9395" t="str">
            <v>52112-10  -  Non-specialized store retail trade services, of food products n.e.c.</v>
          </cell>
          <cell r="E9395" t="str">
            <v>52112-10-001</v>
          </cell>
          <cell r="F9395" t="str">
            <v>Non-specialized store retail trade services, of food products n.e.c.</v>
          </cell>
        </row>
        <row r="9396">
          <cell r="A9396">
            <v>4055211301</v>
          </cell>
          <cell r="B9396" t="str">
            <v>52113  -  Mini market</v>
          </cell>
          <cell r="C9396" t="str">
            <v>52113-01</v>
          </cell>
          <cell r="D9396" t="str">
            <v>52113-01  -  Non-specialized store retail trade services, of grains and oilseeds and oleaginous fruits, seeds and animal feed</v>
          </cell>
          <cell r="E9396" t="str">
            <v>52113-01-001</v>
          </cell>
          <cell r="F9396" t="str">
            <v>Non-specialized store retail trade services, of grains and oilseeds and oleaginous fruits, seeds and animal feed</v>
          </cell>
        </row>
        <row r="9397">
          <cell r="A9397">
            <v>4055211302</v>
          </cell>
          <cell r="B9397" t="str">
            <v>52113  -  Mini market</v>
          </cell>
          <cell r="C9397" t="str">
            <v>52113-02</v>
          </cell>
          <cell r="D9397" t="str">
            <v>52113-02  -  Non-specialized store retail trade services, of agricultural raw materials n.e.c.</v>
          </cell>
          <cell r="E9397" t="str">
            <v>52113-02-001</v>
          </cell>
          <cell r="F9397" t="str">
            <v>Non-specialized store retail trade services, of agricultural raw materials n.e.c.</v>
          </cell>
        </row>
        <row r="9398">
          <cell r="A9398">
            <v>4055211303</v>
          </cell>
          <cell r="B9398" t="str">
            <v>52113  -  Mini market</v>
          </cell>
          <cell r="C9398" t="str">
            <v>52113-03</v>
          </cell>
          <cell r="D9398" t="str">
            <v>52113-03  -  Non-specialized store retail trade services, of grains and oilseeds and oleaginous fruits, seeds and animal feed</v>
          </cell>
          <cell r="E9398" t="str">
            <v>52113-03-001</v>
          </cell>
          <cell r="F9398" t="str">
            <v>Non-specialized store retail trade services, of fruit and vegetables</v>
          </cell>
        </row>
        <row r="9399">
          <cell r="A9399">
            <v>4055211304</v>
          </cell>
          <cell r="B9399" t="str">
            <v>52113  -  Mini market</v>
          </cell>
          <cell r="C9399" t="str">
            <v>52113-04</v>
          </cell>
          <cell r="D9399" t="str">
            <v>52113-04  -  Non-specialized store retail trade services, of agricultural raw materials n.e.c.</v>
          </cell>
          <cell r="E9399" t="str">
            <v>52113-04-001</v>
          </cell>
          <cell r="F9399" t="str">
            <v>Non-specialized store retail trade services, of dairy products, eggs and edible oils and fats</v>
          </cell>
        </row>
        <row r="9400">
          <cell r="A9400">
            <v>4055211305</v>
          </cell>
          <cell r="B9400" t="str">
            <v>52113  -  Mini market</v>
          </cell>
          <cell r="C9400" t="str">
            <v>52113-05</v>
          </cell>
          <cell r="D9400" t="str">
            <v>52113-05  -  Non-specialized store retail trade services, of grains and oilseeds and oleaginous fruits, seeds and animal feed</v>
          </cell>
          <cell r="E9400" t="str">
            <v>52113-05-001</v>
          </cell>
          <cell r="F9400" t="str">
            <v>Non-specialized store retail trade services, of meat, poultry and game</v>
          </cell>
        </row>
        <row r="9401">
          <cell r="A9401">
            <v>4055211306</v>
          </cell>
          <cell r="B9401" t="str">
            <v>52113  -  Mini market</v>
          </cell>
          <cell r="C9401" t="str">
            <v>52113-06</v>
          </cell>
          <cell r="D9401" t="str">
            <v>52113-06  -  Non-specialized store retail trade services, of agricultural raw materials n.e.c.</v>
          </cell>
          <cell r="E9401" t="str">
            <v>52113-06-001</v>
          </cell>
          <cell r="F9401" t="str">
            <v>Non-specialized store retail trade services, of fish and other seafood</v>
          </cell>
        </row>
        <row r="9402">
          <cell r="A9402">
            <v>4055211307</v>
          </cell>
          <cell r="B9402" t="str">
            <v>52113  -  Mini market</v>
          </cell>
          <cell r="C9402" t="str">
            <v>52113-07</v>
          </cell>
          <cell r="D9402" t="str">
            <v>52113-07  -  Non-specialized store retail trade services, of grains and oilseeds and oleaginous fruits, seeds and animal feed</v>
          </cell>
          <cell r="E9402" t="str">
            <v>52113-07-001</v>
          </cell>
          <cell r="F9402" t="str">
            <v>Non-specialized store retail trade services, of sugar confectionery and bakery products</v>
          </cell>
        </row>
        <row r="9403">
          <cell r="A9403">
            <v>4055211308</v>
          </cell>
          <cell r="B9403" t="str">
            <v>52113  -  Mini market</v>
          </cell>
          <cell r="C9403" t="str">
            <v>52113-08</v>
          </cell>
          <cell r="D9403" t="str">
            <v>52113-08  -  Non-specialized store retail trade services, of agricultural raw materials n.e.c.</v>
          </cell>
          <cell r="E9403" t="str">
            <v>52113-08-001</v>
          </cell>
          <cell r="F9403" t="str">
            <v>Non-specialized store retail trade services, of beverages</v>
          </cell>
        </row>
        <row r="9404">
          <cell r="A9404">
            <v>4055211309</v>
          </cell>
          <cell r="B9404" t="str">
            <v>52113  -  Mini market</v>
          </cell>
          <cell r="C9404" t="str">
            <v>52113-09</v>
          </cell>
          <cell r="D9404" t="str">
            <v>52113-09  -  Non-specialized store retail trade services, of grains and oilseeds and oleaginous fruits, seeds and animal feed</v>
          </cell>
          <cell r="E9404" t="str">
            <v>52113-09-001</v>
          </cell>
          <cell r="F9404" t="str">
            <v>Non-specialized store retail trade services, of coffee, tea, cocoa and spices</v>
          </cell>
        </row>
        <row r="9405">
          <cell r="A9405">
            <v>4055211310</v>
          </cell>
          <cell r="B9405" t="str">
            <v>52113  -  Mini market</v>
          </cell>
          <cell r="C9405" t="str">
            <v>52113-10</v>
          </cell>
          <cell r="D9405" t="str">
            <v>52113-10  -  Non-specialized store retail trade services, of agricultural raw materials n.e.c.</v>
          </cell>
          <cell r="E9405" t="str">
            <v>52113-10-001</v>
          </cell>
          <cell r="F9405" t="str">
            <v>Non-specialized store retail trade services, of tobacco products</v>
          </cell>
        </row>
        <row r="9406">
          <cell r="A9406">
            <v>4055211311</v>
          </cell>
          <cell r="B9406" t="str">
            <v>52113  -  Mini market</v>
          </cell>
          <cell r="C9406" t="str">
            <v>52113-11</v>
          </cell>
          <cell r="D9406" t="str">
            <v>52113-11  -  Non-specialized store retail trade services, of grains and oilseeds and oleaginous fruits, seeds and animal feed</v>
          </cell>
          <cell r="E9406" t="str">
            <v>52113-11-001</v>
          </cell>
          <cell r="F9406" t="str">
            <v>Non-specialized store retail trade services, of food products n.e.c.</v>
          </cell>
        </row>
        <row r="9407">
          <cell r="A9407">
            <v>4055211312</v>
          </cell>
          <cell r="B9407" t="str">
            <v>52113  -  Mini market</v>
          </cell>
          <cell r="C9407" t="str">
            <v>52113-12</v>
          </cell>
          <cell r="D9407" t="str">
            <v>52113-12  -  Non-specialized store retail trade services, of agricultural raw materials n.e.c.</v>
          </cell>
          <cell r="E9407" t="str">
            <v>52113-12-001</v>
          </cell>
          <cell r="F9407" t="str">
            <v>Non-specialized store retail trade services, of books, newspapers, magazines and stationery</v>
          </cell>
        </row>
        <row r="9408">
          <cell r="A9408">
            <v>4055211313</v>
          </cell>
          <cell r="B9408" t="str">
            <v>52113  -  Mini market</v>
          </cell>
          <cell r="C9408" t="str">
            <v>52113-13</v>
          </cell>
          <cell r="D9408" t="str">
            <v>52113-13  -  Non-specialized store retail trade services, of grains and oilseeds and oleaginous fruits, seeds and animal feed</v>
          </cell>
          <cell r="E9408" t="str">
            <v>52113-13-001</v>
          </cell>
          <cell r="F9408" t="str">
            <v>Non-specialized store retail trade services, of perfumery articles, cosmetic articles and toilet soaps</v>
          </cell>
        </row>
        <row r="9409">
          <cell r="A9409">
            <v>4055211314</v>
          </cell>
          <cell r="B9409" t="str">
            <v>52113  -  Mini market</v>
          </cell>
          <cell r="C9409" t="str">
            <v>52113-14</v>
          </cell>
          <cell r="D9409" t="str">
            <v>52113-14  -  Non-specialized store retail trade services, of agricultural raw materials n.e.c.</v>
          </cell>
          <cell r="E9409" t="str">
            <v>52113-14-001</v>
          </cell>
          <cell r="F9409" t="str">
            <v>Non-specialized store retail trade services, of cleaning materials</v>
          </cell>
        </row>
        <row r="9410">
          <cell r="A9410">
            <v>4055211401</v>
          </cell>
          <cell r="B9410" t="str">
            <v>52114  -  Convenience stores</v>
          </cell>
          <cell r="C9410" t="str">
            <v>52114-01</v>
          </cell>
          <cell r="D9410" t="str">
            <v>52114-01  -  Non-specialized store retail trade services, of sugar confectionery and bakery products</v>
          </cell>
          <cell r="E9410" t="str">
            <v>52114-01-001</v>
          </cell>
          <cell r="F9410" t="str">
            <v>Non-specialized store retail trade services, of sugar confectionery and bakery products</v>
          </cell>
        </row>
        <row r="9411">
          <cell r="A9411">
            <v>4055211402</v>
          </cell>
          <cell r="B9411" t="str">
            <v>52114  -  Convenience stores</v>
          </cell>
          <cell r="C9411" t="str">
            <v>52114-02</v>
          </cell>
          <cell r="D9411" t="str">
            <v>52114-02  -  Non-specialized store retail trade services, of beverages</v>
          </cell>
          <cell r="E9411" t="str">
            <v>52114-02-001</v>
          </cell>
          <cell r="F9411" t="str">
            <v>Non-specialized store retail trade services, of beverages</v>
          </cell>
        </row>
        <row r="9412">
          <cell r="A9412">
            <v>4055211403</v>
          </cell>
          <cell r="B9412" t="str">
            <v>52114  -  Convenience stores</v>
          </cell>
          <cell r="C9412" t="str">
            <v>52114-03</v>
          </cell>
          <cell r="D9412" t="str">
            <v>52114-03  -  Non-specialized store retail trade services, of tobacco products</v>
          </cell>
          <cell r="E9412" t="str">
            <v>52114-03-001</v>
          </cell>
          <cell r="F9412" t="str">
            <v>Non-specialized store retail trade services, of tobacco products</v>
          </cell>
        </row>
        <row r="9413">
          <cell r="A9413">
            <v>4055211404</v>
          </cell>
          <cell r="B9413" t="str">
            <v>52114  -  Convenience stores</v>
          </cell>
          <cell r="C9413" t="str">
            <v>52114-04</v>
          </cell>
          <cell r="D9413" t="str">
            <v>52114-04  -  Non-specialized store retail trade services, of food products n.e.c.</v>
          </cell>
          <cell r="E9413" t="str">
            <v>52114-04-001</v>
          </cell>
          <cell r="F9413" t="str">
            <v>Non-specialized store retail trade services, of food products n.e.c.</v>
          </cell>
        </row>
        <row r="9414">
          <cell r="A9414">
            <v>4055211405</v>
          </cell>
          <cell r="B9414" t="str">
            <v>52114  -  Convenience stores</v>
          </cell>
          <cell r="C9414" t="str">
            <v>52114-05</v>
          </cell>
          <cell r="D9414" t="str">
            <v>52114-05  -  Non-specialized store retail trade services, of books, newspapers, magazines and stationery</v>
          </cell>
          <cell r="E9414" t="str">
            <v>52114-05-001</v>
          </cell>
          <cell r="F9414" t="str">
            <v>Non-specialized store retail trade services, of books, newspapers, magazines and stationery</v>
          </cell>
        </row>
        <row r="9415">
          <cell r="A9415">
            <v>4055219101</v>
          </cell>
          <cell r="B9415" t="str">
            <v>52191  -  Department stores</v>
          </cell>
          <cell r="C9415" t="str">
            <v>52191-01</v>
          </cell>
          <cell r="D9415" t="str">
            <v>52191-01  -  Non-specialized store retail trade services, of hides, skins and leather</v>
          </cell>
          <cell r="E9415" t="str">
            <v>52191-01-001</v>
          </cell>
          <cell r="F9415" t="str">
            <v>Non-specialized store retail trade services, of hides, skins and leather</v>
          </cell>
        </row>
        <row r="9416">
          <cell r="A9416">
            <v>4055219102</v>
          </cell>
          <cell r="B9416" t="str">
            <v>52191  -  Department stores</v>
          </cell>
          <cell r="C9416" t="str">
            <v>52191-02</v>
          </cell>
          <cell r="D9416" t="str">
            <v>52191-02  -  Non-specialized store retail trade services, of yarn and fabrics</v>
          </cell>
          <cell r="E9416" t="str">
            <v>52191-02-001</v>
          </cell>
          <cell r="F9416" t="str">
            <v>Non-specialized store retail trade services, of yarn and fabrics</v>
          </cell>
        </row>
        <row r="9417">
          <cell r="A9417">
            <v>4055219103</v>
          </cell>
          <cell r="B9417" t="str">
            <v>52191  -  Department stores</v>
          </cell>
          <cell r="C9417" t="str">
            <v>52191-03</v>
          </cell>
          <cell r="D9417" t="str">
            <v>52191-03  -  Non-specialized store retail trade services, of household linens, curtains, net curtains and diverse household articles of textile materials</v>
          </cell>
          <cell r="E9417" t="str">
            <v>52191-03-001</v>
          </cell>
          <cell r="F9417" t="str">
            <v>Non-specialized store retail trade services, of household linens, curtains, net curtains and diverse household articles of textile materials</v>
          </cell>
        </row>
        <row r="9418">
          <cell r="A9418">
            <v>4055219104</v>
          </cell>
          <cell r="B9418" t="str">
            <v>52191  -  Department stores</v>
          </cell>
          <cell r="C9418" t="str">
            <v>52191-04</v>
          </cell>
          <cell r="D9418" t="str">
            <v>52191-04  -  Non-specialized store retail trade services, of articles of clothing, articles of fur and clothing accessories</v>
          </cell>
          <cell r="E9418" t="str">
            <v>52191-04-001</v>
          </cell>
          <cell r="F9418" t="str">
            <v>Non-specialized store retail trade services, of articles of clothing, articles of fur and clothing accessories</v>
          </cell>
        </row>
        <row r="9419">
          <cell r="A9419">
            <v>4055219105</v>
          </cell>
          <cell r="B9419" t="str">
            <v>52191  -  Department stores</v>
          </cell>
          <cell r="C9419" t="str">
            <v>52191-05</v>
          </cell>
          <cell r="D9419" t="str">
            <v>52191-05  -  Non-specialized store retail trade services, of footwear</v>
          </cell>
          <cell r="E9419" t="str">
            <v>52191-05-001</v>
          </cell>
          <cell r="F9419" t="str">
            <v>Non-specialized store retail trade services, of footwear</v>
          </cell>
        </row>
        <row r="9420">
          <cell r="A9420">
            <v>4055219106</v>
          </cell>
          <cell r="B9420" t="str">
            <v>52191  -  Department stores</v>
          </cell>
          <cell r="C9420" t="str">
            <v>52191-06</v>
          </cell>
          <cell r="D9420" t="str">
            <v>52191-06  -  Non-specialized store retail trade services, of articles for lighting</v>
          </cell>
          <cell r="E9420" t="str">
            <v>52191-06-001</v>
          </cell>
          <cell r="F9420" t="str">
            <v>Non-specialized store retail trade services, of articles for lighting</v>
          </cell>
        </row>
        <row r="9421">
          <cell r="A9421">
            <v>4055219107</v>
          </cell>
          <cell r="B9421" t="str">
            <v>52191  -  Department stores</v>
          </cell>
          <cell r="C9421" t="str">
            <v>52191-07</v>
          </cell>
          <cell r="D9421" t="str">
            <v>52191-07  -  Non-specialized store retail trade services, of wickerwork, cork goods, cooper's ware and other wooden ware</v>
          </cell>
          <cell r="E9421" t="str">
            <v>52191-07-001</v>
          </cell>
          <cell r="F9421" t="str">
            <v>Non-specialized store retail trade services, of wickerwork, cork goods, cooper's ware and other wooden ware</v>
          </cell>
        </row>
        <row r="9422">
          <cell r="A9422">
            <v>4055219108</v>
          </cell>
          <cell r="B9422" t="str">
            <v>52191  -  Department stores</v>
          </cell>
          <cell r="C9422" t="str">
            <v>52191-08</v>
          </cell>
          <cell r="D9422" t="str">
            <v>52191-08  -  Non-specialized store retail trade services, of household articles and equipment n.e.c.</v>
          </cell>
          <cell r="E9422" t="str">
            <v>52191-08-001</v>
          </cell>
          <cell r="F9422" t="str">
            <v>Non-specialized store retail trade services, of household articles and equipment n.e.c.</v>
          </cell>
        </row>
        <row r="9423">
          <cell r="A9423">
            <v>4055219109</v>
          </cell>
          <cell r="B9423" t="str">
            <v>52191  -  Department stores</v>
          </cell>
          <cell r="C9423" t="str">
            <v>52191-09</v>
          </cell>
          <cell r="D9423" t="str">
            <v>52191-09  -  Non-specialized store retail trade services, of photographic, optical and precision equipment</v>
          </cell>
          <cell r="E9423" t="str">
            <v>52191-09-001</v>
          </cell>
          <cell r="F9423" t="str">
            <v>Non-specialized store retail trade services, of photographic, optical and precision equipment</v>
          </cell>
        </row>
        <row r="9424">
          <cell r="A9424">
            <v>4055219110</v>
          </cell>
          <cell r="B9424" t="str">
            <v>52191  -  Department stores</v>
          </cell>
          <cell r="C9424" t="str">
            <v>52191-10</v>
          </cell>
          <cell r="D9424" t="str">
            <v>52191-10  -  Non-specialized store retail trade services, of watches, clocks and jewellery</v>
          </cell>
          <cell r="E9424" t="str">
            <v>52191-10-001</v>
          </cell>
          <cell r="F9424" t="str">
            <v>Non-specialized store retail trade services, of watches, clocks and jewellery</v>
          </cell>
        </row>
        <row r="9425">
          <cell r="A9425">
            <v>4055219111</v>
          </cell>
          <cell r="B9425" t="str">
            <v>52191  -  Department stores</v>
          </cell>
          <cell r="C9425" t="str">
            <v>52191-11</v>
          </cell>
          <cell r="D9425" t="str">
            <v>52191-11 -  Non-specialized store retail trade services, of sports goods (including bicycle)</v>
          </cell>
          <cell r="E9425" t="str">
            <v>52191-11-001</v>
          </cell>
          <cell r="F9425" t="str">
            <v>Non-specialized store retail trade services, of watches, clocks and jewellery</v>
          </cell>
        </row>
        <row r="9426">
          <cell r="A9426">
            <v>4055219201</v>
          </cell>
          <cell r="B9426" t="str">
            <v>52192  -  Department store and supermarket</v>
          </cell>
          <cell r="C9426" t="str">
            <v>52192-01</v>
          </cell>
          <cell r="D9426" t="str">
            <v>52192-01  -  Non-specialized store retail trade services, of flowers and plants</v>
          </cell>
          <cell r="E9426" t="str">
            <v>52192-01-001</v>
          </cell>
          <cell r="F9426" t="str">
            <v>Non-specialized store retail trade services, of flowers and plants</v>
          </cell>
        </row>
        <row r="9427">
          <cell r="A9427">
            <v>4055219202</v>
          </cell>
          <cell r="B9427" t="str">
            <v>52192  -  Department store and supermarket</v>
          </cell>
          <cell r="C9427" t="str">
            <v>52192-02</v>
          </cell>
          <cell r="D9427" t="str">
            <v>52192-02  -  Non-specialized store retail trade services, of hides, skins and leather</v>
          </cell>
          <cell r="E9427" t="str">
            <v>52192-02-001</v>
          </cell>
          <cell r="F9427" t="str">
            <v>Non-specialized store retail trade services, of hides, skins and leather</v>
          </cell>
        </row>
        <row r="9428">
          <cell r="A9428">
            <v>4055219203</v>
          </cell>
          <cell r="B9428" t="str">
            <v>52192  -  Department store and supermarket</v>
          </cell>
          <cell r="C9428" t="str">
            <v>52192-03</v>
          </cell>
          <cell r="D9428" t="str">
            <v>52192-03  -  Non-specialized store retail trade services, of agricultural raw materials n.e.c.</v>
          </cell>
          <cell r="E9428" t="str">
            <v>52192-03-001</v>
          </cell>
          <cell r="F9428" t="str">
            <v>Non-specialized store retail trade services, of agricultural raw materials n.e.c.</v>
          </cell>
        </row>
        <row r="9429">
          <cell r="A9429">
            <v>4055219204</v>
          </cell>
          <cell r="B9429" t="str">
            <v>52192  -  Department store and supermarket</v>
          </cell>
          <cell r="C9429" t="str">
            <v>52192-04</v>
          </cell>
          <cell r="D9429" t="str">
            <v>52192-04  -  Non-specialized store retail trade services, of fruit and vegetables</v>
          </cell>
          <cell r="E9429" t="str">
            <v>52192-04-001</v>
          </cell>
          <cell r="F9429" t="str">
            <v>Non-specialized store retail trade services, of fruit and vegetables</v>
          </cell>
        </row>
        <row r="9430">
          <cell r="A9430">
            <v>4055219205</v>
          </cell>
          <cell r="B9430" t="str">
            <v>52192  -  Department store and supermarket</v>
          </cell>
          <cell r="C9430" t="str">
            <v>52192-05</v>
          </cell>
          <cell r="D9430" t="str">
            <v>52192-05  -  Non-specialized store retail trade services, of dairy products, eggs and edible oils and fats</v>
          </cell>
          <cell r="E9430" t="str">
            <v>52192-05-001</v>
          </cell>
          <cell r="F9430" t="str">
            <v>Non-specialized store retail trade services, of dairy products, eggs and edible oils and fats</v>
          </cell>
        </row>
        <row r="9431">
          <cell r="A9431">
            <v>4055219206</v>
          </cell>
          <cell r="B9431" t="str">
            <v>52192  -  Department store and supermarket</v>
          </cell>
          <cell r="C9431" t="str">
            <v>52192-06</v>
          </cell>
          <cell r="D9431" t="str">
            <v>52192-06  -  Non-specialized store retail trade services, of meat, poultry and game</v>
          </cell>
          <cell r="E9431" t="str">
            <v>52192-06-001</v>
          </cell>
          <cell r="F9431" t="str">
            <v>Non-specialized store retail trade services, of meat, poultry and game</v>
          </cell>
        </row>
        <row r="9432">
          <cell r="A9432">
            <v>4055219207</v>
          </cell>
          <cell r="B9432" t="str">
            <v>52192  -  Department store and supermarket</v>
          </cell>
          <cell r="C9432" t="str">
            <v>52192-07</v>
          </cell>
          <cell r="D9432" t="str">
            <v>52192-07  -  Non-specialized store retail trade services, of fish and other seafood</v>
          </cell>
          <cell r="E9432" t="str">
            <v>52192-07-001</v>
          </cell>
          <cell r="F9432" t="str">
            <v>Non-specialized store retail trade services, of fish and other seafood</v>
          </cell>
        </row>
        <row r="9433">
          <cell r="A9433">
            <v>4055219208</v>
          </cell>
          <cell r="B9433" t="str">
            <v>52192  -  Department store and supermarket</v>
          </cell>
          <cell r="C9433" t="str">
            <v>52192-08</v>
          </cell>
          <cell r="D9433" t="str">
            <v>52192-08  -  Non-specialized store retail trade services, of sugar confectionery and bakery products</v>
          </cell>
          <cell r="E9433" t="str">
            <v>52192-08-001</v>
          </cell>
          <cell r="F9433" t="str">
            <v>Non-specialized store retail trade services, of sugar confectionery and bakery products</v>
          </cell>
        </row>
        <row r="9434">
          <cell r="A9434">
            <v>4055219209</v>
          </cell>
          <cell r="B9434" t="str">
            <v>52192  -  Department store and supermarket</v>
          </cell>
          <cell r="C9434" t="str">
            <v>52192-09</v>
          </cell>
          <cell r="D9434" t="str">
            <v>52192-09  -  Non-specialized store retail trade services, of beverages</v>
          </cell>
          <cell r="E9434" t="str">
            <v>52192-09-001</v>
          </cell>
          <cell r="F9434" t="str">
            <v>Non-specialized store retail trade services, of beverages</v>
          </cell>
        </row>
        <row r="9435">
          <cell r="A9435">
            <v>4055219210</v>
          </cell>
          <cell r="B9435" t="str">
            <v>52192  -  Department store and supermarket</v>
          </cell>
          <cell r="C9435" t="str">
            <v>52192-10</v>
          </cell>
          <cell r="D9435" t="str">
            <v>52192-10  -  Non-specialized store retail trade services, of coffee, tea, cocoa and spices</v>
          </cell>
          <cell r="E9435" t="str">
            <v>52192-10-001</v>
          </cell>
          <cell r="F9435" t="str">
            <v>Non-specialized store retail trade services, of coffee, tea, cocoa and spices</v>
          </cell>
        </row>
        <row r="9436">
          <cell r="A9436">
            <v>4055219211</v>
          </cell>
          <cell r="B9436" t="str">
            <v>52192  -  Department store and supermarket</v>
          </cell>
          <cell r="C9436" t="str">
            <v>52192-11</v>
          </cell>
          <cell r="D9436" t="str">
            <v>52192-11  -  Non-specialized store retail trade services, of tobacco products</v>
          </cell>
          <cell r="E9436" t="str">
            <v>52192-11-001</v>
          </cell>
          <cell r="F9436" t="str">
            <v>Non-specialized store retail trade services, of tobacco products</v>
          </cell>
        </row>
        <row r="9437">
          <cell r="A9437">
            <v>4055219212</v>
          </cell>
          <cell r="B9437" t="str">
            <v>52192  -  Department store and supermarket</v>
          </cell>
          <cell r="C9437" t="str">
            <v>52192-12</v>
          </cell>
          <cell r="D9437" t="str">
            <v>52192-12  -  Non-specialized store retail trade services, of yarn and fabrics</v>
          </cell>
          <cell r="E9437" t="str">
            <v>52192-12-001</v>
          </cell>
          <cell r="F9437" t="str">
            <v>Non-specialized store retail trade services, of yarn and fabrics</v>
          </cell>
        </row>
        <row r="9438">
          <cell r="A9438">
            <v>4055219213</v>
          </cell>
          <cell r="B9438" t="str">
            <v>52192  -  Department store and supermarket</v>
          </cell>
          <cell r="C9438" t="str">
            <v>52192-13</v>
          </cell>
          <cell r="D9438" t="str">
            <v>52192-13  -  Non-specialized store retail trade services, of household linens, curtains, net curtains and diverse household articles of textile materials</v>
          </cell>
          <cell r="E9438" t="str">
            <v>52192-13-001</v>
          </cell>
          <cell r="F9438" t="str">
            <v>Non-specialized store retail trade services, of household linens, curtains, net curtains and diverse household articles of textile materials</v>
          </cell>
        </row>
        <row r="9439">
          <cell r="A9439">
            <v>4055219214</v>
          </cell>
          <cell r="B9439" t="str">
            <v>52192  -  Department store and supermarket</v>
          </cell>
          <cell r="C9439" t="str">
            <v>52192-14</v>
          </cell>
          <cell r="D9439" t="str">
            <v>52192-14  -  Non-specialized store retail trade services, of articles of clothing, articles of fur and clothing accessories</v>
          </cell>
          <cell r="E9439" t="str">
            <v>52192-14-001</v>
          </cell>
          <cell r="F9439" t="str">
            <v>Non-specialized store retail trade services, of articles of clothing, articles of fur and clothing accessories</v>
          </cell>
        </row>
        <row r="9440">
          <cell r="A9440">
            <v>4055219215</v>
          </cell>
          <cell r="B9440" t="str">
            <v>52192  -  Department store and supermarket</v>
          </cell>
          <cell r="C9440" t="str">
            <v>52192-15</v>
          </cell>
          <cell r="D9440" t="str">
            <v>52192-15  -  Non-specialized store retail trade services, of footwear</v>
          </cell>
          <cell r="E9440" t="str">
            <v>52192-15-001</v>
          </cell>
          <cell r="F9440" t="str">
            <v>Non-specialized store retail trade services, of footwear</v>
          </cell>
        </row>
        <row r="9441">
          <cell r="A9441">
            <v>4055219216</v>
          </cell>
          <cell r="B9441" t="str">
            <v>52192  -  Department store and supermarket</v>
          </cell>
          <cell r="C9441" t="str">
            <v>52192-16</v>
          </cell>
          <cell r="D9441" t="str">
            <v>52192-16  -  Non-specialized store retail trade services, of radio and television equipment, musical instruments and records, music scores and tapes</v>
          </cell>
          <cell r="E9441" t="str">
            <v>52192-16-001</v>
          </cell>
          <cell r="F9441" t="str">
            <v>Non-specialized store retail trade services, of radio and television equipment, musical instruments and records, music scores and tapes</v>
          </cell>
        </row>
        <row r="9442">
          <cell r="A9442">
            <v>4055219217</v>
          </cell>
          <cell r="B9442" t="str">
            <v>52192  -  Department store and supermarket</v>
          </cell>
          <cell r="C9442" t="str">
            <v>52192-17</v>
          </cell>
          <cell r="D9442" t="str">
            <v>52192-17  -  Non-specialized store retail trade services, of articles for lighting</v>
          </cell>
          <cell r="E9442" t="str">
            <v>52192-17-001</v>
          </cell>
          <cell r="F9442" t="str">
            <v>Non-specialized store retail trade services, of articles for lighting</v>
          </cell>
        </row>
        <row r="9443">
          <cell r="A9443">
            <v>4055219218</v>
          </cell>
          <cell r="B9443" t="str">
            <v>52192  -  Department store and supermarket</v>
          </cell>
          <cell r="C9443" t="str">
            <v>52192-18</v>
          </cell>
          <cell r="D9443" t="str">
            <v>52192-18  -  Non-specialized store retail trade services, of household appliances</v>
          </cell>
          <cell r="E9443" t="str">
            <v>52192-18-001</v>
          </cell>
          <cell r="F9443" t="str">
            <v>Non-specialized store retail trade services, of household appliances</v>
          </cell>
        </row>
        <row r="9444">
          <cell r="A9444">
            <v>4055219219</v>
          </cell>
          <cell r="B9444" t="str">
            <v>52192  -  Department store and supermarket</v>
          </cell>
          <cell r="C9444" t="str">
            <v>52192-19</v>
          </cell>
          <cell r="D9444" t="str">
            <v>52192-19  -  Non-specialized store retail trade services, of miscellaneous household utensils, cutlery, crockery, glassware, china and pottery</v>
          </cell>
          <cell r="E9444" t="str">
            <v>52192-19-001</v>
          </cell>
          <cell r="F9444" t="str">
            <v>Non-specialized store retail trade services, of miscellaneous household utensils, cutlery, crockery, glassware, china and pottery</v>
          </cell>
        </row>
        <row r="9445">
          <cell r="A9445">
            <v>4055219220</v>
          </cell>
          <cell r="B9445" t="str">
            <v>52192  -  Department store and supermarket</v>
          </cell>
          <cell r="C9445" t="str">
            <v>52192-20</v>
          </cell>
          <cell r="D9445" t="str">
            <v>52192-20  -  Non-specialized store retail trade services, of household articles and equipment n.e.c.</v>
          </cell>
          <cell r="E9445" t="str">
            <v>52192-20-001</v>
          </cell>
          <cell r="F9445" t="str">
            <v>Non-specialized store retail trade services, of household articles and equipment n.e.c.</v>
          </cell>
        </row>
        <row r="9446">
          <cell r="A9446">
            <v>4055219221</v>
          </cell>
          <cell r="B9446" t="str">
            <v>52192  -  Department store and supermarket</v>
          </cell>
          <cell r="C9446" t="str">
            <v>52192-21</v>
          </cell>
          <cell r="D9446" t="str">
            <v>52192-21  -  Non-specialized store retail trade services, of books, newspapers, magazines and stationery</v>
          </cell>
          <cell r="E9446" t="str">
            <v>52192-21-001</v>
          </cell>
          <cell r="F9446" t="str">
            <v>Non-specialized store retail trade services, of books, newspapers, magazines and stationery</v>
          </cell>
        </row>
        <row r="9447">
          <cell r="A9447">
            <v>4055219222</v>
          </cell>
          <cell r="B9447" t="str">
            <v>52192  -  Department store and supermarket</v>
          </cell>
          <cell r="C9447" t="str">
            <v>52192-22</v>
          </cell>
          <cell r="D9447" t="str">
            <v>52192-22  -  Non-specialized store retail trade services, of photographic, optical and precision equipment</v>
          </cell>
          <cell r="E9447" t="str">
            <v>52192-22-001</v>
          </cell>
          <cell r="F9447" t="str">
            <v>Non-specialized store retail trade services, of photographic, optical and precision equipment</v>
          </cell>
        </row>
        <row r="9448">
          <cell r="A9448">
            <v>4055219223</v>
          </cell>
          <cell r="B9448" t="str">
            <v>52192  -  Department store and supermarket</v>
          </cell>
          <cell r="C9448" t="str">
            <v>52192-23</v>
          </cell>
          <cell r="D9448" t="str">
            <v>52192-23  -  Non-specialized store retail trade services, of watches, clocks and jewellery</v>
          </cell>
          <cell r="E9448" t="str">
            <v>52192-23-001</v>
          </cell>
          <cell r="F9448" t="str">
            <v>Non-specialized store retail trade services, of watches, clocks and jewellery</v>
          </cell>
        </row>
        <row r="9449">
          <cell r="A9449">
            <v>4055219224</v>
          </cell>
          <cell r="B9449" t="str">
            <v>52192  -  Department store and supermarket</v>
          </cell>
          <cell r="C9449" t="str">
            <v>52192-24</v>
          </cell>
          <cell r="D9449" t="str">
            <v>52192-24  -  Non-specialized store retail trade services, of sports goods (incl. bicycles)</v>
          </cell>
          <cell r="E9449" t="str">
            <v>52192-24-001</v>
          </cell>
          <cell r="F9449" t="str">
            <v>Non-specialized store retail trade services, of sports goods (including bicycles)</v>
          </cell>
        </row>
        <row r="9450">
          <cell r="A9450">
            <v>4055219225</v>
          </cell>
          <cell r="B9450" t="str">
            <v>52192  -  Department store and supermarket</v>
          </cell>
          <cell r="C9450" t="str">
            <v>52192-25</v>
          </cell>
          <cell r="D9450" t="str">
            <v>52192-25  -  Non-specialized store retail trade services, of leather goods and travel accessories</v>
          </cell>
          <cell r="E9450" t="str">
            <v>52192-25-001</v>
          </cell>
          <cell r="F9450" t="str">
            <v>Non-specialized store retail trade services, of leather goods and travel accessories</v>
          </cell>
        </row>
        <row r="9451">
          <cell r="A9451">
            <v>4055219226</v>
          </cell>
          <cell r="B9451" t="str">
            <v>52192  -  Department store and supermarket</v>
          </cell>
          <cell r="C9451" t="str">
            <v>52192-26</v>
          </cell>
          <cell r="D9451" t="str">
            <v>52192-26  -  Non-specialized store retail trade services, of miscellaneous consumer goods n.e.c.</v>
          </cell>
          <cell r="E9451" t="str">
            <v>52192-26-001</v>
          </cell>
          <cell r="F9451" t="str">
            <v>Non-specialized store retail trade services, of miscellaneous consumer goods n.e.c.</v>
          </cell>
        </row>
        <row r="9452">
          <cell r="A9452">
            <v>4055219227</v>
          </cell>
          <cell r="B9452" t="str">
            <v>52192  -  Department store and supermarket</v>
          </cell>
          <cell r="C9452" t="str">
            <v>52192-27</v>
          </cell>
          <cell r="D9452" t="str">
            <v>52192-27  -  Non-specialized store retail trade services, of grains and oil seeds and oleaginous fruits, seeds and animal feed</v>
          </cell>
          <cell r="E9452" t="str">
            <v>52192-27-001</v>
          </cell>
          <cell r="F9452" t="str">
            <v>Non-specialized store retail trade services, of miscellaneous consumer goods n.e.c.</v>
          </cell>
        </row>
        <row r="9453">
          <cell r="A9453">
            <v>4055219228</v>
          </cell>
          <cell r="B9453" t="str">
            <v>52192  -  Department store and supermarket</v>
          </cell>
          <cell r="C9453" t="str">
            <v>52192-28</v>
          </cell>
          <cell r="D9453" t="str">
            <v>52192-28  -  Non-specialized store retail trade services, of wickerwork, cork goods, cooper's ware and other wooden ware</v>
          </cell>
          <cell r="E9453" t="str">
            <v>52192-28-001</v>
          </cell>
          <cell r="F9453" t="str">
            <v>Non-specialized store retail trade services, of miscellaneous consumer goods n.e.c.</v>
          </cell>
        </row>
        <row r="9454">
          <cell r="A9454">
            <v>4055219301</v>
          </cell>
          <cell r="B9454" t="str">
            <v>52193  -  News agent and miscellaneous goods store</v>
          </cell>
          <cell r="C9454" t="str">
            <v>52193-01</v>
          </cell>
          <cell r="D9454" t="str">
            <v>52193-01  -  Non-specialized store retail trade services, of sugar confectionery and bakery products</v>
          </cell>
          <cell r="E9454" t="str">
            <v>52193-01-001</v>
          </cell>
          <cell r="F9454" t="str">
            <v>Non-specialized store retail trade services, of sugar confectionery and bakery products</v>
          </cell>
        </row>
        <row r="9455">
          <cell r="A9455">
            <v>4055219302</v>
          </cell>
          <cell r="B9455" t="str">
            <v>52193  -  News agent and miscellaneous goods store</v>
          </cell>
          <cell r="C9455" t="str">
            <v>52193-02</v>
          </cell>
          <cell r="D9455" t="str">
            <v>52193-02  -  Non-specialized store retail trade services, of beverages</v>
          </cell>
          <cell r="E9455" t="str">
            <v>52193-02-001</v>
          </cell>
          <cell r="F9455" t="str">
            <v>Non-specialized store retail trade services, of beverages</v>
          </cell>
        </row>
        <row r="9456">
          <cell r="A9456">
            <v>4055219303</v>
          </cell>
          <cell r="B9456" t="str">
            <v>52193  -  News agent and miscellaneous goods store</v>
          </cell>
          <cell r="C9456" t="str">
            <v>52193-03</v>
          </cell>
          <cell r="D9456" t="str">
            <v>52193-03  -  Non-specialized store retail trade services, of tobacco products</v>
          </cell>
          <cell r="E9456" t="str">
            <v>52193-03-001</v>
          </cell>
          <cell r="F9456" t="str">
            <v>Non-specialized store retail trade services, of tobacco products</v>
          </cell>
        </row>
        <row r="9457">
          <cell r="A9457">
            <v>4055219304</v>
          </cell>
          <cell r="B9457" t="str">
            <v>52193  -  News agent and miscellaneous goods store</v>
          </cell>
          <cell r="C9457" t="str">
            <v>52193-04</v>
          </cell>
          <cell r="D9457" t="str">
            <v>52193-04  -  Non-specialized store retail trade services, of food products n.e.c.</v>
          </cell>
          <cell r="E9457" t="str">
            <v>52193-04-001</v>
          </cell>
          <cell r="F9457" t="str">
            <v>Non-specialized store retail trade services, of food products n.e.c.</v>
          </cell>
        </row>
        <row r="9458">
          <cell r="A9458">
            <v>4055219305</v>
          </cell>
          <cell r="B9458" t="str">
            <v>52193  -  News agent and miscellaneous goods store</v>
          </cell>
          <cell r="C9458" t="str">
            <v>52193-05</v>
          </cell>
          <cell r="D9458" t="str">
            <v>52193-05  -  Non-specialized store retail trade services, of books, newspapers, magazines and stationery</v>
          </cell>
          <cell r="E9458" t="str">
            <v>52193-05-001</v>
          </cell>
          <cell r="F9458" t="str">
            <v>Non-specialized store retail trade services, of books, newspapers, magazines and stationery</v>
          </cell>
        </row>
        <row r="9459">
          <cell r="A9459">
            <v>4055219901</v>
          </cell>
          <cell r="B9459" t="str">
            <v>52199  -  Other retail sale in non-specialized stores n.e.c.</v>
          </cell>
          <cell r="C9459" t="str">
            <v>52199-01</v>
          </cell>
          <cell r="D9459" t="str">
            <v>52199-01  -  Non-specialized store retail trade services, of live animals, including pet animals</v>
          </cell>
          <cell r="E9459" t="str">
            <v>52199-01-001</v>
          </cell>
          <cell r="F9459" t="str">
            <v>Non-specialized store retail trade services, of live animals, including pet animals</v>
          </cell>
        </row>
        <row r="9460">
          <cell r="A9460">
            <v>4055219902</v>
          </cell>
          <cell r="B9460" t="str">
            <v>52199  -  Other retail sale in non-specialized stores n.e.c.</v>
          </cell>
          <cell r="C9460" t="str">
            <v>52199-02</v>
          </cell>
          <cell r="D9460" t="str">
            <v>52199-02  -  Non-specialized store retail trade services, of household furniture</v>
          </cell>
          <cell r="E9460" t="str">
            <v>52199-02-001</v>
          </cell>
          <cell r="F9460" t="str">
            <v>Non-specialized store retail trade services, of household furniture</v>
          </cell>
        </row>
        <row r="9461">
          <cell r="A9461">
            <v>4055219903</v>
          </cell>
          <cell r="B9461" t="str">
            <v>52199  -  Other retail sale in non-specialized stores n.e.c.</v>
          </cell>
          <cell r="C9461" t="str">
            <v>52199-03</v>
          </cell>
          <cell r="D9461" t="str">
            <v>52199-03  -  Non-specialized store retail trade services, of wickerwork, cork goods, cooper's ware and other wooden ware</v>
          </cell>
          <cell r="E9461" t="str">
            <v>52199-03-001</v>
          </cell>
          <cell r="F9461" t="str">
            <v>Non-specialized store retail trade services, of wickerwork, cork goods, cooper's ware and other wooden ware</v>
          </cell>
        </row>
        <row r="9462">
          <cell r="A9462">
            <v>4055219904</v>
          </cell>
          <cell r="B9462" t="str">
            <v>52199  -  Other retail sale in non-specialized stores n.e.c.</v>
          </cell>
          <cell r="C9462" t="str">
            <v>52199-04</v>
          </cell>
          <cell r="D9462" t="str">
            <v>52199-04  -  Non-specialized store retail trade services, of construction materials and flat glass</v>
          </cell>
          <cell r="E9462" t="str">
            <v>52199-04-001</v>
          </cell>
          <cell r="F9462" t="str">
            <v>Non-specialized store retail trade services, of construction materials and flat glass</v>
          </cell>
        </row>
        <row r="9463">
          <cell r="A9463">
            <v>4055219905</v>
          </cell>
          <cell r="B9463" t="str">
            <v>52199  -  Other retail sale in non-specialized stores n.e.c.</v>
          </cell>
          <cell r="C9463" t="str">
            <v>52199-05</v>
          </cell>
          <cell r="D9463" t="str">
            <v>52199-05  -  Non-specialized store retail trade services, of fittings, fixtures and ceramic sanitary fixtures</v>
          </cell>
          <cell r="E9463" t="str">
            <v>52199-05-001</v>
          </cell>
          <cell r="F9463" t="str">
            <v>Non-specialized store retail trade services, of fittings, fixtures and ceramic sanitary fixtures</v>
          </cell>
        </row>
        <row r="9464">
          <cell r="A9464">
            <v>4055219906</v>
          </cell>
          <cell r="B9464" t="str">
            <v>52199  -  Other retail sale in non-specialized stores n.e.c.</v>
          </cell>
          <cell r="C9464" t="str">
            <v>52199-06</v>
          </cell>
          <cell r="D9464" t="str">
            <v>52199-06  -  Non-specialized store retail trade services, of wallpaper and floor coverings</v>
          </cell>
          <cell r="E9464" t="str">
            <v>52199-06-001</v>
          </cell>
          <cell r="F9464" t="str">
            <v>Non-specialized store retail trade services, of wallpaper and floor coverings</v>
          </cell>
        </row>
        <row r="9465">
          <cell r="A9465">
            <v>4055219907</v>
          </cell>
          <cell r="B9465" t="str">
            <v>52199  -  Other retail sale in non-specialized stores n.e.c.</v>
          </cell>
          <cell r="C9465" t="str">
            <v>52199-07</v>
          </cell>
          <cell r="D9465" t="str">
            <v>52199-07  -  Non-specialized store retail trade services, of paints, varnishes and lacquers</v>
          </cell>
          <cell r="E9465" t="str">
            <v>52199-07-001</v>
          </cell>
          <cell r="F9465" t="str">
            <v>Non-specialized store retail trade services, of paints, varnishes and lacquers</v>
          </cell>
        </row>
        <row r="9466">
          <cell r="A9466">
            <v>4055219908</v>
          </cell>
          <cell r="B9466" t="str">
            <v>52199  -  Other retail sale in non-specialized stores n.e.c.</v>
          </cell>
          <cell r="C9466" t="str">
            <v>52199-08</v>
          </cell>
          <cell r="D9466" t="str">
            <v>52199-08  -  Non-specialized store retail trade services, of hardware and hand tools</v>
          </cell>
          <cell r="E9466" t="str">
            <v>52199-08-001</v>
          </cell>
          <cell r="F9466" t="str">
            <v>Non-specialized store retail trade services, of hardware and hand tools</v>
          </cell>
        </row>
        <row r="9467">
          <cell r="A9467">
            <v>4055219909</v>
          </cell>
          <cell r="B9467" t="str">
            <v>52199  -  Other retail sale in non-specialized stores n.e.c.</v>
          </cell>
          <cell r="C9467" t="str">
            <v>52199-09</v>
          </cell>
          <cell r="D9467" t="str">
            <v>52199-09  -  Non-specialized store retail trade services, of fertilizers and agro-chemical products</v>
          </cell>
          <cell r="E9467" t="str">
            <v>52199-09-001</v>
          </cell>
          <cell r="F9467" t="str">
            <v>Non-specialized store retail trade services, of fertilizers and agro-chemical products</v>
          </cell>
        </row>
        <row r="9468">
          <cell r="A9468">
            <v>4055219910</v>
          </cell>
          <cell r="B9468" t="str">
            <v>52199  -  Other retail sale in non-specialized stores n.e.c.</v>
          </cell>
          <cell r="C9468" t="str">
            <v>52199-10</v>
          </cell>
          <cell r="D9468" t="str">
            <v>52199-10  -  Non-specialized store retail trade services, of pharmaceutical and medical goods</v>
          </cell>
          <cell r="E9468" t="str">
            <v>52199-10-001</v>
          </cell>
          <cell r="F9468" t="str">
            <v>Non-specialized store retail trade services, of pharmaceutical and medical goods</v>
          </cell>
        </row>
        <row r="9469">
          <cell r="A9469">
            <v>4055219911</v>
          </cell>
          <cell r="B9469" t="str">
            <v>52199  -  Other retail sale in non-specialized stores n.e.c.</v>
          </cell>
          <cell r="C9469" t="str">
            <v>52199-11</v>
          </cell>
          <cell r="D9469" t="str">
            <v>52199-11  -  Non-specialized store retail trade services, of surgical and orthopaedic instruments and devices</v>
          </cell>
          <cell r="E9469" t="str">
            <v>52199-11-001</v>
          </cell>
          <cell r="F9469" t="str">
            <v>Non-specialized store retail trade services, of surgical and orthopaedic instruments and devices</v>
          </cell>
        </row>
        <row r="9470">
          <cell r="A9470">
            <v>4055219912</v>
          </cell>
          <cell r="B9470" t="str">
            <v>52199  -  Other retail sale in non-specialized stores n.e.c.</v>
          </cell>
          <cell r="C9470" t="str">
            <v>52199-12</v>
          </cell>
          <cell r="D9470" t="str">
            <v>52199-12  -  Non-specialized store retail trade services, of motor vehicles, motorcycles, snowmobiles and related parts and accessories</v>
          </cell>
          <cell r="E9470" t="str">
            <v>52199-12-001</v>
          </cell>
          <cell r="F9470" t="str">
            <v>Non-specialized store retail trade services, of motor vehicles, motorcycles, snowmobiles and related parts and accessories</v>
          </cell>
        </row>
        <row r="9471">
          <cell r="A9471">
            <v>4055219913</v>
          </cell>
          <cell r="B9471" t="str">
            <v>52199  -  Other retail sale in non-specialized stores n.e.c.</v>
          </cell>
          <cell r="C9471" t="str">
            <v>52199-13</v>
          </cell>
          <cell r="D9471" t="str">
            <v>52199-13  -  Non-specialized store retail trade services, of other transport equipment, except bicycles</v>
          </cell>
          <cell r="E9471" t="str">
            <v>52199-13-001</v>
          </cell>
          <cell r="F9471" t="str">
            <v>Non-specialized store retail trade services, of other transport equipment, except bicycles</v>
          </cell>
        </row>
        <row r="9472">
          <cell r="A9472">
            <v>4055219914</v>
          </cell>
          <cell r="B9472" t="str">
            <v>52199  -  Other retail sale in non-specialized stores n.e.c.</v>
          </cell>
          <cell r="C9472" t="str">
            <v>52199-14</v>
          </cell>
          <cell r="D9472" t="str">
            <v>52199-14  -  Non-specialized store retail trade services, of office machinery and equipment including office furniture</v>
          </cell>
          <cell r="E9472" t="str">
            <v>52199-14-001</v>
          </cell>
          <cell r="F9472" t="str">
            <v>Non-specialized store retail trade services, of office machinery and equipment including office furniture</v>
          </cell>
        </row>
        <row r="9473">
          <cell r="A9473">
            <v>4055219915</v>
          </cell>
          <cell r="B9473" t="str">
            <v>52199  -  Other retail sale in non-specialized stores n.e.c.</v>
          </cell>
          <cell r="C9473" t="str">
            <v>52199-15</v>
          </cell>
          <cell r="D9473" t="str">
            <v>52199-15  -  Non-specialized store retail trade services, of computers and packaged software</v>
          </cell>
          <cell r="E9473" t="str">
            <v>52199-15-001</v>
          </cell>
          <cell r="F9473" t="str">
            <v>Non-specialized store retail trade services, of computers and packaged software</v>
          </cell>
        </row>
        <row r="9474">
          <cell r="A9474">
            <v>4055219916</v>
          </cell>
          <cell r="B9474" t="str">
            <v>52199  -  Other retail sale in non-specialized stores n.e.c.</v>
          </cell>
          <cell r="C9474" t="str">
            <v>52199-16</v>
          </cell>
          <cell r="D9474" t="str">
            <v>52199-16  -  Non-specialized store retail trade services, of agricultural, lawn and garden machinery and equipment including tractors</v>
          </cell>
          <cell r="E9474" t="str">
            <v>52199-16-001</v>
          </cell>
          <cell r="F9474" t="str">
            <v>Non-specialized store retail trade services, of agricultural, lawn and garden machinery and equipment including tractors</v>
          </cell>
        </row>
        <row r="9475">
          <cell r="A9475">
            <v>4055219917</v>
          </cell>
          <cell r="B9475" t="str">
            <v>52199  -  Other retail sale in non-specialized stores n.e.c.</v>
          </cell>
          <cell r="C9475" t="str">
            <v>52199-17</v>
          </cell>
          <cell r="D9475" t="str">
            <v>52199-17  -  Non-specialized store retail trade services, of mining, construction and civil engineering machinery and equipment</v>
          </cell>
          <cell r="E9475" t="str">
            <v>52199-17-001</v>
          </cell>
          <cell r="F9475" t="str">
            <v>Non-specialized store retail trade services, of mining, construction and civil engineering machinery and equipment</v>
          </cell>
        </row>
        <row r="9476">
          <cell r="A9476">
            <v>4055219918</v>
          </cell>
          <cell r="B9476" t="str">
            <v>52199  -  Other retail sale in non-specialized stores n.e.c.</v>
          </cell>
          <cell r="C9476" t="str">
            <v>52199-18</v>
          </cell>
          <cell r="D9476" t="str">
            <v>52199-18  -  Non-specialized store retail trade services, of other industry specific machinery and equipment and related operating supplies</v>
          </cell>
          <cell r="E9476" t="str">
            <v>52199-18-001</v>
          </cell>
          <cell r="F9476" t="str">
            <v>Non-specialized store retail trade services, of other industry specific machinery and equipment and related operating supplies</v>
          </cell>
        </row>
        <row r="9477">
          <cell r="A9477">
            <v>4055219919</v>
          </cell>
          <cell r="B9477" t="str">
            <v>52199  -  Other retail sale in non-specialized stores n.e.c.</v>
          </cell>
          <cell r="C9477" t="str">
            <v>52199-19</v>
          </cell>
          <cell r="D9477" t="str">
            <v>52199-19  -  Non-specialized store retail trade services, of other machinery and equipment n.e.c.</v>
          </cell>
          <cell r="E9477" t="str">
            <v>52199-19-001</v>
          </cell>
          <cell r="F9477" t="str">
            <v>Non-specialized store retail trade services, of other machinery and equipment n.e.c.</v>
          </cell>
        </row>
        <row r="9478">
          <cell r="A9478">
            <v>4055219920</v>
          </cell>
          <cell r="B9478" t="str">
            <v>52199  -  Other retail sale in non-specialized stores n.e.c.</v>
          </cell>
          <cell r="C9478" t="str">
            <v>52199-20</v>
          </cell>
          <cell r="D9478" t="str">
            <v>52199-20  -  Non-specialized store retail trade services, of solid, liquid and gaseous fuels and related products</v>
          </cell>
          <cell r="E9478" t="str">
            <v>52199-20-001</v>
          </cell>
          <cell r="F9478" t="str">
            <v>Non-specialized store retail trade services, of solid, liquid and gaseous fuels and related products</v>
          </cell>
        </row>
        <row r="9479">
          <cell r="A9479">
            <v>4055219921</v>
          </cell>
          <cell r="B9479" t="str">
            <v>52199  -  Other retail sale in non-specialized stores n.e.c.</v>
          </cell>
          <cell r="C9479" t="str">
            <v>52199-21</v>
          </cell>
          <cell r="D9479" t="str">
            <v>52199-21  -  Non-specialized store retail trade services, of paper and paperboard</v>
          </cell>
          <cell r="E9479" t="str">
            <v>52199-21-001</v>
          </cell>
          <cell r="F9479" t="str">
            <v>Non-specialized store retail trade services, of paper and paperboard</v>
          </cell>
        </row>
        <row r="9480">
          <cell r="A9480">
            <v>4055219922</v>
          </cell>
          <cell r="B9480" t="str">
            <v>52199  -  Other retail sale in non-specialized stores n.e.c.</v>
          </cell>
          <cell r="C9480" t="str">
            <v>52199-22</v>
          </cell>
          <cell r="D9480" t="str">
            <v>52199-22  -  Non-specialized store retail trade services, of other products n.e.c.</v>
          </cell>
          <cell r="E9480" t="str">
            <v>52199-22-001</v>
          </cell>
          <cell r="F9480" t="str">
            <v>Non-specialized store retail trade services, of other products n.e.c.</v>
          </cell>
        </row>
        <row r="9481">
          <cell r="A9481">
            <v>4055221101</v>
          </cell>
          <cell r="B9481" t="str">
            <v>52211  -  Retail sale of meat and poultry (fresh or frozen)</v>
          </cell>
          <cell r="C9481" t="str">
            <v>52211-01</v>
          </cell>
          <cell r="D9481" t="str">
            <v>52211-01  -  Specialized store retail trade services, of meat, poultry and game</v>
          </cell>
          <cell r="E9481" t="str">
            <v>52211-01-001</v>
          </cell>
          <cell r="F9481" t="str">
            <v>Specialized store retail trade services, of meat, poultry and game</v>
          </cell>
        </row>
        <row r="9482">
          <cell r="A9482">
            <v>4055221201</v>
          </cell>
          <cell r="B9482" t="str">
            <v>52212  -  Retail sale of fish and other seafood</v>
          </cell>
          <cell r="C9482" t="str">
            <v>52212-01</v>
          </cell>
          <cell r="D9482" t="str">
            <v>52212-01  -  Specialized store retail trade services, of fish and other seafood</v>
          </cell>
          <cell r="E9482" t="str">
            <v>52212-01-001</v>
          </cell>
          <cell r="F9482" t="str">
            <v>Specialized store retail trade services, of fish and other seafood</v>
          </cell>
        </row>
        <row r="9483">
          <cell r="A9483">
            <v>4055221301</v>
          </cell>
          <cell r="B9483" t="str">
            <v>52213  -  Retail sale of fruits</v>
          </cell>
          <cell r="C9483" t="str">
            <v>52213-01</v>
          </cell>
          <cell r="D9483" t="str">
            <v>52213-01  -  Specialized store retail trade services, of fruit and vegetables</v>
          </cell>
          <cell r="E9483" t="str">
            <v>52213-01-001</v>
          </cell>
          <cell r="F9483" t="str">
            <v>Specialized store retail trade services, of fruit and vegetables</v>
          </cell>
        </row>
        <row r="9484">
          <cell r="A9484">
            <v>4055221401</v>
          </cell>
          <cell r="B9484" t="str">
            <v>52214  -  Retail sale of vegetables</v>
          </cell>
          <cell r="C9484" t="str">
            <v>52214-01</v>
          </cell>
          <cell r="D9484" t="str">
            <v>52214-01  -  Specialized store retail trade services, of fruit and vegetables</v>
          </cell>
          <cell r="E9484" t="str">
            <v>52214-01-001</v>
          </cell>
          <cell r="F9484" t="str">
            <v>Specialized store retail trade services, of fruit and vegetables</v>
          </cell>
        </row>
        <row r="9485">
          <cell r="A9485">
            <v>4055222101</v>
          </cell>
          <cell r="B9485" t="str">
            <v>52221  -  Retail sale of rice, flour and other grains</v>
          </cell>
          <cell r="C9485" t="str">
            <v>52221-01</v>
          </cell>
          <cell r="D9485" t="str">
            <v>52221-01  -  Specialized store retail trade services, of grains and oilseeds and oleaginous fruits, seeds and animal feed</v>
          </cell>
          <cell r="E9485" t="str">
            <v>52221-01-001</v>
          </cell>
          <cell r="F9485" t="str">
            <v>Specialized store retail trade services, of grains and oilseeds and oleaginous fruits, seeds and animal feed</v>
          </cell>
        </row>
        <row r="9486">
          <cell r="A9486">
            <v>4055222201</v>
          </cell>
          <cell r="B9486" t="str">
            <v>52222  -  Retail sale of confectionery (sweets, etc.)</v>
          </cell>
          <cell r="C9486" t="str">
            <v>52222-01</v>
          </cell>
          <cell r="D9486" t="str">
            <v>52222-01  -  Specialized store retail trade services, of sugar confectionery and bakery products</v>
          </cell>
          <cell r="E9486" t="str">
            <v>52222-01-001</v>
          </cell>
          <cell r="F9486" t="str">
            <v>Specialized store retail trade services, of sugar confectionery and bakery products</v>
          </cell>
        </row>
        <row r="9487">
          <cell r="A9487">
            <v>4055222301</v>
          </cell>
          <cell r="B9487" t="str">
            <v>52223  -  Retail sale of biscuits, cakes, bread and other bakery products</v>
          </cell>
          <cell r="C9487" t="str">
            <v>52223-01</v>
          </cell>
          <cell r="D9487" t="str">
            <v>52223-01  -  Specialized store retail trade services, of sugar confectionery and bakery products</v>
          </cell>
          <cell r="E9487" t="str">
            <v>52223-01-001</v>
          </cell>
          <cell r="F9487" t="str">
            <v>Specialized store retail trade services, of sugar confectionery and bakery products</v>
          </cell>
        </row>
        <row r="9488">
          <cell r="A9488">
            <v>4055222401</v>
          </cell>
          <cell r="B9488" t="str">
            <v>52224  -  Retail sale of beer, wine and spirits</v>
          </cell>
          <cell r="C9488" t="str">
            <v>52224-01</v>
          </cell>
          <cell r="D9488" t="str">
            <v>52224-01  -  Specialized store retail trade services, of beverages</v>
          </cell>
          <cell r="E9488" t="str">
            <v>52224-01-001</v>
          </cell>
          <cell r="F9488" t="str">
            <v>Specialized store retail trade services, of beverages</v>
          </cell>
        </row>
        <row r="9489">
          <cell r="A9489">
            <v>4055222501</v>
          </cell>
          <cell r="B9489" t="str">
            <v>52225  -  Retail sale of soft drinks</v>
          </cell>
          <cell r="C9489" t="str">
            <v>52225-01</v>
          </cell>
          <cell r="D9489" t="str">
            <v>52225-01  -  Specialized store retail trade services, of beverages</v>
          </cell>
          <cell r="E9489" t="str">
            <v>52225-01-001</v>
          </cell>
          <cell r="F9489" t="str">
            <v>Specialized store retail trade services, of beverages</v>
          </cell>
        </row>
        <row r="9490">
          <cell r="A9490">
            <v>4055222601</v>
          </cell>
          <cell r="B9490" t="str">
            <v>52226  -  Retail sale of tea, coffee and other beverages</v>
          </cell>
          <cell r="C9490" t="str">
            <v>52226-01</v>
          </cell>
          <cell r="D9490" t="str">
            <v>52226-01  -  Specialized store retail trade services, of coffee, tea, cocoa and spices</v>
          </cell>
          <cell r="E9490" t="str">
            <v>52226-01-001</v>
          </cell>
          <cell r="F9490" t="str">
            <v>Specialized store retail trade services, of coffee, tea, cocoa and spices</v>
          </cell>
        </row>
        <row r="9491">
          <cell r="A9491">
            <v>4055222701</v>
          </cell>
          <cell r="B9491" t="str">
            <v>52227  -  Retail sale of tobacco, cigars, cigarettes, etc.</v>
          </cell>
          <cell r="C9491" t="str">
            <v>52227-01</v>
          </cell>
          <cell r="D9491" t="str">
            <v>52247-01  -  Specialized store retail trade services, of tobacco products</v>
          </cell>
          <cell r="E9491" t="str">
            <v>52227-01-001</v>
          </cell>
          <cell r="F9491" t="str">
            <v>Specialized store retail trade services, of tobacco products</v>
          </cell>
        </row>
        <row r="9492">
          <cell r="A9492">
            <v>4055222901</v>
          </cell>
          <cell r="B9492" t="str">
            <v>52229  -  Retail sale of mee, kuey teow, mee hoon, wantan skins, and other foodstuffs</v>
          </cell>
          <cell r="C9492" t="str">
            <v>52229-01</v>
          </cell>
          <cell r="D9492" t="str">
            <v>52229-01  -  Specialized store retail trade services, of food products n.e.c.</v>
          </cell>
          <cell r="E9492" t="str">
            <v>52229-01-001</v>
          </cell>
          <cell r="F9492" t="str">
            <v>Specialized store retail trade services, of dairy products, eggs and edible oils and fats</v>
          </cell>
        </row>
        <row r="9493">
          <cell r="A9493">
            <v>4055222902</v>
          </cell>
          <cell r="B9493" t="str">
            <v>52229  -  Retail sale of mee, kuey teow, mee hoon, wantan skins, and other foodstuffs</v>
          </cell>
          <cell r="C9493" t="str">
            <v>52229-02</v>
          </cell>
          <cell r="D9493" t="str">
            <v>52229-02  -  Specialized store retail trade services, of food products n.e.c.</v>
          </cell>
          <cell r="E9493" t="str">
            <v>52229-02-001</v>
          </cell>
          <cell r="F9493" t="str">
            <v>Specialized store retail trade services, of food products n.e.c.</v>
          </cell>
        </row>
        <row r="9494">
          <cell r="A9494">
            <v>4055231001</v>
          </cell>
          <cell r="B9494" t="str">
            <v>52310  -  Retail sale of pharmaceutical, medical and orthopaedic goods, perfumery, cosmetic and toilet articles</v>
          </cell>
          <cell r="C9494" t="str">
            <v>52310-01</v>
          </cell>
          <cell r="D9494" t="str">
            <v>52310-01  -  Specialized store retail trade services, of pharmaceutical and medical goods</v>
          </cell>
          <cell r="E9494" t="str">
            <v>52310-01-001</v>
          </cell>
          <cell r="F9494" t="str">
            <v>Specialized store retail trade services, of pharmaceutical and medical goods</v>
          </cell>
        </row>
        <row r="9495">
          <cell r="A9495">
            <v>4055231002</v>
          </cell>
          <cell r="B9495" t="str">
            <v>52310  -  Retail sale of pharmaceutical, medical and orthopaedic goods, perfumery, cosmetic and toilet articles</v>
          </cell>
          <cell r="C9495" t="str">
            <v>52310-02</v>
          </cell>
          <cell r="D9495" t="str">
            <v>52310-02  -  Specialized store retail trade services, of surgical and orthopaedic instruments and devices</v>
          </cell>
          <cell r="E9495" t="str">
            <v>52310-02-001</v>
          </cell>
          <cell r="F9495" t="str">
            <v>Specialized store retail trade services, of surgical and orthopaedic instruments and devices</v>
          </cell>
        </row>
        <row r="9496">
          <cell r="A9496">
            <v>4055231003</v>
          </cell>
          <cell r="B9496" t="str">
            <v>52310  -  Retail sale of pharmaceutical, medical and orthopaedic goods, perfumery, cosmetic and toilet articles</v>
          </cell>
          <cell r="C9496" t="str">
            <v>52310-03</v>
          </cell>
          <cell r="D9496" t="str">
            <v>52310-03  -  Specialized store retail trade services, of perfumery articles, cosmetic articles and toilet soaps</v>
          </cell>
          <cell r="E9496" t="str">
            <v>52310-03-001</v>
          </cell>
          <cell r="F9496" t="str">
            <v>Specialized store retail trade services, of perfumery articles, cosmetic articles and toilet soaps</v>
          </cell>
        </row>
        <row r="9497">
          <cell r="A9497">
            <v>4055232101</v>
          </cell>
          <cell r="B9497" t="str">
            <v>52321  -  Retail sale of textiles, linen, towels, blankets, etc.</v>
          </cell>
          <cell r="C9497" t="str">
            <v>52321-01</v>
          </cell>
          <cell r="D9497" t="str">
            <v>52321-01  -  Specialized store retail trade services, of yarn and fabrics</v>
          </cell>
          <cell r="E9497" t="str">
            <v>52321-01-001</v>
          </cell>
          <cell r="F9497" t="str">
            <v>Specialized store retail trade services, of yarn and fabrics</v>
          </cell>
        </row>
        <row r="9498">
          <cell r="A9498">
            <v>4055232102</v>
          </cell>
          <cell r="B9498" t="str">
            <v>52321  -  Retail sale of textiles, linen, towels, blankets, etc.</v>
          </cell>
          <cell r="C9498" t="str">
            <v>52321-02</v>
          </cell>
          <cell r="D9498" t="str">
            <v>52321-02  -  Specialized store retail trade services, of household linens, curtains, net curtains and diverse household articles of textile materials</v>
          </cell>
          <cell r="E9498" t="str">
            <v>52321-02-001</v>
          </cell>
          <cell r="F9498" t="str">
            <v>Specialized store retail trade services, of household linens, curtains, net curtains and diverse household articles of textile materials</v>
          </cell>
        </row>
        <row r="9499">
          <cell r="A9499">
            <v>4055232201</v>
          </cell>
          <cell r="B9499" t="str">
            <v>52322  -  Retail sale of articles of clothing,  articles of fur and clothing accessories</v>
          </cell>
          <cell r="C9499" t="str">
            <v>52322-01</v>
          </cell>
          <cell r="D9499" t="str">
            <v>52322-01  -  Specialized store retail trade services, of articles of clothing, articles of fur and clothing accessories</v>
          </cell>
          <cell r="E9499" t="str">
            <v>52322-01-001</v>
          </cell>
          <cell r="F9499" t="str">
            <v>Specialized store retail trade services, of articles of clothing, articles of fur and clothing accessories</v>
          </cell>
        </row>
        <row r="9500">
          <cell r="A9500">
            <v>4055232301</v>
          </cell>
          <cell r="B9500" t="str">
            <v>52323  -  Retail sale of footwear</v>
          </cell>
          <cell r="C9500" t="str">
            <v>52323-01</v>
          </cell>
          <cell r="D9500" t="str">
            <v>52323-01  -  Specialized store retail trade services, of footwear</v>
          </cell>
          <cell r="E9500" t="str">
            <v>52323-01-001</v>
          </cell>
          <cell r="F9500" t="str">
            <v>Specialized store retail trade services, of footwear</v>
          </cell>
        </row>
        <row r="9501">
          <cell r="A9501">
            <v>4055232401</v>
          </cell>
          <cell r="B9501" t="str">
            <v>52324  -  Retail sale of leather goods and travel accessories</v>
          </cell>
          <cell r="C9501" t="str">
            <v>52324-01</v>
          </cell>
          <cell r="D9501" t="str">
            <v>52324-01  -  Specialized store retail trade services, of leather goods and travel accessories</v>
          </cell>
          <cell r="E9501" t="str">
            <v>52324-01-001</v>
          </cell>
          <cell r="F9501" t="str">
            <v>Specialized store retail trade services, of leather goods and travel accessories</v>
          </cell>
        </row>
        <row r="9502">
          <cell r="A9502">
            <v>4055233101</v>
          </cell>
          <cell r="B9502" t="str">
            <v>52331  -  Retail sale of household utensils, kitchenware, chinaware, glassware, ornaments, etc.</v>
          </cell>
          <cell r="C9502" t="str">
            <v>52331-01</v>
          </cell>
          <cell r="D9502" t="str">
            <v>52331-01  -  Specialized store retail trade services, of miscellaneous household utensils, cutlery, crockery, glassware, china and pottery</v>
          </cell>
          <cell r="E9502" t="str">
            <v>52331-01-001</v>
          </cell>
          <cell r="F9502" t="str">
            <v>Specialized store retail trade services, of miscellaneous household utensils, cutlery, crockery, glassware, china and pottery</v>
          </cell>
        </row>
        <row r="9503">
          <cell r="A9503">
            <v>4055233201</v>
          </cell>
          <cell r="B9503" t="str">
            <v>52332  -  Retail sale of electrical household appliances, radio and television equipment</v>
          </cell>
          <cell r="C9503" t="str">
            <v>52332-01</v>
          </cell>
          <cell r="D9503" t="str">
            <v>52332-01  -  Specialized store retail trade services, of radio and television equipment, musical instruments and records, music scores and tapes</v>
          </cell>
          <cell r="E9503" t="str">
            <v>52332-01-001</v>
          </cell>
          <cell r="F9503" t="str">
            <v>Specialized store retail trade services, of radio and television equipment, musical instruments and records, music scores and tapes</v>
          </cell>
        </row>
        <row r="9504">
          <cell r="A9504">
            <v>4055233301</v>
          </cell>
          <cell r="B9504" t="str">
            <v>52333  -  Retail sale of household furniture and furnishings</v>
          </cell>
          <cell r="C9504" t="str">
            <v>52333-01</v>
          </cell>
          <cell r="D9504" t="str">
            <v>52333-01  -  Specialized store retail trade services, of household furniture</v>
          </cell>
          <cell r="E9504" t="str">
            <v>52333-01-001</v>
          </cell>
          <cell r="F9504" t="str">
            <v>Specialized store retail trade services, of household furniture</v>
          </cell>
        </row>
        <row r="9505">
          <cell r="A9505">
            <v>4055233401</v>
          </cell>
          <cell r="B9505" t="str">
            <v>52334  -  Retail sale of lighting and lighting accessories</v>
          </cell>
          <cell r="C9505" t="str">
            <v>52334-01</v>
          </cell>
          <cell r="D9505" t="str">
            <v>52334-01  -  Specialized store retail trade services, of articles for lighting</v>
          </cell>
          <cell r="E9505" t="str">
            <v>52334-01-001</v>
          </cell>
          <cell r="F9505" t="str">
            <v>Specialized store retail trade services, of articles for lighting</v>
          </cell>
        </row>
        <row r="9506">
          <cell r="A9506">
            <v>4055233901</v>
          </cell>
          <cell r="B9506" t="str">
            <v>52339  -  Retail sale of household appliances articles and equipment n.e.c.</v>
          </cell>
          <cell r="C9506" t="str">
            <v>52339-01</v>
          </cell>
          <cell r="D9506" t="str">
            <v>52339-01  -  Specialized store retail trade services, of household appliances</v>
          </cell>
          <cell r="E9506" t="str">
            <v>52339-01-001</v>
          </cell>
          <cell r="F9506" t="str">
            <v>Specialized store retail trade services, of household appliances</v>
          </cell>
        </row>
        <row r="9507">
          <cell r="A9507">
            <v>4055233902</v>
          </cell>
          <cell r="B9507" t="str">
            <v>52339  -  Retail sale of household appliances articles and equipment n.e.c.</v>
          </cell>
          <cell r="C9507" t="str">
            <v>52339-02</v>
          </cell>
          <cell r="D9507" t="str">
            <v>52339-02  -  Specialized store retail trade services, of wickerwork, cork goods, cooper's ware and other wooden ware</v>
          </cell>
          <cell r="E9507" t="str">
            <v>52339-02-001</v>
          </cell>
          <cell r="F9507" t="str">
            <v>Specialized store retail trade services, of wickerwork, cork goods, cooper's ware and other wooden ware</v>
          </cell>
        </row>
        <row r="9508">
          <cell r="A9508">
            <v>4055233903</v>
          </cell>
          <cell r="B9508" t="str">
            <v>52339  -  Retail sale of household appliances articles and equipment n.e.c.</v>
          </cell>
          <cell r="C9508" t="str">
            <v>52339-03</v>
          </cell>
          <cell r="D9508" t="str">
            <v>52339-03  -  Specialized store retail trade services, of household articles and equipment n.e.c.</v>
          </cell>
          <cell r="E9508" t="str">
            <v>52339-03-001</v>
          </cell>
          <cell r="F9508" t="str">
            <v>Specialized store retail trade services, of household articles and equipment n.e.c.</v>
          </cell>
        </row>
        <row r="9509">
          <cell r="A9509">
            <v>4055234001</v>
          </cell>
          <cell r="B9509" t="str">
            <v>52340  -  Retail sale of hardware, paint and glass</v>
          </cell>
          <cell r="C9509" t="str">
            <v>52340-01</v>
          </cell>
          <cell r="D9509" t="str">
            <v>52340-01  -  Specialized store retail trade services, of construction materials and flat glass</v>
          </cell>
          <cell r="E9509" t="str">
            <v>52340-01-001</v>
          </cell>
          <cell r="F9509" t="str">
            <v>Specialized store retail trade services, of construction materials and flat glass</v>
          </cell>
        </row>
        <row r="9510">
          <cell r="A9510">
            <v>4055234002</v>
          </cell>
          <cell r="B9510" t="str">
            <v>52340  -  Retail sale of hardware, paint and glass</v>
          </cell>
          <cell r="C9510" t="str">
            <v>52340-02</v>
          </cell>
          <cell r="D9510" t="str">
            <v>52340-02  -  Specialized store retail trade services, of fittings, fixtures and ceramic sanitary fixtures</v>
          </cell>
          <cell r="E9510" t="str">
            <v>52340-02-001</v>
          </cell>
          <cell r="F9510" t="str">
            <v>Specialized store retail trade services, of fittings, fixtures and ceramic sanitary fixtures</v>
          </cell>
        </row>
        <row r="9511">
          <cell r="A9511">
            <v>4055234003</v>
          </cell>
          <cell r="B9511" t="str">
            <v>52340  -  Retail sale of hardware, paint and glass</v>
          </cell>
          <cell r="C9511" t="str">
            <v>52340-03</v>
          </cell>
          <cell r="D9511" t="str">
            <v>52340-03  -  Specialized store retail trade services, of wallpaper and floor coverings</v>
          </cell>
          <cell r="E9511" t="str">
            <v>52340-03-001</v>
          </cell>
          <cell r="F9511" t="str">
            <v>Specialized store retail trade services, of wallpaper and floor coverings</v>
          </cell>
        </row>
        <row r="9512">
          <cell r="A9512">
            <v>4055234004</v>
          </cell>
          <cell r="B9512" t="str">
            <v>52340  -  Retail sale of hardware, paint and glass</v>
          </cell>
          <cell r="C9512" t="str">
            <v>52340-04</v>
          </cell>
          <cell r="D9512" t="str">
            <v>52340-04  -  Specialized store retail trade services, of paints, varnishes and lacquers</v>
          </cell>
          <cell r="E9512" t="str">
            <v>52340-04-001</v>
          </cell>
          <cell r="F9512" t="str">
            <v>Specialized store retail trade services, of paints, varnishes and lacquers</v>
          </cell>
        </row>
        <row r="9513">
          <cell r="A9513">
            <v>4055234005</v>
          </cell>
          <cell r="B9513" t="str">
            <v>52340  -  Retail sale of hardware, paint and glass</v>
          </cell>
          <cell r="C9513" t="str">
            <v>52340-05</v>
          </cell>
          <cell r="D9513" t="str">
            <v>52340-05  -  Specialized store retail trade services, of hardware and hand tools</v>
          </cell>
          <cell r="E9513" t="str">
            <v>52340-05-001</v>
          </cell>
          <cell r="F9513" t="str">
            <v>Specialized store retail trade services, of hardware and hand tools</v>
          </cell>
        </row>
        <row r="9514">
          <cell r="A9514">
            <v>4055234006</v>
          </cell>
          <cell r="B9514" t="str">
            <v>52340  -  Retail sale of hardware, paint and glass</v>
          </cell>
          <cell r="C9514" t="str">
            <v>52340-06</v>
          </cell>
          <cell r="D9514" t="str">
            <v>52340-06  -  Specialized store retail trade services, of fertilizers and agro-chemical products</v>
          </cell>
          <cell r="E9514" t="str">
            <v>52340-06-001</v>
          </cell>
          <cell r="F9514" t="str">
            <v>Specialized store retail trade services, of fertilizers and agro-chemical products</v>
          </cell>
        </row>
        <row r="9515">
          <cell r="A9515">
            <v>4055235101</v>
          </cell>
          <cell r="B9515" t="str">
            <v>52351  -  Retail sale of sports goods</v>
          </cell>
          <cell r="C9515" t="str">
            <v>52351-01</v>
          </cell>
          <cell r="D9515" t="str">
            <v>52351-01  -  Specialized store retail trade services, of sports goods (incl. bicycles)</v>
          </cell>
          <cell r="E9515" t="str">
            <v>52351-01-001</v>
          </cell>
          <cell r="F9515" t="str">
            <v>Specialized store retail trade services, of sports goods (including bicycles)</v>
          </cell>
        </row>
        <row r="9516">
          <cell r="A9516">
            <v>4055235201</v>
          </cell>
          <cell r="B9516" t="str">
            <v>52352  -  Retail sale of bicycles</v>
          </cell>
          <cell r="C9516" t="str">
            <v>52352-01</v>
          </cell>
          <cell r="D9516" t="str">
            <v>52352-01  -  Specialized store retail trade services, of sports goods (incl. bicycles)</v>
          </cell>
          <cell r="E9516" t="str">
            <v>52352-01-001</v>
          </cell>
          <cell r="F9516" t="str">
            <v>Specialized store retail trade services, of sports goods (including bicycles)</v>
          </cell>
        </row>
        <row r="9517">
          <cell r="A9517">
            <v>4055235301</v>
          </cell>
          <cell r="B9517" t="str">
            <v>52353  -  Retail sale of games and toys</v>
          </cell>
          <cell r="C9517" t="str">
            <v>52353-01</v>
          </cell>
          <cell r="D9517" t="str">
            <v>52353-01  -  Specialized store retail trade services, of games and toys</v>
          </cell>
          <cell r="E9517" t="str">
            <v>52353-01-001</v>
          </cell>
          <cell r="F9517" t="str">
            <v>Specialized store retail trade services, of games and toys</v>
          </cell>
        </row>
        <row r="9518">
          <cell r="A9518">
            <v>4055235401</v>
          </cell>
          <cell r="B9518" t="str">
            <v>52354  -  Retail sale of musical instruments, music tapes, records and video  tapes</v>
          </cell>
          <cell r="C9518" t="str">
            <v>52354-01</v>
          </cell>
          <cell r="D9518" t="str">
            <v>52354-01  -  Specialized store retail trade services, of radio and television equipment, musical instruments and records, music scores and tapes</v>
          </cell>
          <cell r="E9518" t="str">
            <v>52354-01-001</v>
          </cell>
          <cell r="F9518" t="str">
            <v>Specialized store retail trade services, of radio and television equipment, musical instruments and records, music scores and tapes</v>
          </cell>
        </row>
        <row r="9519">
          <cell r="A9519">
            <v>4055235501</v>
          </cell>
          <cell r="B9519" t="str">
            <v>52355  -  Retail sale of aquarium fishes</v>
          </cell>
          <cell r="C9519" t="str">
            <v>52355-01</v>
          </cell>
          <cell r="D9519" t="str">
            <v>52355-01  -  Specialized store retail trade services, of other products n.e.c.</v>
          </cell>
          <cell r="E9519" t="str">
            <v>52355-01-001</v>
          </cell>
          <cell r="F9519" t="str">
            <v>Specialized store retail trade services, of other products n.e.c.</v>
          </cell>
        </row>
        <row r="9520">
          <cell r="A9520">
            <v>4055235601</v>
          </cell>
          <cell r="B9520" t="str">
            <v>52356  -  Retail sale of pet birds and animals and pet food</v>
          </cell>
          <cell r="C9520" t="str">
            <v>52356-01</v>
          </cell>
          <cell r="D9520" t="str">
            <v>52356-01  -  Specialized store retail trade services, of live animals, including pet animals</v>
          </cell>
          <cell r="E9520" t="str">
            <v>52356-01-001</v>
          </cell>
          <cell r="F9520" t="str">
            <v>Specialized store retail trade services, of live animals, including pet animals</v>
          </cell>
        </row>
        <row r="9521">
          <cell r="A9521">
            <v>4055235901</v>
          </cell>
          <cell r="B9521" t="str">
            <v>52359  -  Retail sale of other recreational goods e.g. art, coins, etc.</v>
          </cell>
          <cell r="C9521" t="str">
            <v>52359-01</v>
          </cell>
          <cell r="D9521" t="str">
            <v>52359-01  -  Specialized store retail trade services, of other products n.e.c.</v>
          </cell>
          <cell r="E9521" t="str">
            <v>52359-01-001</v>
          </cell>
          <cell r="F9521" t="str">
            <v>Specialized store retail trade services, of other products n.e.c.</v>
          </cell>
        </row>
        <row r="9522">
          <cell r="A9522">
            <v>4055236001</v>
          </cell>
          <cell r="B9522" t="str">
            <v>52360  -  Retail sale of computers, computer equipment and supplies, non-customized software and printers</v>
          </cell>
          <cell r="C9522" t="str">
            <v>52360-01</v>
          </cell>
          <cell r="D9522" t="str">
            <v>52360-01  -  Specialized store retail trade services, of computers and packaged software</v>
          </cell>
          <cell r="E9522" t="str">
            <v>52360-01-001</v>
          </cell>
          <cell r="F9522" t="str">
            <v>Specialized store retail trade services, of computers and packaged software</v>
          </cell>
        </row>
        <row r="9523">
          <cell r="A9523">
            <v>4055237001</v>
          </cell>
          <cell r="B9523" t="str">
            <v>52370  -  Retail sale of telecommunication equipment</v>
          </cell>
          <cell r="C9523" t="str">
            <v>52370-01</v>
          </cell>
          <cell r="D9523" t="str">
            <v>52370-01  -  Specialized store retail trade services, of miscellaneous consumer goods n.e.c.</v>
          </cell>
          <cell r="E9523" t="str">
            <v>52370-01-001</v>
          </cell>
          <cell r="F9523" t="str">
            <v>Specialized store retail trade services, of miscellaneous consumer goods n.e.c.</v>
          </cell>
        </row>
        <row r="9524">
          <cell r="A9524">
            <v>4055238101</v>
          </cell>
          <cell r="B9524" t="str">
            <v>52381  -  Retail sale of photographic equipment</v>
          </cell>
          <cell r="C9524" t="str">
            <v>52381-01</v>
          </cell>
          <cell r="D9524" t="str">
            <v>52381-01  -  Specialized store retail trade services, of photographic, optical and precision equipment</v>
          </cell>
          <cell r="E9524" t="str">
            <v>52381-01-001</v>
          </cell>
          <cell r="F9524" t="str">
            <v>Specialized store retail trade services, of photographic, optical and precision equipment</v>
          </cell>
        </row>
        <row r="9525">
          <cell r="A9525">
            <v>4055238201</v>
          </cell>
          <cell r="B9525" t="str">
            <v>52382  -  Retail sale of spectacles and other optical goods</v>
          </cell>
          <cell r="C9525" t="str">
            <v>52382-01</v>
          </cell>
          <cell r="D9525" t="str">
            <v>52382-01  -  Specialized store retail trade services, of photographic, optical and precision equipment</v>
          </cell>
          <cell r="E9525" t="str">
            <v>52382-01-001</v>
          </cell>
          <cell r="F9525" t="str">
            <v>Specialized store retail trade services, of photographic, optical and precision equipment</v>
          </cell>
        </row>
        <row r="9526">
          <cell r="A9526">
            <v>4055238301</v>
          </cell>
          <cell r="B9526" t="str">
            <v>52383  -  Retail sale of scientific and precision equipment</v>
          </cell>
          <cell r="C9526" t="str">
            <v>52383-01</v>
          </cell>
          <cell r="D9526" t="str">
            <v>52383-01  -  Specialized store retail trade services, of photographic, optical and precision equipment</v>
          </cell>
          <cell r="E9526" t="str">
            <v>52383-01-001</v>
          </cell>
          <cell r="F9526" t="str">
            <v>Specialized store retail trade services, of photographic, optical and precision equipment</v>
          </cell>
        </row>
        <row r="9527">
          <cell r="A9527">
            <v>4055239101</v>
          </cell>
          <cell r="B9527" t="str">
            <v>52391  -  Retail sale of office supplies and equipment</v>
          </cell>
          <cell r="C9527" t="str">
            <v>52391-01</v>
          </cell>
          <cell r="D9527" t="str">
            <v>52391-01  -  Specialized store retail trade services, of office machinery and equipment, including office furniture</v>
          </cell>
          <cell r="E9527" t="str">
            <v>52391-01-001</v>
          </cell>
          <cell r="F9527" t="str">
            <v>Specialized store retail trade services, of office machinery and equipment, including office furniture</v>
          </cell>
        </row>
        <row r="9528">
          <cell r="A9528">
            <v>4055239201</v>
          </cell>
          <cell r="B9528" t="str">
            <v>52392  -  Retail sale of watches, clocks, jewellery and silverware</v>
          </cell>
          <cell r="C9528" t="str">
            <v>52392-01</v>
          </cell>
          <cell r="D9528" t="str">
            <v>52392-01  -  Specialized store retail trade services, of watches, clocks and jewellery</v>
          </cell>
          <cell r="E9528" t="str">
            <v>52392-01-001</v>
          </cell>
          <cell r="F9528" t="str">
            <v>Specialized store retail trade services, of watches, clocks and jewellery</v>
          </cell>
        </row>
        <row r="9529">
          <cell r="A9529">
            <v>4055239301</v>
          </cell>
          <cell r="B9529" t="str">
            <v>52393  -  Retail sale of liquified petroleum gas (cooking gas)</v>
          </cell>
          <cell r="C9529" t="str">
            <v>52393-01</v>
          </cell>
          <cell r="D9529" t="str">
            <v>52393-01  -  Specialized store retail trade services, of solid, liquid and gaseous fuels and related products</v>
          </cell>
          <cell r="E9529" t="str">
            <v>52393-01-001</v>
          </cell>
          <cell r="F9529" t="str">
            <v>Specialized store retail trade services, of solid, liquid and gaseous fuels and related products</v>
          </cell>
        </row>
        <row r="9530">
          <cell r="A9530">
            <v>4055239401</v>
          </cell>
          <cell r="B9530" t="str">
            <v>52394  -  Retail sale of books, magazines, newspapers and stationery</v>
          </cell>
          <cell r="C9530" t="str">
            <v>52394-01</v>
          </cell>
          <cell r="D9530" t="str">
            <v>52394-01  -  Specialized store retail trade services, of books, newspapers, magazines and stationery</v>
          </cell>
          <cell r="E9530" t="str">
            <v>52394-01-001</v>
          </cell>
          <cell r="F9530" t="str">
            <v>Specialized store retail trade services, of books, newspapers, magazines and stationery</v>
          </cell>
        </row>
        <row r="9531">
          <cell r="A9531">
            <v>4055239501</v>
          </cell>
          <cell r="B9531" t="str">
            <v>52395  -  Retail sale of flowers and other plants</v>
          </cell>
          <cell r="C9531" t="str">
            <v>52395-01</v>
          </cell>
          <cell r="D9531" t="str">
            <v>52395-01  -  Specialized store retail trade services, of flowers and plants</v>
          </cell>
          <cell r="E9531" t="str">
            <v>52395-01-001</v>
          </cell>
          <cell r="F9531" t="str">
            <v>Specialized store retail trade services, of flowers and plants</v>
          </cell>
        </row>
        <row r="9532">
          <cell r="A9532">
            <v>4055239901</v>
          </cell>
          <cell r="B9532" t="str">
            <v>52399  -  Other retail sale in specialized stores n.e.c.</v>
          </cell>
          <cell r="C9532" t="str">
            <v>52399-01</v>
          </cell>
          <cell r="D9532" t="str">
            <v>52399-01  -  Specialized store retail trade services, of hides, skins and leather</v>
          </cell>
          <cell r="E9532" t="str">
            <v>52399-01-001</v>
          </cell>
          <cell r="F9532" t="str">
            <v>Specialized store retail trade services, of hides, skins and leather</v>
          </cell>
        </row>
        <row r="9533">
          <cell r="A9533">
            <v>4055239902</v>
          </cell>
          <cell r="B9533" t="str">
            <v>52399  -  Other retail sale in specialized stores n.e.c.</v>
          </cell>
          <cell r="C9533" t="str">
            <v>52399-02</v>
          </cell>
          <cell r="D9533" t="str">
            <v>52399-02  -  Specialized store retail trade services, of agricultural raw materials n.e.c.</v>
          </cell>
          <cell r="E9533" t="str">
            <v>52399-02-001</v>
          </cell>
          <cell r="F9533" t="str">
            <v>Specialized store retail trade services, of agricultural raw materials n.e.c.</v>
          </cell>
        </row>
        <row r="9534">
          <cell r="A9534">
            <v>4055239903</v>
          </cell>
          <cell r="B9534" t="str">
            <v>52399  -  Other retail sale in specialized stores n.e.c.</v>
          </cell>
          <cell r="C9534" t="str">
            <v>52399-03</v>
          </cell>
          <cell r="D9534" t="str">
            <v>52399-03  -  Specialized store retail trade services, of dairy products, eggs and edible oils and fats</v>
          </cell>
          <cell r="E9534" t="str">
            <v>52399-03-001</v>
          </cell>
          <cell r="F9534" t="str">
            <v>Specialized store retail trade services, of dairy products, eggs and edible oils and fats</v>
          </cell>
        </row>
        <row r="9535">
          <cell r="A9535">
            <v>4055239904</v>
          </cell>
          <cell r="B9535" t="str">
            <v>52399  -  Other retail sale in specialized stores n.e.c.</v>
          </cell>
          <cell r="C9535" t="str">
            <v>52399-04</v>
          </cell>
          <cell r="D9535" t="str">
            <v>52399-04  -  Specialized store retail trade services, of beverages</v>
          </cell>
          <cell r="E9535" t="str">
            <v>52399-04-001</v>
          </cell>
          <cell r="F9535" t="str">
            <v>Specialized store retail trade services, of beverages</v>
          </cell>
        </row>
        <row r="9536">
          <cell r="A9536">
            <v>4055239905</v>
          </cell>
          <cell r="B9536" t="str">
            <v>52399  -  Other retail sale in specialized stores n.e.c.</v>
          </cell>
          <cell r="C9536" t="str">
            <v>52399-05</v>
          </cell>
          <cell r="D9536" t="str">
            <v>52399-05  -  Specialized store retail trade services, of miscellaneous consumer goods n.e.c.</v>
          </cell>
          <cell r="E9536" t="str">
            <v>52399-05-001</v>
          </cell>
          <cell r="F9536" t="str">
            <v>Specialized store retail trade services, of miscellaneous consumer goods n.e.c.</v>
          </cell>
        </row>
        <row r="9537">
          <cell r="A9537">
            <v>4055239906</v>
          </cell>
          <cell r="B9537" t="str">
            <v>52399  -  Other retail sale in specialized stores n.e.c.</v>
          </cell>
          <cell r="C9537" t="str">
            <v>52399-06</v>
          </cell>
          <cell r="D9537" t="str">
            <v>52399-06  -  Specialized store retail trade services, of cleaning materials</v>
          </cell>
          <cell r="E9537" t="str">
            <v>52399-06-001</v>
          </cell>
          <cell r="F9537" t="str">
            <v>Specialized store retail trade services, of cleaning materials</v>
          </cell>
        </row>
        <row r="9538">
          <cell r="A9538">
            <v>4055239907</v>
          </cell>
          <cell r="B9538" t="str">
            <v>52399  -  Other retail sale in specialized stores n.e.c.</v>
          </cell>
          <cell r="C9538" t="str">
            <v>52399-07</v>
          </cell>
          <cell r="D9538" t="str">
            <v>52399-07  -  Specialized store retail trade services, of other transport equipment, except bicycles</v>
          </cell>
          <cell r="E9538" t="str">
            <v>52399-07-001</v>
          </cell>
          <cell r="F9538" t="str">
            <v>Specialized store retail trade services, of other transport equipment, except bicycles</v>
          </cell>
        </row>
        <row r="9539">
          <cell r="A9539">
            <v>4055239908</v>
          </cell>
          <cell r="B9539" t="str">
            <v>52399  -  Other retail sale in specialized stores n.e.c.</v>
          </cell>
          <cell r="C9539" t="str">
            <v>52399-08</v>
          </cell>
          <cell r="D9539" t="str">
            <v>52399-08  -  Specialized store retail trade services, of agricultural, lawn and garden machinery and equipment including tractors</v>
          </cell>
          <cell r="E9539" t="str">
            <v>52399-08-001</v>
          </cell>
          <cell r="F9539" t="str">
            <v>Specialized store retail trade services, of agricultural, lawn and garden machinery and equipment including tractors</v>
          </cell>
        </row>
        <row r="9540">
          <cell r="A9540">
            <v>4055239909</v>
          </cell>
          <cell r="B9540" t="str">
            <v>52399  -  Other retail sale in specialized stores n.e.c.</v>
          </cell>
          <cell r="C9540" t="str">
            <v>52399-09</v>
          </cell>
          <cell r="D9540" t="str">
            <v>52399-09  -  Specialized store retail trade services, of mining, construction and civil engineering machinery and equipment</v>
          </cell>
          <cell r="E9540" t="str">
            <v>52399-09-001</v>
          </cell>
          <cell r="F9540" t="str">
            <v>Specialized store retail trade services, of mining, construction and civil engineering machinery and equipment</v>
          </cell>
        </row>
        <row r="9541">
          <cell r="A9541">
            <v>4055239910</v>
          </cell>
          <cell r="B9541" t="str">
            <v>52399  -  Other retail sale in specialized stores n.e.c.</v>
          </cell>
          <cell r="C9541" t="str">
            <v>52399-10</v>
          </cell>
          <cell r="D9541" t="str">
            <v>52399-10  -  Specialized store retail trade services, of other industry specific machinery and equipment and related operating supplies</v>
          </cell>
          <cell r="E9541" t="str">
            <v>52399-10-001</v>
          </cell>
          <cell r="F9541" t="str">
            <v>Specialized store retail trade services, of other industry specific machinery and equipment and related operating supplies</v>
          </cell>
        </row>
        <row r="9542">
          <cell r="A9542">
            <v>4055239911</v>
          </cell>
          <cell r="B9542" t="str">
            <v>52399  -  Other retail sale in specialized stores n.e.c.</v>
          </cell>
          <cell r="C9542" t="str">
            <v>52399-11</v>
          </cell>
          <cell r="D9542" t="str">
            <v>52399-11  -  Specialized store retail trade services, of other machinery and equipment n.e.c.</v>
          </cell>
          <cell r="E9542" t="str">
            <v>52399-11-001</v>
          </cell>
          <cell r="F9542" t="str">
            <v>Specialized store retail trade services, of other machinery and equipment n.e.c.</v>
          </cell>
        </row>
        <row r="9543">
          <cell r="A9543">
            <v>4055239912</v>
          </cell>
          <cell r="B9543" t="str">
            <v>52399  -  Other retail sale in specialized stores n.e.c.</v>
          </cell>
          <cell r="C9543" t="str">
            <v>52399-12</v>
          </cell>
          <cell r="D9543" t="str">
            <v>52399-12  -  Specialized store retail trade services, of paper and paperboard</v>
          </cell>
          <cell r="E9543" t="str">
            <v>52399-12-001</v>
          </cell>
          <cell r="F9543" t="str">
            <v>Specialized store retail trade services, of paper and paperboard</v>
          </cell>
        </row>
        <row r="9544">
          <cell r="A9544">
            <v>4055239913</v>
          </cell>
          <cell r="B9544" t="str">
            <v>52399  -  Other retail sale in specialized stores n.e.c.</v>
          </cell>
          <cell r="C9544" t="str">
            <v>52399-13</v>
          </cell>
          <cell r="D9544" t="str">
            <v>52399-13  -  Specialized store retail trade services, of other products n.e.c.</v>
          </cell>
          <cell r="E9544" t="str">
            <v>52399-13-001</v>
          </cell>
          <cell r="F9544" t="str">
            <v>Specialized store retail trade services, of other products n.e.c.</v>
          </cell>
        </row>
        <row r="9545">
          <cell r="A9545">
            <v>4055240101</v>
          </cell>
          <cell r="B9545" t="str">
            <v>52401  -  Retail sale of second-hand books</v>
          </cell>
          <cell r="C9545" t="str">
            <v>52401-01</v>
          </cell>
          <cell r="D9545" t="str">
            <v>52401-01  -  Specialized store retail trade services, of books, newspapers, magazines and stationery</v>
          </cell>
          <cell r="E9545" t="str">
            <v>52401-01-001</v>
          </cell>
          <cell r="F9545" t="str">
            <v>Specialized store retail trade services, of books, newspapers, magazines and stationery</v>
          </cell>
        </row>
        <row r="9546">
          <cell r="A9546">
            <v>4055240201</v>
          </cell>
          <cell r="B9546" t="str">
            <v>52402  -  Retail  sale  of second-hand electrical and electronic goods</v>
          </cell>
          <cell r="C9546" t="str">
            <v>52402-01</v>
          </cell>
          <cell r="D9546" t="str">
            <v>52402-01  -  Specialized store retail trade services, of radio and television equipment, musical instruments and records, music scores and tapes</v>
          </cell>
          <cell r="E9546" t="str">
            <v>52402-01-001</v>
          </cell>
          <cell r="F9546" t="str">
            <v>Specialized store retail trade services, of radio and television equipment, musical instruments and records, music scores and tapes</v>
          </cell>
        </row>
        <row r="9547">
          <cell r="A9547">
            <v>4055240301</v>
          </cell>
          <cell r="B9547" t="str">
            <v>52403  -  Pawnshops</v>
          </cell>
          <cell r="C9547" t="str">
            <v>52403-01</v>
          </cell>
          <cell r="D9547" t="str">
            <v>52403-01  -  Specialized store retail trade services, of watches, clocks and jewellery</v>
          </cell>
          <cell r="E9547" t="str">
            <v>52403-01-001</v>
          </cell>
          <cell r="F9547" t="str">
            <v>Specialized store retail trade services, of watches, clocks and jewellery</v>
          </cell>
        </row>
        <row r="9548">
          <cell r="A9548">
            <v>4055240401</v>
          </cell>
          <cell r="B9548" t="str">
            <v>52404  -  Retail sale of antique</v>
          </cell>
          <cell r="C9548" t="str">
            <v>52404-01</v>
          </cell>
          <cell r="D9548" t="str">
            <v>52404-01  -  Specialized store retail trade services, of miscellaneous consumer goods n.e.c.</v>
          </cell>
          <cell r="E9548" t="str">
            <v>52404-01-001</v>
          </cell>
          <cell r="F9548" t="str">
            <v>Specialized store retail trade services, of miscellaneous consumer goods n.e.c.</v>
          </cell>
        </row>
        <row r="9549">
          <cell r="A9549">
            <v>4055240901</v>
          </cell>
          <cell r="B9549" t="str">
            <v>52409  -  Retail sale of second-hand goods  n.e.c.</v>
          </cell>
          <cell r="C9549" t="str">
            <v>52409-01</v>
          </cell>
          <cell r="D9549" t="str">
            <v>52409-01  -  Specialized store retail trade services, of miscellaneous consumer goods n.e.c.</v>
          </cell>
          <cell r="E9549" t="str">
            <v>52409-01-001</v>
          </cell>
          <cell r="F9549" t="str">
            <v>Specialized store retail trade services, of miscellaneous consumer goods n.e.c.</v>
          </cell>
        </row>
        <row r="9550">
          <cell r="A9550">
            <v>4055251101</v>
          </cell>
          <cell r="B9550" t="str">
            <v>52511  -  Retail sale via mail order houses</v>
          </cell>
          <cell r="C9550" t="str">
            <v>52511-01</v>
          </cell>
          <cell r="D9550" t="str">
            <v>52511-01  -  Mail order retail trade services, of grain and oilseeds and oleaginous fruits, seeds and animal feed</v>
          </cell>
          <cell r="E9550" t="str">
            <v>52511-01-001</v>
          </cell>
          <cell r="F9550" t="str">
            <v>Mail order retail trade services, of grain and oilseeds and oleaginous fruits, seeds and animal feed</v>
          </cell>
        </row>
        <row r="9551">
          <cell r="A9551">
            <v>4055251102</v>
          </cell>
          <cell r="B9551" t="str">
            <v>52511  -  Retail sale via mail order houses</v>
          </cell>
          <cell r="C9551" t="str">
            <v>52511-02</v>
          </cell>
          <cell r="D9551" t="str">
            <v>52511-02  -  Mail order retail trade services, of flowers and plants</v>
          </cell>
          <cell r="E9551" t="str">
            <v>52511-02-001</v>
          </cell>
          <cell r="F9551" t="str">
            <v>Mail order retail trade services, of flowers and plants</v>
          </cell>
        </row>
        <row r="9552">
          <cell r="A9552">
            <v>4055251103</v>
          </cell>
          <cell r="B9552" t="str">
            <v>52511  -  Retail sale via mail order houses</v>
          </cell>
          <cell r="C9552" t="str">
            <v>52511-03</v>
          </cell>
          <cell r="D9552" t="str">
            <v>52511-03  -  Mail order retail trade services, of unmanufactured tobacco</v>
          </cell>
          <cell r="E9552" t="str">
            <v>52511-03-001</v>
          </cell>
          <cell r="F9552" t="str">
            <v>Mail order retail trade services, of unmanufactured tobacco</v>
          </cell>
        </row>
        <row r="9553">
          <cell r="A9553">
            <v>4055251104</v>
          </cell>
          <cell r="B9553" t="str">
            <v>52511  -  Retail sale via mail order houses</v>
          </cell>
          <cell r="C9553" t="str">
            <v>52511-04</v>
          </cell>
          <cell r="D9553" t="str">
            <v>52511-04  -  Mail order retail trade services, of live animals, including pet animals</v>
          </cell>
          <cell r="E9553" t="str">
            <v>52511-04-001</v>
          </cell>
          <cell r="F9553" t="str">
            <v>Mail order retail trade services, of live animals, including pet animals</v>
          </cell>
        </row>
        <row r="9554">
          <cell r="A9554">
            <v>4055251105</v>
          </cell>
          <cell r="B9554" t="str">
            <v>52511  -  Retail sale via mail order houses</v>
          </cell>
          <cell r="C9554" t="str">
            <v>52511-05</v>
          </cell>
          <cell r="D9554" t="str">
            <v>52511-05  -  Mail order retail trade services, of hides, skins and leather</v>
          </cell>
          <cell r="E9554" t="str">
            <v>52511-05-001</v>
          </cell>
          <cell r="F9554" t="str">
            <v>Mail order retail trade services, of hides, skins and leather</v>
          </cell>
        </row>
        <row r="9555">
          <cell r="A9555">
            <v>4055251106</v>
          </cell>
          <cell r="B9555" t="str">
            <v>52511  -  Retail sale via mail order houses</v>
          </cell>
          <cell r="C9555" t="str">
            <v>52511-06</v>
          </cell>
          <cell r="D9555" t="str">
            <v>52511-06  -  Mail order retail trade services, of agricultural raw materials n.e.c.</v>
          </cell>
          <cell r="E9555" t="str">
            <v>52511-06-001</v>
          </cell>
          <cell r="F9555" t="str">
            <v>Mail order retail trade services, of agricultural raw materials n.e.c.</v>
          </cell>
        </row>
        <row r="9556">
          <cell r="A9556">
            <v>4055251107</v>
          </cell>
          <cell r="B9556" t="str">
            <v>52511  -  Retail sale via mail order houses</v>
          </cell>
          <cell r="C9556" t="str">
            <v>52511-07</v>
          </cell>
          <cell r="D9556" t="str">
            <v>52511-07  -  Mail order retail trade services, of fruit and vegetables</v>
          </cell>
          <cell r="E9556" t="str">
            <v>52511-07-001</v>
          </cell>
          <cell r="F9556" t="str">
            <v>Mail order retail trade services, of fruit and vegetables</v>
          </cell>
        </row>
        <row r="9557">
          <cell r="A9557">
            <v>4055251108</v>
          </cell>
          <cell r="B9557" t="str">
            <v>52511  -  Retail sale via mail order houses</v>
          </cell>
          <cell r="C9557" t="str">
            <v>52511-08</v>
          </cell>
          <cell r="D9557" t="str">
            <v>52511-08  -  Mail order retail trade services, of dairy products, eggs and edible oils and fats</v>
          </cell>
          <cell r="E9557" t="str">
            <v>52511-08-001</v>
          </cell>
          <cell r="F9557" t="str">
            <v>Mail order retail trade services, of dairy products, eggs and edible oils and fats</v>
          </cell>
        </row>
        <row r="9558">
          <cell r="A9558">
            <v>4055251109</v>
          </cell>
          <cell r="B9558" t="str">
            <v>52511  -  Retail sale via mail order houses</v>
          </cell>
          <cell r="C9558" t="str">
            <v>52511-09</v>
          </cell>
          <cell r="D9558" t="str">
            <v>52511-09  -  Mail order retail trade services, of meat, poultry and game</v>
          </cell>
          <cell r="E9558" t="str">
            <v>52511-09-001</v>
          </cell>
          <cell r="F9558" t="str">
            <v>Mail order retail trade services, of meat, poultry and game</v>
          </cell>
        </row>
        <row r="9559">
          <cell r="A9559">
            <v>4055251110</v>
          </cell>
          <cell r="B9559" t="str">
            <v>52511  -  Retail sale via mail order houses</v>
          </cell>
          <cell r="C9559" t="str">
            <v>52511-10</v>
          </cell>
          <cell r="D9559" t="str">
            <v>52511-10  -  Mail order retail trade services, of fish and other seafood</v>
          </cell>
          <cell r="E9559" t="str">
            <v>52511-10-001</v>
          </cell>
          <cell r="F9559" t="str">
            <v>Mail order retail trade services, of fish and other seafood</v>
          </cell>
        </row>
        <row r="9560">
          <cell r="A9560">
            <v>4055251111</v>
          </cell>
          <cell r="B9560" t="str">
            <v>52511  -  Retail sale via mail order houses</v>
          </cell>
          <cell r="C9560" t="str">
            <v>52511-11</v>
          </cell>
          <cell r="D9560" t="str">
            <v>52511-11  -  Mail order retail trade services, of sugar confectionery and bakery products</v>
          </cell>
          <cell r="E9560" t="str">
            <v>52511-11-001</v>
          </cell>
          <cell r="F9560" t="str">
            <v>Mail order retail trade services, of sugar confectionery and bakery products</v>
          </cell>
        </row>
        <row r="9561">
          <cell r="A9561">
            <v>4055251112</v>
          </cell>
          <cell r="B9561" t="str">
            <v>52511  -  Retail sale via mail order houses</v>
          </cell>
          <cell r="C9561" t="str">
            <v>52511-12</v>
          </cell>
          <cell r="D9561" t="str">
            <v>52511-12  -  Mail order retail trade services, of beverages</v>
          </cell>
          <cell r="E9561" t="str">
            <v>52511-12-001</v>
          </cell>
          <cell r="F9561" t="str">
            <v>Mail order retail trade services, of beverages</v>
          </cell>
        </row>
        <row r="9562">
          <cell r="A9562">
            <v>4055251113</v>
          </cell>
          <cell r="B9562" t="str">
            <v>52511  -  Retail sale via mail order houses</v>
          </cell>
          <cell r="C9562" t="str">
            <v>52511-13</v>
          </cell>
          <cell r="D9562" t="str">
            <v>52511-13  -  Mail order retail trade services, of coffee, tea, cocoa and spices</v>
          </cell>
          <cell r="E9562" t="str">
            <v>52511-13-001</v>
          </cell>
          <cell r="F9562" t="str">
            <v>Mail order retail trade services, of coffee, tea, cocoa and spices</v>
          </cell>
        </row>
        <row r="9563">
          <cell r="A9563">
            <v>4055251114</v>
          </cell>
          <cell r="B9563" t="str">
            <v>52511  -  Retail sale via mail order houses</v>
          </cell>
          <cell r="C9563" t="str">
            <v>52511-14</v>
          </cell>
          <cell r="D9563" t="str">
            <v>52511-14  -  Mail order retail trade services, of tobacco products</v>
          </cell>
          <cell r="E9563" t="str">
            <v>52511-14-001</v>
          </cell>
          <cell r="F9563" t="str">
            <v>Mail order retail trade services, of tobacco products</v>
          </cell>
        </row>
        <row r="9564">
          <cell r="A9564">
            <v>4055251115</v>
          </cell>
          <cell r="B9564" t="str">
            <v>52511  -  Retail sale via mail order houses</v>
          </cell>
          <cell r="C9564" t="str">
            <v>52511-15</v>
          </cell>
          <cell r="D9564" t="str">
            <v>52511-15  -  Mail order retail trade services, of food products n.e.c.</v>
          </cell>
          <cell r="E9564" t="str">
            <v>52511-15-001</v>
          </cell>
          <cell r="F9564" t="str">
            <v>Mail order retail trade services, of food products n.e.c.</v>
          </cell>
        </row>
        <row r="9565">
          <cell r="A9565">
            <v>4055251116</v>
          </cell>
          <cell r="B9565" t="str">
            <v>52511  -  Retail sale via mail order houses</v>
          </cell>
          <cell r="C9565" t="str">
            <v>52511-16</v>
          </cell>
          <cell r="D9565" t="str">
            <v>52511-16  -  Mail order retail trade services, of yarn and fabrics</v>
          </cell>
          <cell r="E9565" t="str">
            <v>52511-16-001</v>
          </cell>
          <cell r="F9565" t="str">
            <v>Mail order retail trade services, of yarn and fabrics</v>
          </cell>
        </row>
        <row r="9566">
          <cell r="A9566">
            <v>4055251117</v>
          </cell>
          <cell r="B9566" t="str">
            <v>52511  -  Retail sale via mail order houses</v>
          </cell>
          <cell r="C9566" t="str">
            <v>52511-17</v>
          </cell>
          <cell r="D9566" t="str">
            <v>52511-17  -  Mail order retail trade services, of household linens, curtains, net curtains and diverse household articles of textile materials</v>
          </cell>
          <cell r="E9566" t="str">
            <v>52511-17-001</v>
          </cell>
          <cell r="F9566" t="str">
            <v>Mail order retail trade services, of household linens, curtains, net curtains and diverse household articles of textile materials</v>
          </cell>
        </row>
        <row r="9567">
          <cell r="A9567">
            <v>4055251118</v>
          </cell>
          <cell r="B9567" t="str">
            <v>52511  -  Retail sale via mail order houses</v>
          </cell>
          <cell r="C9567" t="str">
            <v>52511-18</v>
          </cell>
          <cell r="D9567" t="str">
            <v>52511-18  -  Mail order retail trade services, of articles of clothing, articles of fur and clothing accessories</v>
          </cell>
          <cell r="E9567" t="str">
            <v>52511-18-001</v>
          </cell>
          <cell r="F9567" t="str">
            <v>Mail order retail trade services, of articles of clothing, articles of fur and clothing accessories</v>
          </cell>
        </row>
        <row r="9568">
          <cell r="A9568">
            <v>4055251119</v>
          </cell>
          <cell r="B9568" t="str">
            <v>52511  -  Retail sale via mail order houses</v>
          </cell>
          <cell r="C9568" t="str">
            <v>52511-19</v>
          </cell>
          <cell r="D9568" t="str">
            <v>52511-19  -  Mail order retail trade services, of footwear</v>
          </cell>
          <cell r="E9568" t="str">
            <v>52511-19-001</v>
          </cell>
          <cell r="F9568" t="str">
            <v>Mail order retail trade services, of footwear</v>
          </cell>
        </row>
        <row r="9569">
          <cell r="A9569">
            <v>4055251120</v>
          </cell>
          <cell r="B9569" t="str">
            <v>52511  -  Retail sale via mail order houses</v>
          </cell>
          <cell r="C9569" t="str">
            <v>52511-20</v>
          </cell>
          <cell r="D9569" t="str">
            <v>52511-20  -  Mail order retail trade services, of household furniture</v>
          </cell>
          <cell r="E9569" t="str">
            <v>52511-20-001</v>
          </cell>
          <cell r="F9569" t="str">
            <v>Mail order retail trade services, of household furniture</v>
          </cell>
        </row>
        <row r="9570">
          <cell r="A9570">
            <v>4055251121</v>
          </cell>
          <cell r="B9570" t="str">
            <v>52511  -  Retail sale via mail order houses</v>
          </cell>
          <cell r="C9570" t="str">
            <v>52511-21</v>
          </cell>
          <cell r="D9570" t="str">
            <v>52511-21  -  Mail order retail trade services, of radio and television equipment, musical instruments and records, music scores and tapes</v>
          </cell>
          <cell r="E9570" t="str">
            <v>52511-21-001</v>
          </cell>
          <cell r="F9570" t="str">
            <v>Mail order retail trade services, of radio and television equipment, musical instruments and records, music scores and tapes</v>
          </cell>
        </row>
        <row r="9571">
          <cell r="A9571">
            <v>4055251122</v>
          </cell>
          <cell r="B9571" t="str">
            <v>52511  -  Retail sale via mail order houses</v>
          </cell>
          <cell r="C9571" t="str">
            <v>52511-22</v>
          </cell>
          <cell r="D9571" t="str">
            <v>52511-22  -  Mail order retail trade services, of articles for lighting</v>
          </cell>
          <cell r="E9571" t="str">
            <v>52511-22-001</v>
          </cell>
          <cell r="F9571" t="str">
            <v>Mail order retail trade services, of articles for lighting</v>
          </cell>
        </row>
        <row r="9572">
          <cell r="A9572">
            <v>4055251123</v>
          </cell>
          <cell r="B9572" t="str">
            <v>52511  -  Retail sale via mail order houses</v>
          </cell>
          <cell r="C9572" t="str">
            <v>52511-23</v>
          </cell>
          <cell r="D9572" t="str">
            <v>52511-23  -  Mail order retail trade services, of household appliances</v>
          </cell>
          <cell r="E9572" t="str">
            <v>52511-23-001</v>
          </cell>
          <cell r="F9572" t="str">
            <v>Mail order retail trade services, of household appliances</v>
          </cell>
        </row>
        <row r="9573">
          <cell r="A9573">
            <v>4055251124</v>
          </cell>
          <cell r="B9573" t="str">
            <v>52511  -  Retail sale via mail order houses</v>
          </cell>
          <cell r="C9573" t="str">
            <v>52511-24</v>
          </cell>
          <cell r="D9573" t="str">
            <v>52511-24  -  Mail order retail trade services, of miscellaneous household utensils, cutlery, crockery, glassware, china and pottery</v>
          </cell>
          <cell r="E9573" t="str">
            <v>52511-24-001</v>
          </cell>
          <cell r="F9573" t="str">
            <v>Mail order retail trade services, of miscellaneous household utensils, cutlery, crockery, glassware, china and pottery</v>
          </cell>
        </row>
        <row r="9574">
          <cell r="A9574">
            <v>4055251125</v>
          </cell>
          <cell r="B9574" t="str">
            <v>52511  -  Retail sale via mail order houses</v>
          </cell>
          <cell r="C9574" t="str">
            <v>52511-25</v>
          </cell>
          <cell r="D9574" t="str">
            <v>52511-25  -  Mail order retail trade services, of wickerwork, cork goods, cooper's ware and other wooden ware</v>
          </cell>
          <cell r="E9574" t="str">
            <v>52511-25-001</v>
          </cell>
          <cell r="F9574" t="str">
            <v>Mail order retail trade services, of wickerwork, cork goods, cooper's ware and other wooden ware</v>
          </cell>
        </row>
        <row r="9575">
          <cell r="A9575">
            <v>4055251126</v>
          </cell>
          <cell r="B9575" t="str">
            <v>52511  -  Retail sale via mail order houses</v>
          </cell>
          <cell r="C9575" t="str">
            <v>52511-26</v>
          </cell>
          <cell r="D9575" t="str">
            <v>52511-26  -  Mail order retail trade services, of household articles and equipment n.e.c.</v>
          </cell>
          <cell r="E9575" t="str">
            <v>52511-26-001</v>
          </cell>
          <cell r="F9575" t="str">
            <v>Mail order retail trade services, of household articles and equipment n.e.c.</v>
          </cell>
        </row>
        <row r="9576">
          <cell r="A9576">
            <v>4055251127</v>
          </cell>
          <cell r="B9576" t="str">
            <v>52511  -  Retail sale via mail order houses</v>
          </cell>
          <cell r="C9576" t="str">
            <v>52511-27</v>
          </cell>
          <cell r="D9576" t="str">
            <v>52511-27  -  Mail order retail trade services, of books, newspapers, magazines and stationery</v>
          </cell>
          <cell r="E9576" t="str">
            <v>52511-27-001</v>
          </cell>
          <cell r="F9576" t="str">
            <v>Mail order retail trade services, of books, newspapers, magazines and stationery</v>
          </cell>
        </row>
        <row r="9577">
          <cell r="A9577">
            <v>4055251128</v>
          </cell>
          <cell r="B9577" t="str">
            <v>52511  -  Retail sale via mail order houses</v>
          </cell>
          <cell r="C9577" t="str">
            <v>52511-28</v>
          </cell>
          <cell r="D9577" t="str">
            <v>52511-28  -  Mail order retail trade services, of photographic, optical and precision equipment</v>
          </cell>
          <cell r="E9577" t="str">
            <v>52511-28-001</v>
          </cell>
          <cell r="F9577" t="str">
            <v>Mail order retail trade services, of photographic, optical and precision equipment</v>
          </cell>
        </row>
        <row r="9578">
          <cell r="A9578">
            <v>4055251129</v>
          </cell>
          <cell r="B9578" t="str">
            <v>52511  -  Retail sale via mail order houses</v>
          </cell>
          <cell r="C9578" t="str">
            <v>52511-29</v>
          </cell>
          <cell r="D9578" t="str">
            <v>52511-29  -  Mail order retail trade services, of games and toys</v>
          </cell>
          <cell r="E9578" t="str">
            <v>52511-29-001</v>
          </cell>
          <cell r="F9578" t="str">
            <v>Mail order retail trade services, of games and toys</v>
          </cell>
        </row>
        <row r="9579">
          <cell r="A9579">
            <v>4055251130</v>
          </cell>
          <cell r="B9579" t="str">
            <v>52511  -  Retail sale via mail order houses</v>
          </cell>
          <cell r="C9579" t="str">
            <v>52511-30</v>
          </cell>
          <cell r="D9579" t="str">
            <v>52511-30  -  Mail order retail trade services, of watches, clocks and jewellery</v>
          </cell>
          <cell r="E9579" t="str">
            <v>52511-30-001</v>
          </cell>
          <cell r="F9579" t="str">
            <v>Mail order retail trade services, of watches, clocks and jewellery</v>
          </cell>
        </row>
        <row r="9580">
          <cell r="A9580">
            <v>4055251131</v>
          </cell>
          <cell r="B9580" t="str">
            <v>52511  -  Retail sale via mail order houses</v>
          </cell>
          <cell r="C9580" t="str">
            <v>52511-31</v>
          </cell>
          <cell r="D9580" t="str">
            <v>52511-31  -  Mail order retail trade services, of sports goods (incl. bicycles)</v>
          </cell>
          <cell r="E9580" t="str">
            <v>52511-31-001</v>
          </cell>
          <cell r="F9580" t="str">
            <v>Mail order retail trade services, of sports goods (including bicycles)</v>
          </cell>
        </row>
        <row r="9581">
          <cell r="A9581">
            <v>4055251132</v>
          </cell>
          <cell r="B9581" t="str">
            <v>52511  -  Retail sale via mail order houses</v>
          </cell>
          <cell r="C9581" t="str">
            <v>52511-32</v>
          </cell>
          <cell r="D9581" t="str">
            <v>52511-32  -  Mail order retail trade services, of leather goods and travel accessories</v>
          </cell>
          <cell r="E9581" t="str">
            <v>52511-32-001</v>
          </cell>
          <cell r="F9581" t="str">
            <v>Mail order retail trade services, of leather goods and travel accessories</v>
          </cell>
        </row>
        <row r="9582">
          <cell r="A9582">
            <v>4055251133</v>
          </cell>
          <cell r="B9582" t="str">
            <v>52511  -  Retail sale via mail order houses</v>
          </cell>
          <cell r="C9582" t="str">
            <v>52511-33</v>
          </cell>
          <cell r="D9582" t="str">
            <v>52511-33  -  Mail order retail trade services, of miscellaneous consumer goods n.e.c.</v>
          </cell>
          <cell r="E9582" t="str">
            <v>52511-33-001</v>
          </cell>
          <cell r="F9582" t="str">
            <v>Mail order retail trade services, of miscellaneous consumer goods n.e.c.</v>
          </cell>
        </row>
        <row r="9583">
          <cell r="A9583">
            <v>4055251134</v>
          </cell>
          <cell r="B9583" t="str">
            <v>52511  -  Retail sale via mail order houses</v>
          </cell>
          <cell r="C9583" t="str">
            <v>52511-34</v>
          </cell>
          <cell r="D9583" t="str">
            <v>52511-34  -  Mail order retail trade services, of construction materials and flat glass</v>
          </cell>
          <cell r="E9583" t="str">
            <v>52511-34-001</v>
          </cell>
          <cell r="F9583" t="str">
            <v>Mail order retail trade services, of construction materials and flat glass</v>
          </cell>
        </row>
        <row r="9584">
          <cell r="A9584">
            <v>4055251135</v>
          </cell>
          <cell r="B9584" t="str">
            <v>52511  -  Retail sale via mail order houses</v>
          </cell>
          <cell r="C9584" t="str">
            <v>52511-35</v>
          </cell>
          <cell r="D9584" t="str">
            <v>52511-35  -  Mail order retail trade services, of fittings, fixtures and ceramic sanitary fixtures</v>
          </cell>
          <cell r="E9584" t="str">
            <v>52511-35-001</v>
          </cell>
          <cell r="F9584" t="str">
            <v>Mail order retail trade services, of fittings, fixtures and ceramic sanitary fixtures</v>
          </cell>
        </row>
        <row r="9585">
          <cell r="A9585">
            <v>4055251136</v>
          </cell>
          <cell r="B9585" t="str">
            <v>52511  -  Retail sale via mail order houses</v>
          </cell>
          <cell r="C9585" t="str">
            <v>52511-36</v>
          </cell>
          <cell r="D9585" t="str">
            <v>52511-36  -  Mail order retail trade services, of wallpaper and floor coverings</v>
          </cell>
          <cell r="E9585" t="str">
            <v>52511-36-001</v>
          </cell>
          <cell r="F9585" t="str">
            <v>Mail order retail trade services, of wallpaper and floor coverings</v>
          </cell>
        </row>
        <row r="9586">
          <cell r="A9586">
            <v>4055251137</v>
          </cell>
          <cell r="B9586" t="str">
            <v>52511  -  Retail sale via mail order houses</v>
          </cell>
          <cell r="C9586" t="str">
            <v>52511-37</v>
          </cell>
          <cell r="D9586" t="str">
            <v>52511-37  -  Mail order retail trade services, of paints, varnished and lacquers</v>
          </cell>
          <cell r="E9586" t="str">
            <v>52511-37-001</v>
          </cell>
          <cell r="F9586" t="str">
            <v>Mail order retail trade services, of paints, varnished and lacquers</v>
          </cell>
        </row>
        <row r="9587">
          <cell r="A9587">
            <v>4055251138</v>
          </cell>
          <cell r="B9587" t="str">
            <v>52511  -  Retail sale via mail order houses</v>
          </cell>
          <cell r="C9587" t="str">
            <v>52511-38</v>
          </cell>
          <cell r="D9587" t="str">
            <v>52511-38  -  Mail order retail trade services, of hardware and hand tools</v>
          </cell>
          <cell r="E9587" t="str">
            <v>52511-38-001</v>
          </cell>
          <cell r="F9587" t="str">
            <v>Mail order retail trade services, of hardware and hand tools</v>
          </cell>
        </row>
        <row r="9588">
          <cell r="A9588">
            <v>4055251139</v>
          </cell>
          <cell r="B9588" t="str">
            <v>52511  -  Retail sale via mail order houses</v>
          </cell>
          <cell r="C9588" t="str">
            <v>52511-39</v>
          </cell>
          <cell r="D9588" t="str">
            <v>52511-39  -  Mail order retail trade services, of fertilizers and agro-chemical products</v>
          </cell>
          <cell r="E9588" t="str">
            <v>52511-39-001</v>
          </cell>
          <cell r="F9588" t="str">
            <v>Mail order retail trade services, of fertilizers and agro-chemical products</v>
          </cell>
        </row>
        <row r="9589">
          <cell r="A9589">
            <v>4055251140</v>
          </cell>
          <cell r="B9589" t="str">
            <v>52511  -  Retail sale via mail order houses</v>
          </cell>
          <cell r="C9589" t="str">
            <v>52511-40</v>
          </cell>
          <cell r="D9589" t="str">
            <v>52511-40  -  Mail order retail trade services, of pharmaceutical and medical goods</v>
          </cell>
          <cell r="E9589" t="str">
            <v>52511-40-001</v>
          </cell>
          <cell r="F9589" t="str">
            <v>Mail order retail trade services, of pharmaceutical and medical goods</v>
          </cell>
        </row>
        <row r="9590">
          <cell r="A9590">
            <v>4055251141</v>
          </cell>
          <cell r="B9590" t="str">
            <v>52511  -  Retail sale via mail order houses</v>
          </cell>
          <cell r="C9590" t="str">
            <v>52511-41</v>
          </cell>
          <cell r="D9590" t="str">
            <v>52511-41  -  Mail order retail trade services, of surgical and orthopaedic instruments and devices</v>
          </cell>
          <cell r="E9590" t="str">
            <v>52511-41-001</v>
          </cell>
          <cell r="F9590" t="str">
            <v>Mail order retail trade services, of surgical and orthopaedic instruments and devices</v>
          </cell>
        </row>
        <row r="9591">
          <cell r="A9591">
            <v>4055251142</v>
          </cell>
          <cell r="B9591" t="str">
            <v>52511  -  Retail sale via mail order houses</v>
          </cell>
          <cell r="C9591" t="str">
            <v>52511-42</v>
          </cell>
          <cell r="D9591" t="str">
            <v>52511-42  -  Mail order retail trade services, of perfumery articles, cosmetic articles and toilet soaps</v>
          </cell>
          <cell r="E9591" t="str">
            <v>52511-42-001</v>
          </cell>
          <cell r="F9591" t="str">
            <v>Mail order retail trade services, of perfumery articles, cosmetic articles and toilet soaps</v>
          </cell>
        </row>
        <row r="9592">
          <cell r="A9592">
            <v>4055251143</v>
          </cell>
          <cell r="B9592" t="str">
            <v>52511  -  Retail sale via mail order houses</v>
          </cell>
          <cell r="C9592" t="str">
            <v>52511-43</v>
          </cell>
          <cell r="D9592" t="str">
            <v>52511-43  -  Mail order retail trade services, of cleaning materials</v>
          </cell>
          <cell r="E9592" t="str">
            <v>52511-43-001</v>
          </cell>
          <cell r="F9592" t="str">
            <v>Mail order retail trade services, of cleaning materials</v>
          </cell>
        </row>
        <row r="9593">
          <cell r="A9593">
            <v>4055251144</v>
          </cell>
          <cell r="B9593" t="str">
            <v>52511  -  Retail sale via mail order houses</v>
          </cell>
          <cell r="C9593" t="str">
            <v>52511-44</v>
          </cell>
          <cell r="D9593" t="str">
            <v>52511-44  -  Mail order retail trade services, of motor vehicles, motorcycles, snowmobiles and related parts and accessories</v>
          </cell>
          <cell r="E9593" t="str">
            <v>52511-44-001</v>
          </cell>
          <cell r="F9593" t="str">
            <v>Mail order retail trade services, of motor vehicles, motorcycles, snowmobiles and related parts and accessories</v>
          </cell>
        </row>
        <row r="9594">
          <cell r="A9594">
            <v>4055251145</v>
          </cell>
          <cell r="B9594" t="str">
            <v>52511  -  Retail sale via mail order houses</v>
          </cell>
          <cell r="C9594" t="str">
            <v>52511-45</v>
          </cell>
          <cell r="D9594" t="str">
            <v>52511-45  -  Mail order retail trade services, of other transport equipment, except bicycles</v>
          </cell>
          <cell r="E9594" t="str">
            <v>52511-45-001</v>
          </cell>
          <cell r="F9594" t="str">
            <v>Mail order retail trade services, of other transport equipment, except bicycles</v>
          </cell>
        </row>
        <row r="9595">
          <cell r="A9595">
            <v>4055251146</v>
          </cell>
          <cell r="B9595" t="str">
            <v>52511  -  Retail sale via mail order houses</v>
          </cell>
          <cell r="C9595" t="str">
            <v>52511-46</v>
          </cell>
          <cell r="D9595" t="str">
            <v>52511-46  -  Mail order retail trade services, of office machinery and equipment including office furniture</v>
          </cell>
          <cell r="E9595" t="str">
            <v>52511-46-001</v>
          </cell>
          <cell r="F9595" t="str">
            <v>Mail order retail trade services, of office machinery and equipment including office furniture</v>
          </cell>
        </row>
        <row r="9596">
          <cell r="A9596">
            <v>4055251147</v>
          </cell>
          <cell r="B9596" t="str">
            <v>52511  -  Retail sale via mail order houses</v>
          </cell>
          <cell r="C9596" t="str">
            <v>52511-47</v>
          </cell>
          <cell r="D9596" t="str">
            <v>52511-47  -  Mail order retail trade services, of computers and packaged software</v>
          </cell>
          <cell r="E9596" t="str">
            <v>52511-47-001</v>
          </cell>
          <cell r="F9596" t="str">
            <v>Mail order retail trade services, of computers and packaged software</v>
          </cell>
        </row>
        <row r="9597">
          <cell r="A9597">
            <v>4055251148</v>
          </cell>
          <cell r="B9597" t="str">
            <v>52511  -  Retail sale via mail order houses</v>
          </cell>
          <cell r="C9597" t="str">
            <v>52511-48</v>
          </cell>
          <cell r="D9597" t="str">
            <v>52511-48  -  Mail order retail trade services, of agricultural, lawn and garden machinery and equipment including tractors</v>
          </cell>
          <cell r="E9597" t="str">
            <v>52511-48-001</v>
          </cell>
          <cell r="F9597" t="str">
            <v>Mail order retail trade services, of agricultural, lawn and garden machinery and equipment including tractors</v>
          </cell>
        </row>
        <row r="9598">
          <cell r="A9598">
            <v>4055251149</v>
          </cell>
          <cell r="B9598" t="str">
            <v>52511  -  Retail sale via mail order houses</v>
          </cell>
          <cell r="C9598" t="str">
            <v>52511-49</v>
          </cell>
          <cell r="D9598" t="str">
            <v>52511-49  -  Mail order retail trade services, of mining, construction and civil engineering machinery and equipment</v>
          </cell>
          <cell r="E9598" t="str">
            <v>52511-49-001</v>
          </cell>
          <cell r="F9598" t="str">
            <v>Mail order retail trade services, of mining, construction and civil engineering machinery and equipment</v>
          </cell>
        </row>
        <row r="9599">
          <cell r="A9599">
            <v>4055251150</v>
          </cell>
          <cell r="B9599" t="str">
            <v>52511  -  Retail sale via mail order houses</v>
          </cell>
          <cell r="C9599" t="str">
            <v>52511-50</v>
          </cell>
          <cell r="D9599" t="str">
            <v>52511-50  -  Mail order retail trade services, of other industry specific machinery and equipment and related operating supplies</v>
          </cell>
          <cell r="E9599" t="str">
            <v>52511-50-001</v>
          </cell>
          <cell r="F9599" t="str">
            <v>Mail order retail trade services, of other industry specific machinery and equipment and related operating supplies</v>
          </cell>
        </row>
        <row r="9600">
          <cell r="A9600">
            <v>4055251151</v>
          </cell>
          <cell r="B9600" t="str">
            <v>52511  -  Retail sale via mail order houses</v>
          </cell>
          <cell r="C9600" t="str">
            <v>52511-51</v>
          </cell>
          <cell r="D9600" t="str">
            <v>52511-51  -  Mail order retail trade services, of other machinery and equipment n.e.c.</v>
          </cell>
          <cell r="E9600" t="str">
            <v>52511-51-001</v>
          </cell>
          <cell r="F9600" t="str">
            <v>Mail order retail trade services, of other machinery and equipment n.e.c.</v>
          </cell>
        </row>
        <row r="9601">
          <cell r="A9601">
            <v>4055251152</v>
          </cell>
          <cell r="B9601" t="str">
            <v>52511  -  Retail sale via mail order houses</v>
          </cell>
          <cell r="C9601" t="str">
            <v>52511-52</v>
          </cell>
          <cell r="D9601" t="str">
            <v>52511-52  -  Mail order retail trade services, of solid, liquid and gaseous fuels and related products</v>
          </cell>
          <cell r="E9601" t="str">
            <v>52511-52-001</v>
          </cell>
          <cell r="F9601" t="str">
            <v>Mail order retail trade services, of solid, liquid and gaseous fuels and related products</v>
          </cell>
        </row>
        <row r="9602">
          <cell r="A9602">
            <v>4055251153</v>
          </cell>
          <cell r="B9602" t="str">
            <v>52511  -  Retail sale via mail order houses</v>
          </cell>
          <cell r="C9602" t="str">
            <v>52511-53</v>
          </cell>
          <cell r="D9602" t="str">
            <v>52511-53  -  Mail order retail trade services, of metal ores and metal in primary forms</v>
          </cell>
          <cell r="E9602" t="str">
            <v>52511-53-001</v>
          </cell>
          <cell r="F9602" t="str">
            <v>Mail order retail trade services, of metal ores and metal in primary forms</v>
          </cell>
        </row>
        <row r="9603">
          <cell r="A9603">
            <v>4055251154</v>
          </cell>
          <cell r="B9603" t="str">
            <v>52511  -  Retail sale via mail order houses</v>
          </cell>
          <cell r="C9603" t="str">
            <v>52511-54</v>
          </cell>
          <cell r="D9603" t="str">
            <v>52511-54  -  Mail order retail trade services, of wood in the rough</v>
          </cell>
          <cell r="E9603" t="str">
            <v>52511-54-001</v>
          </cell>
          <cell r="F9603" t="str">
            <v>Mail order retail trade services, of wood in the rough</v>
          </cell>
        </row>
        <row r="9604">
          <cell r="A9604">
            <v>4055251155</v>
          </cell>
          <cell r="B9604" t="str">
            <v>52511  -  Retail sale via mail order houses</v>
          </cell>
          <cell r="C9604" t="str">
            <v>52511-55</v>
          </cell>
          <cell r="D9604" t="str">
            <v>52511-55  -  Mail order retail trade services, of paper and paperboard</v>
          </cell>
          <cell r="E9604" t="str">
            <v>52511-55-001</v>
          </cell>
          <cell r="F9604" t="str">
            <v>Mail order retail trade services, of paper and paperboard</v>
          </cell>
        </row>
        <row r="9605">
          <cell r="A9605">
            <v>4055251156</v>
          </cell>
          <cell r="B9605" t="str">
            <v>52511  -  Retail sale via mail order houses</v>
          </cell>
          <cell r="C9605" t="str">
            <v>52511-56</v>
          </cell>
          <cell r="D9605" t="str">
            <v>52511-56  -  Mail order retail trade services, of other products n.e.c.</v>
          </cell>
          <cell r="E9605" t="str">
            <v>52511-56-001</v>
          </cell>
          <cell r="F9605" t="str">
            <v>Mail order retail trade services, of other products n.e.c.</v>
          </cell>
        </row>
        <row r="9606">
          <cell r="A9606">
            <v>4055251201</v>
          </cell>
          <cell r="B9606" t="str">
            <v>52512  -  Retail sale via direct selling</v>
          </cell>
          <cell r="C9606" t="str">
            <v>52512-01</v>
          </cell>
          <cell r="D9606" t="str">
            <v>52512-01  -  Direct selling retail trade services, of grain and oilseeds and oleaginous fruits, seeds and animal feed</v>
          </cell>
          <cell r="E9606" t="str">
            <v>52512-01-001</v>
          </cell>
          <cell r="F9606" t="str">
            <v>Direct selling retail trade services, of grain and oilseeds and oleaginous fruits, seeds and animal feed</v>
          </cell>
        </row>
        <row r="9607">
          <cell r="A9607">
            <v>4055251202</v>
          </cell>
          <cell r="B9607" t="str">
            <v>52512  -  Retail sale via direct selling</v>
          </cell>
          <cell r="C9607" t="str">
            <v>52512-02</v>
          </cell>
          <cell r="D9607" t="str">
            <v>52512-02  -  Direct selling retail trade services, of flowers and plants</v>
          </cell>
          <cell r="E9607" t="str">
            <v>52512-02-001</v>
          </cell>
          <cell r="F9607" t="str">
            <v>Direct selling retail trade services, of flowers and plants</v>
          </cell>
        </row>
        <row r="9608">
          <cell r="A9608">
            <v>4055251203</v>
          </cell>
          <cell r="B9608" t="str">
            <v>52512  -  Retail sale via direct selling</v>
          </cell>
          <cell r="C9608" t="str">
            <v>52512-03</v>
          </cell>
          <cell r="D9608" t="str">
            <v>52512-03  -  Direct selling retail trade services, of unmanufactured tobacco</v>
          </cell>
          <cell r="E9608" t="str">
            <v>52512-03-001</v>
          </cell>
          <cell r="F9608" t="str">
            <v>Direct selling retail trade services, of unmanufactured tobacco</v>
          </cell>
        </row>
        <row r="9609">
          <cell r="A9609">
            <v>4055251204</v>
          </cell>
          <cell r="B9609" t="str">
            <v>52512  -  Retail sale via direct selling</v>
          </cell>
          <cell r="C9609" t="str">
            <v>52512-04</v>
          </cell>
          <cell r="D9609" t="str">
            <v>52512-04  -  Direct selling retail trade services, of live animals, including pet animals</v>
          </cell>
          <cell r="E9609" t="str">
            <v>52512-04-001</v>
          </cell>
          <cell r="F9609" t="str">
            <v>Direct selling retail trade services, of live animals, including pet animals</v>
          </cell>
        </row>
        <row r="9610">
          <cell r="A9610">
            <v>4055251205</v>
          </cell>
          <cell r="B9610" t="str">
            <v>52512  -  Retail sale via direct selling</v>
          </cell>
          <cell r="C9610" t="str">
            <v>52512-05</v>
          </cell>
          <cell r="D9610" t="str">
            <v>52512-05  -  Direct selling retail trade services, of hides, skins and leather</v>
          </cell>
          <cell r="E9610" t="str">
            <v>52512-05-001</v>
          </cell>
          <cell r="F9610" t="str">
            <v>Direct selling retail trade services, of hides, skins and leather</v>
          </cell>
        </row>
        <row r="9611">
          <cell r="A9611">
            <v>4055251206</v>
          </cell>
          <cell r="B9611" t="str">
            <v>52512  -  Retail sale via direct selling</v>
          </cell>
          <cell r="C9611" t="str">
            <v>52512-06</v>
          </cell>
          <cell r="D9611" t="str">
            <v>52512-06  -  Direct selling retail trade services, of agricultural raw materials n.e.c.</v>
          </cell>
          <cell r="E9611" t="str">
            <v>52512-06-001</v>
          </cell>
          <cell r="F9611" t="str">
            <v>Direct selling retail trade services, of agricultural raw materials n.e.c.</v>
          </cell>
        </row>
        <row r="9612">
          <cell r="A9612">
            <v>4055251207</v>
          </cell>
          <cell r="B9612" t="str">
            <v>52512  -  Retail sale via direct selling</v>
          </cell>
          <cell r="C9612" t="str">
            <v>52512-07</v>
          </cell>
          <cell r="D9612" t="str">
            <v>52512-07  -  Direct selling retail trade services, of fruit and vegetables</v>
          </cell>
          <cell r="E9612" t="str">
            <v>52512-07-001</v>
          </cell>
          <cell r="F9612" t="str">
            <v>Direct selling retail trade services, of fruit and vegetables</v>
          </cell>
        </row>
        <row r="9613">
          <cell r="A9613">
            <v>4055251208</v>
          </cell>
          <cell r="B9613" t="str">
            <v>52512  -  Retail sale via direct selling</v>
          </cell>
          <cell r="C9613" t="str">
            <v>52512-08</v>
          </cell>
          <cell r="D9613" t="str">
            <v>52512-08  -  Direct selling retail trade services, of dairy products, eggs and edible oils and fats</v>
          </cell>
          <cell r="E9613" t="str">
            <v>52512-08-001</v>
          </cell>
          <cell r="F9613" t="str">
            <v>Direct selling retail trade services, of dairy products, eggs and edible oils and fats</v>
          </cell>
        </row>
        <row r="9614">
          <cell r="A9614">
            <v>4055251209</v>
          </cell>
          <cell r="B9614" t="str">
            <v>52512  -  Retail sale via direct selling</v>
          </cell>
          <cell r="C9614" t="str">
            <v>52512-09</v>
          </cell>
          <cell r="D9614" t="str">
            <v>52512-09  -  Direct selling retail trade services, of meat, poultry and game</v>
          </cell>
          <cell r="E9614" t="str">
            <v>52512-09-001</v>
          </cell>
          <cell r="F9614" t="str">
            <v>Direct selling retail trade services, of meat, poultry and game</v>
          </cell>
        </row>
        <row r="9615">
          <cell r="A9615">
            <v>4055251210</v>
          </cell>
          <cell r="B9615" t="str">
            <v>52512  -  Retail sale via direct selling</v>
          </cell>
          <cell r="C9615" t="str">
            <v>52512-10</v>
          </cell>
          <cell r="D9615" t="str">
            <v>52512-10  -  Direct selling retail trade services, of fish and other seafood</v>
          </cell>
          <cell r="E9615" t="str">
            <v>52512-10-001</v>
          </cell>
          <cell r="F9615" t="str">
            <v>Direct selling retail trade services, of fish and other seafood</v>
          </cell>
        </row>
        <row r="9616">
          <cell r="A9616">
            <v>4055251211</v>
          </cell>
          <cell r="B9616" t="str">
            <v>52512  -  Retail sale via direct selling</v>
          </cell>
          <cell r="C9616" t="str">
            <v>52512-11</v>
          </cell>
          <cell r="D9616" t="str">
            <v>52512-11  -  Direct selling retail trade services, of sugar confectionery and bakery products</v>
          </cell>
          <cell r="E9616" t="str">
            <v>52512-11-001</v>
          </cell>
          <cell r="F9616" t="str">
            <v>Direct selling retail trade services, of sugar confectionery and bakery products</v>
          </cell>
        </row>
        <row r="9617">
          <cell r="A9617">
            <v>4055251212</v>
          </cell>
          <cell r="B9617" t="str">
            <v>52512  -  Retail sale via direct selling</v>
          </cell>
          <cell r="C9617" t="str">
            <v>52512-12</v>
          </cell>
          <cell r="D9617" t="str">
            <v>52512-12  -  Direct selling retail trade services, of beverages</v>
          </cell>
          <cell r="E9617" t="str">
            <v>52512-12-001</v>
          </cell>
          <cell r="F9617" t="str">
            <v>Direct selling retail trade services, of beverages</v>
          </cell>
        </row>
        <row r="9618">
          <cell r="A9618">
            <v>4055251213</v>
          </cell>
          <cell r="B9618" t="str">
            <v>52512  -  Retail sale via direct selling</v>
          </cell>
          <cell r="C9618" t="str">
            <v>52512-13</v>
          </cell>
          <cell r="D9618" t="str">
            <v>52512-13  -  Direct selling retail trade services, of coffee, tea, cocoa and spices</v>
          </cell>
          <cell r="E9618" t="str">
            <v>52512-13-001</v>
          </cell>
          <cell r="F9618" t="str">
            <v>Direct selling retail trade services, of coffee, tea, cocoa and spices</v>
          </cell>
        </row>
        <row r="9619">
          <cell r="A9619">
            <v>4055251214</v>
          </cell>
          <cell r="B9619" t="str">
            <v>52512  -  Retail sale via direct selling</v>
          </cell>
          <cell r="C9619" t="str">
            <v>52512-14</v>
          </cell>
          <cell r="D9619" t="str">
            <v>52512-14  -  Direct selling retail trade services, of tobacco products</v>
          </cell>
          <cell r="E9619" t="str">
            <v>52512-14-001</v>
          </cell>
          <cell r="F9619" t="str">
            <v>Direct selling retail trade services, of tobacco products</v>
          </cell>
        </row>
        <row r="9620">
          <cell r="A9620">
            <v>4055251215</v>
          </cell>
          <cell r="B9620" t="str">
            <v>52512  -  Retail sale via direct selling</v>
          </cell>
          <cell r="C9620" t="str">
            <v>52512-15</v>
          </cell>
          <cell r="D9620" t="str">
            <v>52512-15  -  Direct selling retail trade services, of food products n.e.c.</v>
          </cell>
          <cell r="E9620" t="str">
            <v>52512-15-001</v>
          </cell>
          <cell r="F9620" t="str">
            <v>Direct selling retail trade services, of food products n.e.c.</v>
          </cell>
        </row>
        <row r="9621">
          <cell r="A9621">
            <v>4055251216</v>
          </cell>
          <cell r="B9621" t="str">
            <v>52512  -  Retail sale via direct selling</v>
          </cell>
          <cell r="C9621" t="str">
            <v>52512-16</v>
          </cell>
          <cell r="D9621" t="str">
            <v>52512-16  -  Direct selling retail trade services, of yarn and fabrics</v>
          </cell>
          <cell r="E9621" t="str">
            <v>52512-16-001</v>
          </cell>
          <cell r="F9621" t="str">
            <v>Direct selling retail trade services, of yarn and fabrics</v>
          </cell>
        </row>
        <row r="9622">
          <cell r="A9622">
            <v>4055251217</v>
          </cell>
          <cell r="B9622" t="str">
            <v>52512  -  Retail sale via direct selling</v>
          </cell>
          <cell r="C9622" t="str">
            <v>52512-17</v>
          </cell>
          <cell r="D9622" t="str">
            <v>52512-17  -  Direct selling retail trade services, of household linens, curtains, net curtains and diverse household articles of textile materials</v>
          </cell>
          <cell r="E9622" t="str">
            <v>52512-17-001</v>
          </cell>
          <cell r="F9622" t="str">
            <v>Direct selling retail trade services, of household linens, curtains, net curtains and diverse household articles of textile materials</v>
          </cell>
        </row>
        <row r="9623">
          <cell r="A9623">
            <v>4055251218</v>
          </cell>
          <cell r="B9623" t="str">
            <v>52512  -  Retail sale via direct selling</v>
          </cell>
          <cell r="C9623" t="str">
            <v>52512-18</v>
          </cell>
          <cell r="D9623" t="str">
            <v>52512-18  -  Direct selling retail trade services, of articles of clothing, articles of fur and clothing accessories</v>
          </cell>
          <cell r="E9623" t="str">
            <v>52512-18-001</v>
          </cell>
          <cell r="F9623" t="str">
            <v>Direct selling retail trade services, of articles of clothing, articles of fur and clothing accessories</v>
          </cell>
        </row>
        <row r="9624">
          <cell r="A9624">
            <v>4055251219</v>
          </cell>
          <cell r="B9624" t="str">
            <v>52512  -  Retail sale via direct selling</v>
          </cell>
          <cell r="C9624" t="str">
            <v>52512-19</v>
          </cell>
          <cell r="D9624" t="str">
            <v>52512-19  -  Direct selling retail trade services, of footwear</v>
          </cell>
          <cell r="E9624" t="str">
            <v>52512-19-001</v>
          </cell>
          <cell r="F9624" t="str">
            <v>Direct selling retail trade services, of footwear</v>
          </cell>
        </row>
        <row r="9625">
          <cell r="A9625">
            <v>4055251220</v>
          </cell>
          <cell r="B9625" t="str">
            <v>52512  -  Retail sale via direct selling</v>
          </cell>
          <cell r="C9625" t="str">
            <v>52512-20</v>
          </cell>
          <cell r="D9625" t="str">
            <v>52512-20  -  Direct selling retail trade services, of household furniture</v>
          </cell>
          <cell r="E9625" t="str">
            <v>52512-20-001</v>
          </cell>
          <cell r="F9625" t="str">
            <v>Direct selling retail trade services, of household furniture</v>
          </cell>
        </row>
        <row r="9626">
          <cell r="A9626">
            <v>4055251221</v>
          </cell>
          <cell r="B9626" t="str">
            <v>52512  -  Retail sale via direct selling</v>
          </cell>
          <cell r="C9626" t="str">
            <v>52512-21</v>
          </cell>
          <cell r="D9626" t="str">
            <v>52512-21  -  Direct selling retail trade services, of radio and television equipment, musical instruments and records, music scores and tapes</v>
          </cell>
          <cell r="E9626" t="str">
            <v>52512-21-001</v>
          </cell>
          <cell r="F9626" t="str">
            <v>Direct selling retail trade services, of radio and television equipment, musical instruments and records, music scores and tapes</v>
          </cell>
        </row>
        <row r="9627">
          <cell r="A9627">
            <v>4055251222</v>
          </cell>
          <cell r="B9627" t="str">
            <v>52512  -  Retail sale via direct selling</v>
          </cell>
          <cell r="C9627" t="str">
            <v>52512-22</v>
          </cell>
          <cell r="D9627" t="str">
            <v>52512-22  -  Direct selling retail trade services, of articles for lighting</v>
          </cell>
          <cell r="E9627" t="str">
            <v>52512-22-001</v>
          </cell>
          <cell r="F9627" t="str">
            <v>Direct selling retail trade services, of articles for lighting</v>
          </cell>
        </row>
        <row r="9628">
          <cell r="A9628">
            <v>4055251223</v>
          </cell>
          <cell r="B9628" t="str">
            <v>52512  -  Retail sale via direct selling</v>
          </cell>
          <cell r="C9628" t="str">
            <v>52512-23</v>
          </cell>
          <cell r="D9628" t="str">
            <v>52512-23  -  Direct selling retail trade services, of household appliances</v>
          </cell>
          <cell r="E9628" t="str">
            <v>52512-23-001</v>
          </cell>
          <cell r="F9628" t="str">
            <v>Direct selling retail trade services, of household appliances</v>
          </cell>
        </row>
        <row r="9629">
          <cell r="A9629">
            <v>4055251224</v>
          </cell>
          <cell r="B9629" t="str">
            <v>52512  -  Retail sale via direct selling</v>
          </cell>
          <cell r="C9629" t="str">
            <v>52512-24</v>
          </cell>
          <cell r="D9629" t="str">
            <v>52512-24  -  Direct selling retail trade services, of miscellaneous household utensils, cutlery, crockery, glassware, china and pottery</v>
          </cell>
          <cell r="E9629" t="str">
            <v>52512-24-001</v>
          </cell>
          <cell r="F9629" t="str">
            <v>Direct selling retail trade services, of miscellaneous household utensils, cutlery, crockery, glassware, china and pottery</v>
          </cell>
        </row>
        <row r="9630">
          <cell r="A9630">
            <v>4055251225</v>
          </cell>
          <cell r="B9630" t="str">
            <v>52512  -  Retail sale via direct selling</v>
          </cell>
          <cell r="C9630" t="str">
            <v>52512-25</v>
          </cell>
          <cell r="D9630" t="str">
            <v>52512-25  -  Direct selling retail trade services, of wickerwork, cork goods, cooper's ware and other wooden ware</v>
          </cell>
          <cell r="E9630" t="str">
            <v>52512-25-001</v>
          </cell>
          <cell r="F9630" t="str">
            <v>Direct selling retail trade services, of wickerwork, cork goods, cooper's ware and other wooden ware</v>
          </cell>
        </row>
        <row r="9631">
          <cell r="A9631">
            <v>4055251226</v>
          </cell>
          <cell r="B9631" t="str">
            <v>52512  -  Retail sale via direct selling</v>
          </cell>
          <cell r="C9631" t="str">
            <v>52512-26</v>
          </cell>
          <cell r="D9631" t="str">
            <v>52512-26  -  Direct selling retail trade services, of household articles and equipment n.e.c.</v>
          </cell>
          <cell r="E9631" t="str">
            <v>52512-26-001</v>
          </cell>
          <cell r="F9631" t="str">
            <v>Direct selling retail trade services, of household articles and equipment n.e.c.</v>
          </cell>
        </row>
        <row r="9632">
          <cell r="A9632">
            <v>4055251227</v>
          </cell>
          <cell r="B9632" t="str">
            <v>52512  -  Retail sale via direct selling</v>
          </cell>
          <cell r="C9632" t="str">
            <v>52512-27</v>
          </cell>
          <cell r="D9632" t="str">
            <v>52512-27  -  Direct selling retail trade services, of books, newspapers, magazines and stationery</v>
          </cell>
          <cell r="E9632" t="str">
            <v>52512-27-001</v>
          </cell>
          <cell r="F9632" t="str">
            <v>Direct selling retail trade services, of books, newspapers, magazines and stationery</v>
          </cell>
        </row>
        <row r="9633">
          <cell r="A9633">
            <v>4055251228</v>
          </cell>
          <cell r="B9633" t="str">
            <v>52512  -  Retail sale via direct selling</v>
          </cell>
          <cell r="C9633" t="str">
            <v>52512-28</v>
          </cell>
          <cell r="D9633" t="str">
            <v>52512-28  -  Direct selling retail trade services, of photographic, optical and precision equipment</v>
          </cell>
          <cell r="E9633" t="str">
            <v>52512-28-001</v>
          </cell>
          <cell r="F9633" t="str">
            <v>Direct selling retail trade services, of photographic, optical and precision equipment</v>
          </cell>
        </row>
        <row r="9634">
          <cell r="A9634">
            <v>4055251229</v>
          </cell>
          <cell r="B9634" t="str">
            <v>52512  -  Retail sale via direct selling</v>
          </cell>
          <cell r="C9634" t="str">
            <v>52512-29</v>
          </cell>
          <cell r="D9634" t="str">
            <v>52512-29  -  Direct selling retail trade services, of games and toys</v>
          </cell>
          <cell r="E9634" t="str">
            <v>52512-29-001</v>
          </cell>
          <cell r="F9634" t="str">
            <v>Direct selling retail trade services, of games and toys</v>
          </cell>
        </row>
        <row r="9635">
          <cell r="A9635">
            <v>4055251230</v>
          </cell>
          <cell r="B9635" t="str">
            <v>52512  -  Retail sale via direct selling</v>
          </cell>
          <cell r="C9635" t="str">
            <v>52512-30</v>
          </cell>
          <cell r="D9635" t="str">
            <v>52512-30  -  Direct selling retail trade services, of watches, clocks and jewellery</v>
          </cell>
          <cell r="E9635" t="str">
            <v>52512-30-001</v>
          </cell>
          <cell r="F9635" t="str">
            <v>Direct selling retail trade services, of watches, clocks and jewellery</v>
          </cell>
        </row>
        <row r="9636">
          <cell r="A9636">
            <v>4055251231</v>
          </cell>
          <cell r="B9636" t="str">
            <v>52512  -  Retail sale via direct selling</v>
          </cell>
          <cell r="C9636" t="str">
            <v>52512-31</v>
          </cell>
          <cell r="D9636" t="str">
            <v>52512-31  -  Direct selling retail trade services, of sports goods (incl. bicycles)</v>
          </cell>
          <cell r="E9636" t="str">
            <v>52512-31-001</v>
          </cell>
          <cell r="F9636" t="str">
            <v>Direct selling retail trade services, of sports goods (including bicycles)</v>
          </cell>
        </row>
        <row r="9637">
          <cell r="A9637">
            <v>4055251232</v>
          </cell>
          <cell r="B9637" t="str">
            <v>52512  -  Retail sale via direct selling</v>
          </cell>
          <cell r="C9637" t="str">
            <v>52512-32</v>
          </cell>
          <cell r="D9637" t="str">
            <v>52512-32  -  Direct selling retail trade services, of leather goods and travel accessories</v>
          </cell>
          <cell r="E9637" t="str">
            <v>52512-32-001</v>
          </cell>
          <cell r="F9637" t="str">
            <v>Direct selling retail trade services, of leather goods and travel accessories</v>
          </cell>
        </row>
        <row r="9638">
          <cell r="A9638">
            <v>4055251233</v>
          </cell>
          <cell r="B9638" t="str">
            <v>52512  -  Retail sale via direct selling</v>
          </cell>
          <cell r="C9638" t="str">
            <v>52512-33</v>
          </cell>
          <cell r="D9638" t="str">
            <v>52512-33  -  Direct selling retail trade services, of miscellaneous consumer goods n.e.c.</v>
          </cell>
          <cell r="E9638" t="str">
            <v>52512-33-001</v>
          </cell>
          <cell r="F9638" t="str">
            <v>Direct selling retail trade services, of miscellaneous consumer goods n.e.c.</v>
          </cell>
        </row>
        <row r="9639">
          <cell r="A9639">
            <v>4055251234</v>
          </cell>
          <cell r="B9639" t="str">
            <v>52512  -  Retail sale via direct selling</v>
          </cell>
          <cell r="C9639" t="str">
            <v>52512-34</v>
          </cell>
          <cell r="D9639" t="str">
            <v>52512-34  -  Direct selling retail trade services, of construction materials and flat glass</v>
          </cell>
          <cell r="E9639" t="str">
            <v>52512-34-001</v>
          </cell>
          <cell r="F9639" t="str">
            <v>Direct selling retail trade services, of construction materials and flat glass</v>
          </cell>
        </row>
        <row r="9640">
          <cell r="A9640">
            <v>4055251235</v>
          </cell>
          <cell r="B9640" t="str">
            <v>52512  -  Retail sale via direct selling</v>
          </cell>
          <cell r="C9640" t="str">
            <v>52512-35</v>
          </cell>
          <cell r="D9640" t="str">
            <v>52512-35  -  Direct selling retail trade services, of fittings, fixtures and ceramic sanitary fixtures</v>
          </cell>
          <cell r="E9640" t="str">
            <v>52512-35-001</v>
          </cell>
          <cell r="F9640" t="str">
            <v>Direct selling retail trade services, of fittings, fixtures and ceramic sanitary fixtures</v>
          </cell>
        </row>
        <row r="9641">
          <cell r="A9641">
            <v>4055251236</v>
          </cell>
          <cell r="B9641" t="str">
            <v>52512  -  Retail sale via direct selling</v>
          </cell>
          <cell r="C9641" t="str">
            <v>52512-36</v>
          </cell>
          <cell r="D9641" t="str">
            <v>52512-36  -  Direct selling retail trade services, of wallpaper and floor coverings</v>
          </cell>
          <cell r="E9641" t="str">
            <v>52512-36-001</v>
          </cell>
          <cell r="F9641" t="str">
            <v>Direct selling retail trade services, of wallpaper and floor coverings</v>
          </cell>
        </row>
        <row r="9642">
          <cell r="A9642">
            <v>4055251237</v>
          </cell>
          <cell r="B9642" t="str">
            <v>52512  -  Retail sale via direct selling</v>
          </cell>
          <cell r="C9642" t="str">
            <v>52512-37</v>
          </cell>
          <cell r="D9642" t="str">
            <v>52512-37  -  Direct selling retail trade services, of paints, varnished and lacquers</v>
          </cell>
          <cell r="E9642" t="str">
            <v>52512-37-001</v>
          </cell>
          <cell r="F9642" t="str">
            <v>Direct selling retail trade services, of paints, varnished and lacquers</v>
          </cell>
        </row>
        <row r="9643">
          <cell r="A9643">
            <v>4055251238</v>
          </cell>
          <cell r="B9643" t="str">
            <v>52512  -  Retail sale via direct selling</v>
          </cell>
          <cell r="C9643" t="str">
            <v>52512-38</v>
          </cell>
          <cell r="D9643" t="str">
            <v>52512-38  -  Direct selling retail trade services, of hardware and hand tools</v>
          </cell>
          <cell r="E9643" t="str">
            <v>52512-38-001</v>
          </cell>
          <cell r="F9643" t="str">
            <v>Direct selling retail trade services, of hardware and hand tools</v>
          </cell>
        </row>
        <row r="9644">
          <cell r="A9644">
            <v>4055251239</v>
          </cell>
          <cell r="B9644" t="str">
            <v>52512  -  Retail sale via direct selling</v>
          </cell>
          <cell r="C9644" t="str">
            <v>52512-39</v>
          </cell>
          <cell r="D9644" t="str">
            <v>52512-39  -  Direct selling retail trade services, of fertilizers and agro-chemical products</v>
          </cell>
          <cell r="E9644" t="str">
            <v>52512-39-001</v>
          </cell>
          <cell r="F9644" t="str">
            <v>Direct selling retail trade services, of fertilizers and agro-chemical products</v>
          </cell>
        </row>
        <row r="9645">
          <cell r="A9645">
            <v>4055251240</v>
          </cell>
          <cell r="B9645" t="str">
            <v>52512  -  Retail sale via direct selling</v>
          </cell>
          <cell r="C9645" t="str">
            <v>52512-40</v>
          </cell>
          <cell r="D9645" t="str">
            <v>52512-40  -  Direct selling retail trade services, of pharmaceutical and medical goods</v>
          </cell>
          <cell r="E9645" t="str">
            <v>52512-40-001</v>
          </cell>
          <cell r="F9645" t="str">
            <v>Direct selling retail trade services, of pharmaceutical and medical goods</v>
          </cell>
        </row>
        <row r="9646">
          <cell r="A9646">
            <v>4055251241</v>
          </cell>
          <cell r="B9646" t="str">
            <v>52512  -  Retail sale via direct selling</v>
          </cell>
          <cell r="C9646" t="str">
            <v>52512-41</v>
          </cell>
          <cell r="D9646" t="str">
            <v>52512-41  -  Direct selling retail trade services, of surgical and orthopaedic instruments and devices</v>
          </cell>
          <cell r="E9646" t="str">
            <v>52512-41-001</v>
          </cell>
          <cell r="F9646" t="str">
            <v>Direct selling retail trade services, of surgical and orthopaedic instruments and devices</v>
          </cell>
        </row>
        <row r="9647">
          <cell r="A9647">
            <v>4055251242</v>
          </cell>
          <cell r="B9647" t="str">
            <v>52512  -  Retail sale via direct selling</v>
          </cell>
          <cell r="C9647" t="str">
            <v>52512-42</v>
          </cell>
          <cell r="D9647" t="str">
            <v>52512-42  -  Direct selling retail trade services, of perfumery articles, cosmetic articles and toilet soaps</v>
          </cell>
          <cell r="E9647" t="str">
            <v>52512-42-001</v>
          </cell>
          <cell r="F9647" t="str">
            <v>Direct selling retail trade services, of perfumery articles, cosmetic articles and toilet soaps</v>
          </cell>
        </row>
        <row r="9648">
          <cell r="A9648">
            <v>4055251243</v>
          </cell>
          <cell r="B9648" t="str">
            <v>52512  -  Retail sale via direct selling</v>
          </cell>
          <cell r="C9648" t="str">
            <v>52512-43</v>
          </cell>
          <cell r="D9648" t="str">
            <v>52512-43  -  Direct selling retail trade services, of cleaning materials</v>
          </cell>
          <cell r="E9648" t="str">
            <v>52512-43-001</v>
          </cell>
          <cell r="F9648" t="str">
            <v>Direct selling retail trade services, of cleaning materials</v>
          </cell>
        </row>
        <row r="9649">
          <cell r="A9649">
            <v>4055251244</v>
          </cell>
          <cell r="B9649" t="str">
            <v>52512  -  Retail sale via direct selling</v>
          </cell>
          <cell r="C9649" t="str">
            <v>52512-44</v>
          </cell>
          <cell r="D9649" t="str">
            <v>52512-44  -  Direct selling retail trade services, of motor vehicles, motorcycles, snowmobiles and related parts and accessories</v>
          </cell>
          <cell r="E9649" t="str">
            <v>52512-44-001</v>
          </cell>
          <cell r="F9649" t="str">
            <v>Direct selling retail trade services, of motor vehicles, motorcycles, snowmobiles and related parts and accessories</v>
          </cell>
        </row>
        <row r="9650">
          <cell r="A9650">
            <v>4055251245</v>
          </cell>
          <cell r="B9650" t="str">
            <v>52512  -  Retail sale via direct selling</v>
          </cell>
          <cell r="C9650" t="str">
            <v>52512-45</v>
          </cell>
          <cell r="D9650" t="str">
            <v>52512-45  -  Direct selling retail trade services, of other transport equipment, except bicycles</v>
          </cell>
          <cell r="E9650" t="str">
            <v>52512-45-001</v>
          </cell>
          <cell r="F9650" t="str">
            <v>Direct selling retail trade services, of other transport equipment, except bicycles</v>
          </cell>
        </row>
        <row r="9651">
          <cell r="A9651">
            <v>4055251246</v>
          </cell>
          <cell r="B9651" t="str">
            <v>52512  -  Retail sale via direct selling</v>
          </cell>
          <cell r="C9651" t="str">
            <v>52512-46</v>
          </cell>
          <cell r="D9651" t="str">
            <v>52512-46  -  Direct selling retail trade services, of office machinery and equipment including office furniture</v>
          </cell>
          <cell r="E9651" t="str">
            <v>52512-46-001</v>
          </cell>
          <cell r="F9651" t="str">
            <v>Direct selling retail trade services, of office machinery and equipment including office furniture</v>
          </cell>
        </row>
        <row r="9652">
          <cell r="A9652">
            <v>4055251247</v>
          </cell>
          <cell r="B9652" t="str">
            <v>52512  -  Retail sale via direct selling</v>
          </cell>
          <cell r="C9652" t="str">
            <v>52512-47</v>
          </cell>
          <cell r="D9652" t="str">
            <v>52512-47  -  Direct selling retail trade services, of computers and packaged software</v>
          </cell>
          <cell r="E9652" t="str">
            <v>52512-47-001</v>
          </cell>
          <cell r="F9652" t="str">
            <v>Direct selling retail trade services, of computers and packaged software</v>
          </cell>
        </row>
        <row r="9653">
          <cell r="A9653">
            <v>4055251248</v>
          </cell>
          <cell r="B9653" t="str">
            <v>52512  -  Retail sale via direct selling</v>
          </cell>
          <cell r="C9653" t="str">
            <v>52512-48</v>
          </cell>
          <cell r="D9653" t="str">
            <v>52512-48  -  Direct selling retail trade services, of agricultural, lawn and garden machinery and equipment including tractors</v>
          </cell>
          <cell r="E9653" t="str">
            <v>52512-48-001</v>
          </cell>
          <cell r="F9653" t="str">
            <v>Direct selling retail trade services, of agricultural, lawn and garden machinery and equipment including tractors</v>
          </cell>
        </row>
        <row r="9654">
          <cell r="A9654">
            <v>4055251249</v>
          </cell>
          <cell r="B9654" t="str">
            <v>52512  -  Retail sale via direct selling</v>
          </cell>
          <cell r="C9654" t="str">
            <v>52512-49</v>
          </cell>
          <cell r="D9654" t="str">
            <v>52512-49  -  Direct selling retail trade services, of mining, construction and civil engineering machinery and equipment</v>
          </cell>
          <cell r="E9654" t="str">
            <v>52512-49-001</v>
          </cell>
          <cell r="F9654" t="str">
            <v>Direct selling retail trade services, of mining, construction and civil engineering machinery and equipment</v>
          </cell>
        </row>
        <row r="9655">
          <cell r="A9655">
            <v>4055251250</v>
          </cell>
          <cell r="B9655" t="str">
            <v>52512  -  Retail sale via direct selling</v>
          </cell>
          <cell r="C9655" t="str">
            <v>52512-50</v>
          </cell>
          <cell r="D9655" t="str">
            <v>52512-50  -  Direct selling retail trade services, of other industry specific machinery and equipment and related operating supplies</v>
          </cell>
          <cell r="E9655" t="str">
            <v>52512-50-001</v>
          </cell>
          <cell r="F9655" t="str">
            <v>Direct selling retail trade services, of other industry specific machinery and equipment and related operating supplies</v>
          </cell>
        </row>
        <row r="9656">
          <cell r="A9656">
            <v>4055251251</v>
          </cell>
          <cell r="B9656" t="str">
            <v>52512  -  Retail sale via direct selling</v>
          </cell>
          <cell r="C9656" t="str">
            <v>52512-51</v>
          </cell>
          <cell r="D9656" t="str">
            <v>52512-51  -  Direct selling retail trade services, of other machinery and equipment n.e.c.</v>
          </cell>
          <cell r="E9656" t="str">
            <v>52512-51-001</v>
          </cell>
          <cell r="F9656" t="str">
            <v>Direct selling retail trade services, of other machinery and equipment n.e.c.</v>
          </cell>
        </row>
        <row r="9657">
          <cell r="A9657">
            <v>4055251252</v>
          </cell>
          <cell r="B9657" t="str">
            <v>52512  -  Retail sale via direct selling</v>
          </cell>
          <cell r="C9657" t="str">
            <v>52512-52</v>
          </cell>
          <cell r="D9657" t="str">
            <v>52512-52  -  Direct selling retail trade services, of solid, liquid and gaseous fuels and related products</v>
          </cell>
          <cell r="E9657" t="str">
            <v>52512-52-001</v>
          </cell>
          <cell r="F9657" t="str">
            <v>Direct selling retail trade services, of solid, liquid and gaseous fuels and related products</v>
          </cell>
        </row>
        <row r="9658">
          <cell r="A9658">
            <v>4055251253</v>
          </cell>
          <cell r="B9658" t="str">
            <v>52512  -  Retail sale via direct selling</v>
          </cell>
          <cell r="C9658" t="str">
            <v>52512-53</v>
          </cell>
          <cell r="D9658" t="str">
            <v>52512-53  -  Direct selling retail trade services, of metal ores and metal in primary forms</v>
          </cell>
          <cell r="E9658" t="str">
            <v>52512-53-001</v>
          </cell>
          <cell r="F9658" t="str">
            <v>Direct selling retail trade services, of metal ores and metal in primary forms</v>
          </cell>
        </row>
        <row r="9659">
          <cell r="A9659">
            <v>4055251254</v>
          </cell>
          <cell r="B9659" t="str">
            <v>52512  -  Retail sale via direct selling</v>
          </cell>
          <cell r="C9659" t="str">
            <v>52512-54</v>
          </cell>
          <cell r="D9659" t="str">
            <v>52512-54  -  Direct selling retail trade services, of wood in the rough</v>
          </cell>
          <cell r="E9659" t="str">
            <v>52512-54-001</v>
          </cell>
          <cell r="F9659" t="str">
            <v>Direct selling retail trade services, of wood in the rough</v>
          </cell>
        </row>
        <row r="9660">
          <cell r="A9660">
            <v>4055251255</v>
          </cell>
          <cell r="B9660" t="str">
            <v>52512  -  Retail sale via direct selling</v>
          </cell>
          <cell r="C9660" t="str">
            <v>52512-55</v>
          </cell>
          <cell r="D9660" t="str">
            <v>52512-55  -  Direct selling retail trade services, of paper and paperboard</v>
          </cell>
          <cell r="E9660" t="str">
            <v>52512-55-001</v>
          </cell>
          <cell r="F9660" t="str">
            <v>Direct selling retail trade services, of paper and paperboard</v>
          </cell>
        </row>
        <row r="9661">
          <cell r="A9661">
            <v>4055251256</v>
          </cell>
          <cell r="B9661" t="str">
            <v>52512  -  Retail sale via direct selling</v>
          </cell>
          <cell r="C9661" t="str">
            <v>52512-56</v>
          </cell>
          <cell r="D9661" t="str">
            <v>52512-56  -  Direct selling retail trade services, of other products n.e.c.</v>
          </cell>
          <cell r="E9661" t="str">
            <v>52512-56-001</v>
          </cell>
          <cell r="F9661" t="str">
            <v>Direct selling retail trade services, of other products n.e.c.</v>
          </cell>
        </row>
        <row r="9662">
          <cell r="A9662">
            <v>4055252001</v>
          </cell>
          <cell r="B9662" t="str">
            <v>52520  -  Retail sale via stalls and markets</v>
          </cell>
          <cell r="C9662" t="str">
            <v>52520-01</v>
          </cell>
          <cell r="D9662" t="str">
            <v>52520-01  -  Specialized store retail trade services, of food products n.e.c.</v>
          </cell>
          <cell r="E9662" t="str">
            <v>52520-01-001</v>
          </cell>
          <cell r="F9662" t="str">
            <v>Specialized store retail trade services, of food products n.e.c.</v>
          </cell>
        </row>
        <row r="9663">
          <cell r="A9663">
            <v>4055252002</v>
          </cell>
          <cell r="B9663" t="str">
            <v>52520  -  Retail sale via stalls and markets</v>
          </cell>
          <cell r="C9663" t="str">
            <v>52520-02</v>
          </cell>
          <cell r="D9663" t="str">
            <v>52520-02  -  Specialized store retail trade services, of household articles and equipment n.e.c.</v>
          </cell>
          <cell r="E9663" t="str">
            <v>52520-02-001</v>
          </cell>
          <cell r="F9663" t="str">
            <v>Specialized store retail trade services, of household articles and equipment n.e.c.</v>
          </cell>
        </row>
        <row r="9664">
          <cell r="A9664">
            <v>4055259001</v>
          </cell>
          <cell r="B9664" t="str">
            <v>52590  -  Other non-store retail sale</v>
          </cell>
          <cell r="C9664" t="str">
            <v>52590-01</v>
          </cell>
          <cell r="D9664" t="str">
            <v>52590-01  -  Other non-store retail trade services, of grain and oilseeds and oleaginous fruits, seeds and animal feed</v>
          </cell>
          <cell r="E9664" t="str">
            <v>52590-01-001</v>
          </cell>
          <cell r="F9664" t="str">
            <v>Other non-store retail trade services, of grain and oilseeds and oleaginous fruits, seeds and animal feed</v>
          </cell>
        </row>
        <row r="9665">
          <cell r="A9665">
            <v>4055259002</v>
          </cell>
          <cell r="B9665" t="str">
            <v>52590  -  Other non-store retail sale</v>
          </cell>
          <cell r="C9665" t="str">
            <v>52590-02</v>
          </cell>
          <cell r="D9665" t="str">
            <v>52590-02  -  Other non-store retail trade services, of flowers and plants</v>
          </cell>
          <cell r="E9665" t="str">
            <v>52590-02-001</v>
          </cell>
          <cell r="F9665" t="str">
            <v>Other non-store retail trade services, of flowers and plants</v>
          </cell>
        </row>
        <row r="9666">
          <cell r="A9666">
            <v>4055259003</v>
          </cell>
          <cell r="B9666" t="str">
            <v>52590  -  Other non-store retail sale</v>
          </cell>
          <cell r="C9666" t="str">
            <v>52590-03</v>
          </cell>
          <cell r="D9666" t="str">
            <v>52590-03  -  Other non-store retail trade services, of live animals, including pet animals</v>
          </cell>
          <cell r="E9666" t="str">
            <v>52590-03-001</v>
          </cell>
          <cell r="F9666" t="str">
            <v>Other non-store retail trade services, of live animals, including pet animals</v>
          </cell>
        </row>
        <row r="9667">
          <cell r="A9667">
            <v>4055259004</v>
          </cell>
          <cell r="B9667" t="str">
            <v>52590  -  Other non-store retail sale</v>
          </cell>
          <cell r="C9667" t="str">
            <v>52590-04</v>
          </cell>
          <cell r="D9667" t="str">
            <v>52590-04  -  Other non-store retail trade services, of hides, skins and leather</v>
          </cell>
          <cell r="E9667" t="str">
            <v>52590-04-001</v>
          </cell>
          <cell r="F9667" t="str">
            <v>Other non-store retail trade services, of hides, skins and leather</v>
          </cell>
        </row>
        <row r="9668">
          <cell r="A9668">
            <v>4055259005</v>
          </cell>
          <cell r="B9668" t="str">
            <v>52590  -  Other non-store retail sale</v>
          </cell>
          <cell r="C9668" t="str">
            <v>52590-05</v>
          </cell>
          <cell r="D9668" t="str">
            <v>52590-05  -  Other non-store retail trade services, of agricultural raw materials n.e.c.</v>
          </cell>
          <cell r="E9668" t="str">
            <v>52590-05-001</v>
          </cell>
          <cell r="F9668" t="str">
            <v>Other non-store retail trade services, of agricultural raw materials n.e.c.</v>
          </cell>
        </row>
        <row r="9669">
          <cell r="A9669">
            <v>4055259006</v>
          </cell>
          <cell r="B9669" t="str">
            <v>52590  -  Other non-store retail sale</v>
          </cell>
          <cell r="C9669" t="str">
            <v>52590-06</v>
          </cell>
          <cell r="D9669" t="str">
            <v>52590-06  -  Other non-store retail trade services, of fruit and vegetables</v>
          </cell>
          <cell r="E9669" t="str">
            <v>52590-06-001</v>
          </cell>
          <cell r="F9669" t="str">
            <v>Other non-store retail trade services, of fruit and vegetables</v>
          </cell>
        </row>
        <row r="9670">
          <cell r="A9670">
            <v>4055259007</v>
          </cell>
          <cell r="B9670" t="str">
            <v>52590  -  Other non-store retail sale</v>
          </cell>
          <cell r="C9670" t="str">
            <v>52590-07</v>
          </cell>
          <cell r="D9670" t="str">
            <v>52590-07  -  Other non-store retail trade services, of dairy products, eggs and edible oils and fats</v>
          </cell>
          <cell r="E9670" t="str">
            <v>52590-07-001</v>
          </cell>
          <cell r="F9670" t="str">
            <v>Other non-store retail trade services, of dairy products, eggs and edible oils and fats</v>
          </cell>
        </row>
        <row r="9671">
          <cell r="A9671">
            <v>4055259008</v>
          </cell>
          <cell r="B9671" t="str">
            <v>52590  -  Other non-store retail sale</v>
          </cell>
          <cell r="C9671" t="str">
            <v>52590-08</v>
          </cell>
          <cell r="D9671" t="str">
            <v>52590-08  -  Other non-store retail trade services, of fish and other seafood</v>
          </cell>
          <cell r="E9671" t="str">
            <v>52590-08-001</v>
          </cell>
          <cell r="F9671" t="str">
            <v>Other non-store retail trade services, of fish and other seafood</v>
          </cell>
        </row>
        <row r="9672">
          <cell r="A9672">
            <v>4055259009</v>
          </cell>
          <cell r="B9672" t="str">
            <v>52590  -  Other non-store retail sale</v>
          </cell>
          <cell r="C9672" t="str">
            <v>52590-09</v>
          </cell>
          <cell r="D9672" t="str">
            <v>52590-09  -  Other non-store retail trade services, of sugar confectionery and bakery products</v>
          </cell>
          <cell r="E9672" t="str">
            <v>52590-09-001</v>
          </cell>
          <cell r="F9672" t="str">
            <v>Other non-store retail trade services, of sugar confectionery and bakery products</v>
          </cell>
        </row>
        <row r="9673">
          <cell r="A9673">
            <v>4055259010</v>
          </cell>
          <cell r="B9673" t="str">
            <v>52590  -  Other non-store retail sale</v>
          </cell>
          <cell r="C9673" t="str">
            <v>52590-10</v>
          </cell>
          <cell r="D9673" t="str">
            <v>52590-10  -  Other non-store retail trade services, of beverages</v>
          </cell>
          <cell r="E9673" t="str">
            <v>52590-10-001</v>
          </cell>
          <cell r="F9673" t="str">
            <v>Other non-store retail trade services, of beverages</v>
          </cell>
        </row>
        <row r="9674">
          <cell r="A9674">
            <v>4055259011</v>
          </cell>
          <cell r="B9674" t="str">
            <v>52590  -  Other non-store retail sale</v>
          </cell>
          <cell r="C9674" t="str">
            <v>52590-11</v>
          </cell>
          <cell r="D9674" t="str">
            <v>52590-11  -  Other non-store retail trade services, of coffee, tea, cocoa and spices</v>
          </cell>
          <cell r="E9674" t="str">
            <v>52590-11-001</v>
          </cell>
          <cell r="F9674" t="str">
            <v>Other non-store retail trade services, of coffee, tea, cocoa and spices</v>
          </cell>
        </row>
        <row r="9675">
          <cell r="A9675">
            <v>4055259012</v>
          </cell>
          <cell r="B9675" t="str">
            <v>52590  -  Other non-store retail sale</v>
          </cell>
          <cell r="C9675" t="str">
            <v>52590-12</v>
          </cell>
          <cell r="D9675" t="str">
            <v>52590-12  -  Other non-store retail trade services, of tobacco products</v>
          </cell>
          <cell r="E9675" t="str">
            <v>52590-12-001</v>
          </cell>
          <cell r="F9675" t="str">
            <v>Other non-store retail trade services, of tobacco products</v>
          </cell>
        </row>
        <row r="9676">
          <cell r="A9676">
            <v>4055259013</v>
          </cell>
          <cell r="B9676" t="str">
            <v>52590  -  Other non-store retail sale</v>
          </cell>
          <cell r="C9676" t="str">
            <v>52590-13</v>
          </cell>
          <cell r="D9676" t="str">
            <v>52590-13  -  Other non-store retail trade services, of food products n.e.c.</v>
          </cell>
          <cell r="E9676" t="str">
            <v>52590-13-001</v>
          </cell>
          <cell r="F9676" t="str">
            <v>Other non-store retail trade services, of food products n.e.c.</v>
          </cell>
        </row>
        <row r="9677">
          <cell r="A9677">
            <v>4055259014</v>
          </cell>
          <cell r="B9677" t="str">
            <v>52590  -  Other non-store retail sale</v>
          </cell>
          <cell r="C9677" t="str">
            <v>52590-14</v>
          </cell>
          <cell r="D9677" t="str">
            <v>52590-14  -  Other non-store retail trade services, of yarn and fabrics</v>
          </cell>
          <cell r="E9677" t="str">
            <v>52590-14-001</v>
          </cell>
          <cell r="F9677" t="str">
            <v>Other non-store retail trade services, of yarn and fabrics</v>
          </cell>
        </row>
        <row r="9678">
          <cell r="A9678">
            <v>4055259015</v>
          </cell>
          <cell r="B9678" t="str">
            <v>52590  -  Other non-store retail sale</v>
          </cell>
          <cell r="C9678" t="str">
            <v>52590-15</v>
          </cell>
          <cell r="D9678" t="str">
            <v>52590-15  -  Other non-store retail trade services, of household linens, curtains, net curtains and diverse household articles of textile materials</v>
          </cell>
          <cell r="E9678" t="str">
            <v>52590-15-001</v>
          </cell>
          <cell r="F9678" t="str">
            <v>Other non-store retail trade services, of household linens, curtains, net curtains and diverse household articles of textile materials</v>
          </cell>
        </row>
        <row r="9679">
          <cell r="A9679">
            <v>4055259016</v>
          </cell>
          <cell r="B9679" t="str">
            <v>52590  -  Other non-store retail sale</v>
          </cell>
          <cell r="C9679" t="str">
            <v>52590-16</v>
          </cell>
          <cell r="D9679" t="str">
            <v>52590-16  -  Other non-store retail trade services, of articles of clothing, articles of fur and clothing accessories</v>
          </cell>
          <cell r="E9679" t="str">
            <v>52590-16-001</v>
          </cell>
          <cell r="F9679" t="str">
            <v>Other non-store retail trade services, of articles of clothing, articles of fur and clothing accessories</v>
          </cell>
        </row>
        <row r="9680">
          <cell r="A9680">
            <v>4055259017</v>
          </cell>
          <cell r="B9680" t="str">
            <v>52590  -  Other non-store retail sale</v>
          </cell>
          <cell r="C9680" t="str">
            <v>52590-17</v>
          </cell>
          <cell r="D9680" t="str">
            <v>52590-17  -  Other non-store retail trade services, of footwear</v>
          </cell>
          <cell r="E9680" t="str">
            <v>52590-17-001</v>
          </cell>
          <cell r="F9680" t="str">
            <v>Other non-store retail trade services, of footwear</v>
          </cell>
        </row>
        <row r="9681">
          <cell r="A9681">
            <v>4055259018</v>
          </cell>
          <cell r="B9681" t="str">
            <v>52590  -  Other non-store retail sale</v>
          </cell>
          <cell r="C9681" t="str">
            <v>52590-18</v>
          </cell>
          <cell r="D9681" t="str">
            <v>52590-18  -  Other non-store retail trade services, of household furniture</v>
          </cell>
          <cell r="E9681" t="str">
            <v>52590-18-001</v>
          </cell>
          <cell r="F9681" t="str">
            <v>Other non-store retail trade services, of household furniture</v>
          </cell>
        </row>
        <row r="9682">
          <cell r="A9682">
            <v>4055259019</v>
          </cell>
          <cell r="B9682" t="str">
            <v>52590  -  Other non-store retail sale</v>
          </cell>
          <cell r="C9682" t="str">
            <v>52590-19</v>
          </cell>
          <cell r="D9682" t="str">
            <v>52590-19  -  Other non-store retail trade services, of radio and television equipment, musical instruments and records, music scores and tapes</v>
          </cell>
          <cell r="E9682" t="str">
            <v>52590-19-001</v>
          </cell>
          <cell r="F9682" t="str">
            <v>Other non-store retail trade services, of radio and television equipment, musical instruments and records, music scores and tapes</v>
          </cell>
        </row>
        <row r="9683">
          <cell r="A9683">
            <v>4055259020</v>
          </cell>
          <cell r="B9683" t="str">
            <v>52590  -  Other non-store retail sale</v>
          </cell>
          <cell r="C9683" t="str">
            <v>52590-20</v>
          </cell>
          <cell r="D9683" t="str">
            <v>52590-20  -  Other non-store retail trade services, of articles for lighting</v>
          </cell>
          <cell r="E9683" t="str">
            <v>52590-20-001</v>
          </cell>
          <cell r="F9683" t="str">
            <v>Other non-store retail trade services, of articles for lighting</v>
          </cell>
        </row>
        <row r="9684">
          <cell r="A9684">
            <v>4055259021</v>
          </cell>
          <cell r="B9684" t="str">
            <v>52590  -  Other non-store retail sale</v>
          </cell>
          <cell r="C9684" t="str">
            <v>52590-21</v>
          </cell>
          <cell r="D9684" t="str">
            <v>52590-21  -  Other non-store retail trade services, of household appliances</v>
          </cell>
          <cell r="E9684" t="str">
            <v>52590-21-001</v>
          </cell>
          <cell r="F9684" t="str">
            <v>Other non-store retail trade services, of household appliances</v>
          </cell>
        </row>
        <row r="9685">
          <cell r="A9685">
            <v>4055259022</v>
          </cell>
          <cell r="B9685" t="str">
            <v>52590  -  Other non-store retail sale</v>
          </cell>
          <cell r="C9685" t="str">
            <v>52590-22</v>
          </cell>
          <cell r="D9685" t="str">
            <v>52590-22  -  Other non-store retail trade services, of miscellaneous household utensils, cutlery, crockery, glassware, china and pottery</v>
          </cell>
          <cell r="E9685" t="str">
            <v>52590-22-001</v>
          </cell>
          <cell r="F9685" t="str">
            <v>Other non-store retail trade services, of miscellaneous household utensils, cutlery, crockery, glassware, china and pottery</v>
          </cell>
        </row>
        <row r="9686">
          <cell r="A9686">
            <v>4055259023</v>
          </cell>
          <cell r="B9686" t="str">
            <v>52590  -  Other non-store retail sale</v>
          </cell>
          <cell r="C9686" t="str">
            <v>52590-23</v>
          </cell>
          <cell r="D9686" t="str">
            <v>52590-23  -  Other non-store retail trade services, of wickerwork, cork goods, cooper's ware and other wooden ware</v>
          </cell>
          <cell r="E9686" t="str">
            <v>52590-23-001</v>
          </cell>
          <cell r="F9686" t="str">
            <v>Other non-store retail trade services, of wickerwork, cork goods, cooper's ware and other wooden ware</v>
          </cell>
        </row>
        <row r="9687">
          <cell r="A9687">
            <v>4055259024</v>
          </cell>
          <cell r="B9687" t="str">
            <v>52590  -  Other non-store retail sale</v>
          </cell>
          <cell r="C9687" t="str">
            <v>52590-24</v>
          </cell>
          <cell r="D9687" t="str">
            <v>52590-24  -  Other non-store retail trade services, of household articles and equipment n.e.c.</v>
          </cell>
          <cell r="E9687" t="str">
            <v>52590-24-001</v>
          </cell>
          <cell r="F9687" t="str">
            <v>Other non-store retail trade services, of household articles and equipment n.e.c.</v>
          </cell>
        </row>
        <row r="9688">
          <cell r="A9688">
            <v>4055259025</v>
          </cell>
          <cell r="B9688" t="str">
            <v>52590  -  Other non-store retail sale</v>
          </cell>
          <cell r="C9688" t="str">
            <v>52590-25</v>
          </cell>
          <cell r="D9688" t="str">
            <v>52590-25  -  Other non-store retail trade services, of books, newspapers, magazines and stationery</v>
          </cell>
          <cell r="E9688" t="str">
            <v>52590-25-001</v>
          </cell>
          <cell r="F9688" t="str">
            <v>Other non-store retail trade services, of books, newspapers, magazines and stationery</v>
          </cell>
        </row>
        <row r="9689">
          <cell r="A9689">
            <v>4055259026</v>
          </cell>
          <cell r="B9689" t="str">
            <v>52590  -  Other non-store retail sale</v>
          </cell>
          <cell r="C9689" t="str">
            <v>52590-26</v>
          </cell>
          <cell r="D9689" t="str">
            <v>52590-26  -  Other non-store retail trade services, of photographic, optical and precision equipment</v>
          </cell>
          <cell r="E9689" t="str">
            <v>52590-26-001</v>
          </cell>
          <cell r="F9689" t="str">
            <v>Other non-store retail trade services, of photographic, optical and precision equipment</v>
          </cell>
        </row>
        <row r="9690">
          <cell r="A9690">
            <v>4055259027</v>
          </cell>
          <cell r="B9690" t="str">
            <v>52590  -  Other non-store retail sale</v>
          </cell>
          <cell r="C9690" t="str">
            <v>52590-27</v>
          </cell>
          <cell r="D9690" t="str">
            <v>52590-27  -  Other non-store retail trade services, of games and toys</v>
          </cell>
          <cell r="E9690" t="str">
            <v>52590-27-001</v>
          </cell>
          <cell r="F9690" t="str">
            <v>Other non-store retail trade services, of games and toys</v>
          </cell>
        </row>
        <row r="9691">
          <cell r="A9691">
            <v>4055259028</v>
          </cell>
          <cell r="B9691" t="str">
            <v>52590  -  Other non-store retail sale</v>
          </cell>
          <cell r="C9691" t="str">
            <v>52590-28</v>
          </cell>
          <cell r="D9691" t="str">
            <v>52590-28  -  Other non-store retail trade services, of watches, clocks and jewellery</v>
          </cell>
          <cell r="E9691" t="str">
            <v>52590-28-001</v>
          </cell>
          <cell r="F9691" t="str">
            <v>Other non-store retail trade services, of watches, clocks and jewellery</v>
          </cell>
        </row>
        <row r="9692">
          <cell r="A9692">
            <v>4055259029</v>
          </cell>
          <cell r="B9692" t="str">
            <v>52590  -  Other non-store retail sale</v>
          </cell>
          <cell r="C9692" t="str">
            <v>52590-29</v>
          </cell>
          <cell r="D9692" t="str">
            <v>52590-29  -  Other non-store retail trade services, of sports goods (incl. bicycles)</v>
          </cell>
          <cell r="E9692" t="str">
            <v>52590-29-001</v>
          </cell>
          <cell r="F9692" t="str">
            <v>Other non-store retail trade services, of sports goods (including bicycles)</v>
          </cell>
        </row>
        <row r="9693">
          <cell r="A9693">
            <v>4055259030</v>
          </cell>
          <cell r="B9693" t="str">
            <v>52590  -  Other non-store retail sale</v>
          </cell>
          <cell r="C9693" t="str">
            <v>52590-30</v>
          </cell>
          <cell r="D9693" t="str">
            <v>52590-30  -  Other non-store retail trade services, of leather goods and travel accessories</v>
          </cell>
          <cell r="E9693" t="str">
            <v>52590-30-001</v>
          </cell>
          <cell r="F9693" t="str">
            <v>Other non-store retail trade services, of leather goods and travel accessories</v>
          </cell>
        </row>
        <row r="9694">
          <cell r="A9694">
            <v>4055259031</v>
          </cell>
          <cell r="B9694" t="str">
            <v>52590  -  Other non-store retail sale</v>
          </cell>
          <cell r="C9694" t="str">
            <v>52590-31</v>
          </cell>
          <cell r="D9694" t="str">
            <v>52590-31  -  Other non-store retail trade services, of miscellaneous consumer goods n.e.c.</v>
          </cell>
          <cell r="E9694" t="str">
            <v>52590-31-001</v>
          </cell>
          <cell r="F9694" t="str">
            <v>Other non-store retail trade services, of miscellaneous consumer goods n.e.c.</v>
          </cell>
        </row>
        <row r="9695">
          <cell r="A9695">
            <v>4055259032</v>
          </cell>
          <cell r="B9695" t="str">
            <v>52590  -  Other non-store retail sale</v>
          </cell>
          <cell r="C9695" t="str">
            <v>52590-32</v>
          </cell>
          <cell r="D9695" t="str">
            <v>52590-32  -  Other non-store retail trade services, of construction materials and flat glass</v>
          </cell>
          <cell r="E9695" t="str">
            <v>52590-32-001</v>
          </cell>
          <cell r="F9695" t="str">
            <v>Other non-store retail trade services, of construction materials and flat glass</v>
          </cell>
        </row>
        <row r="9696">
          <cell r="A9696">
            <v>4055259033</v>
          </cell>
          <cell r="B9696" t="str">
            <v>52590  -  Other non-store retail sale</v>
          </cell>
          <cell r="C9696" t="str">
            <v>52590-33</v>
          </cell>
          <cell r="D9696" t="str">
            <v>52590-33  -  Other non-store retail trade services, of fittings, fixtures and ceramic sanitary fixtures</v>
          </cell>
          <cell r="E9696" t="str">
            <v>52590-33-001</v>
          </cell>
          <cell r="F9696" t="str">
            <v>Other non-store retail trade services, of fittings, fixtures and ceramic sanitary fixtures</v>
          </cell>
        </row>
        <row r="9697">
          <cell r="A9697">
            <v>4055259034</v>
          </cell>
          <cell r="B9697" t="str">
            <v>52590  -  Other non-store retail sale</v>
          </cell>
          <cell r="C9697" t="str">
            <v>52590-34</v>
          </cell>
          <cell r="D9697" t="str">
            <v>52590-34  -  Other non-store retail trade services, of wallpaper and floor coverings</v>
          </cell>
          <cell r="E9697" t="str">
            <v>52590-34-001</v>
          </cell>
          <cell r="F9697" t="str">
            <v>Other non-store retail trade services, of wallpaper and floor coverings</v>
          </cell>
        </row>
        <row r="9698">
          <cell r="A9698">
            <v>4055259035</v>
          </cell>
          <cell r="B9698" t="str">
            <v>52590  -  Other non-store retail sale</v>
          </cell>
          <cell r="C9698" t="str">
            <v>52590-35</v>
          </cell>
          <cell r="D9698" t="str">
            <v>52590-35  -  Other non-store retail trade services, of paints, varnishes and lacquers</v>
          </cell>
          <cell r="E9698" t="str">
            <v>52590-35-001</v>
          </cell>
          <cell r="F9698" t="str">
            <v>Other non-store retail trade services, of paints, varnishes and lacquers</v>
          </cell>
        </row>
        <row r="9699">
          <cell r="A9699">
            <v>4055259036</v>
          </cell>
          <cell r="B9699" t="str">
            <v>52590  -  Other non-store retail sale</v>
          </cell>
          <cell r="C9699" t="str">
            <v>52590-36</v>
          </cell>
          <cell r="D9699" t="str">
            <v>52590-36  -  Other non-store retail trade services, of hardware and hand tools</v>
          </cell>
          <cell r="E9699" t="str">
            <v>52590-36-001</v>
          </cell>
          <cell r="F9699" t="str">
            <v>Other non-store retail trade services, of hardware and hand tools</v>
          </cell>
        </row>
        <row r="9700">
          <cell r="A9700">
            <v>4055259037</v>
          </cell>
          <cell r="B9700" t="str">
            <v>52590  -  Other non-store retail sale</v>
          </cell>
          <cell r="C9700" t="str">
            <v>52590-37</v>
          </cell>
          <cell r="D9700" t="str">
            <v>52590-37  -  Other non-store retail trade services, of fertilizers and agro-chemical products</v>
          </cell>
          <cell r="E9700" t="str">
            <v>52590-37-001</v>
          </cell>
          <cell r="F9700" t="str">
            <v>Other non-store retail trade services, of fertilizers and agro-chemical products</v>
          </cell>
        </row>
        <row r="9701">
          <cell r="A9701">
            <v>4055259038</v>
          </cell>
          <cell r="B9701" t="str">
            <v>52590  -  Other non-store retail sale</v>
          </cell>
          <cell r="C9701" t="str">
            <v>52590-38</v>
          </cell>
          <cell r="D9701" t="str">
            <v>52590-38  -  Other non-store retail trade services, of pharmaceutical and medical goods</v>
          </cell>
          <cell r="E9701" t="str">
            <v>52590-38-001</v>
          </cell>
          <cell r="F9701" t="str">
            <v>Other non-store retail trade services, of pharmaceutical and medical goods</v>
          </cell>
        </row>
        <row r="9702">
          <cell r="A9702">
            <v>4055259039</v>
          </cell>
          <cell r="B9702" t="str">
            <v>52590  -  Other non-store retail sale</v>
          </cell>
          <cell r="C9702" t="str">
            <v>52590-39</v>
          </cell>
          <cell r="D9702" t="str">
            <v>52590-39  -  Other non-store retail trade services, of surgical and orthopaedic instruments and devices</v>
          </cell>
          <cell r="E9702" t="str">
            <v>52590-39-001</v>
          </cell>
          <cell r="F9702" t="str">
            <v>Other non-store retail trade services, of surgical and orthopaedic instruments and devices</v>
          </cell>
        </row>
        <row r="9703">
          <cell r="A9703">
            <v>4055259040</v>
          </cell>
          <cell r="B9703" t="str">
            <v>52590  -  Other non-store retail sale</v>
          </cell>
          <cell r="C9703" t="str">
            <v>52590-40</v>
          </cell>
          <cell r="D9703" t="str">
            <v>52590-40  -  Other non-store retail trade services, of perfumery articles, cosmetic articles and toilet soaps</v>
          </cell>
          <cell r="E9703" t="str">
            <v>52590-40-001</v>
          </cell>
          <cell r="F9703" t="str">
            <v>Other non-store retail trade services, of perfumery articles, cosmetic articles and toilet soaps</v>
          </cell>
        </row>
        <row r="9704">
          <cell r="A9704">
            <v>4055259041</v>
          </cell>
          <cell r="B9704" t="str">
            <v>52590  -  Other non-store retail sale</v>
          </cell>
          <cell r="C9704" t="str">
            <v>52590-41</v>
          </cell>
          <cell r="D9704" t="str">
            <v>52590-41  -  Other non-store retail trade services, of cleaning materials</v>
          </cell>
          <cell r="E9704" t="str">
            <v>52590-41-001</v>
          </cell>
          <cell r="F9704" t="str">
            <v>Other non-store retail trade services, of cleaning materials</v>
          </cell>
        </row>
        <row r="9705">
          <cell r="A9705">
            <v>4055259042</v>
          </cell>
          <cell r="B9705" t="str">
            <v>52590  -  Other non-store retail sale</v>
          </cell>
          <cell r="C9705" t="str">
            <v>52590-42</v>
          </cell>
          <cell r="D9705" t="str">
            <v>52590-42  -  Other non-store retail trade services, of motor vehicles, motorcycles, snowmobiles and related parts and accessories</v>
          </cell>
          <cell r="E9705" t="str">
            <v>52590-42-001</v>
          </cell>
          <cell r="F9705" t="str">
            <v>Other non-store retail trade services, of motor vehicles, motorcycles, snowmobiles and related parts and accessories</v>
          </cell>
        </row>
        <row r="9706">
          <cell r="A9706">
            <v>4055259043</v>
          </cell>
          <cell r="B9706" t="str">
            <v>52590  -  Other non-store retail sale</v>
          </cell>
          <cell r="C9706" t="str">
            <v>52590-43</v>
          </cell>
          <cell r="D9706" t="str">
            <v>52590-43  -  Other non-store retail trade services, of other transport equipment, except bicycles</v>
          </cell>
          <cell r="E9706" t="str">
            <v>52590-43-001</v>
          </cell>
          <cell r="F9706" t="str">
            <v>Other non-store retail trade services, of other transport equipment, except bicycles</v>
          </cell>
        </row>
        <row r="9707">
          <cell r="A9707">
            <v>4055259044</v>
          </cell>
          <cell r="B9707" t="str">
            <v>52590  -  Other non-store retail sale</v>
          </cell>
          <cell r="C9707" t="str">
            <v>52590-44</v>
          </cell>
          <cell r="D9707" t="str">
            <v>52590-44  -  Other non-store retail trade services, of office machinery and equipment including office furniture</v>
          </cell>
          <cell r="E9707" t="str">
            <v>52590-44-001</v>
          </cell>
          <cell r="F9707" t="str">
            <v>Other non-store retail trade services, of office machinery and equipment including office furniture</v>
          </cell>
        </row>
        <row r="9708">
          <cell r="A9708">
            <v>4055259045</v>
          </cell>
          <cell r="B9708" t="str">
            <v>52590  -  Other non-store retail sale</v>
          </cell>
          <cell r="C9708" t="str">
            <v>52590-45</v>
          </cell>
          <cell r="D9708" t="str">
            <v>52590-45  -  Other non-store retail trade services, of computers and packaged software</v>
          </cell>
          <cell r="E9708" t="str">
            <v>52590-45-001</v>
          </cell>
          <cell r="F9708" t="str">
            <v>Other non-store retail trade services, of computers and packaged software</v>
          </cell>
        </row>
        <row r="9709">
          <cell r="A9709">
            <v>4055259046</v>
          </cell>
          <cell r="B9709" t="str">
            <v>52590  -  Other non-store retail sale</v>
          </cell>
          <cell r="C9709" t="str">
            <v>52590-46</v>
          </cell>
          <cell r="D9709" t="str">
            <v>52590-46  -  Other non-store retail trade services, of agricultural, lawn and garden machinery and equipment including tractors</v>
          </cell>
          <cell r="E9709" t="str">
            <v>52590-46-001</v>
          </cell>
          <cell r="F9709" t="str">
            <v>Other non-store retail trade services, of agricultural, lawn and garden machinery and equipment including tractors</v>
          </cell>
        </row>
        <row r="9710">
          <cell r="A9710">
            <v>4055259047</v>
          </cell>
          <cell r="B9710" t="str">
            <v>52590  -  Other non-store retail sale</v>
          </cell>
          <cell r="C9710" t="str">
            <v>52590-47</v>
          </cell>
          <cell r="D9710" t="str">
            <v>52590-47  -  Other non-store retail trade services, of mining, construction and civil engineering machinery and equipment</v>
          </cell>
          <cell r="E9710" t="str">
            <v>52590-47-001</v>
          </cell>
          <cell r="F9710" t="str">
            <v>Other non-store retail trade services, of mining, construction and civil engineering machinery and equipment</v>
          </cell>
        </row>
        <row r="9711">
          <cell r="A9711">
            <v>4055259048</v>
          </cell>
          <cell r="B9711" t="str">
            <v>52590  -  Other non-store retail sale</v>
          </cell>
          <cell r="C9711" t="str">
            <v>52590-48</v>
          </cell>
          <cell r="D9711" t="str">
            <v>52590-48  -  Other non-store retail trade services, of other industry specific machinery and equipment and related operating supplies</v>
          </cell>
          <cell r="E9711" t="str">
            <v>52590-48-001</v>
          </cell>
          <cell r="F9711" t="str">
            <v>Other non-store retail trade services, of other industry specific machinery and equipment and related operating supplies</v>
          </cell>
        </row>
        <row r="9712">
          <cell r="A9712">
            <v>4055259049</v>
          </cell>
          <cell r="B9712" t="str">
            <v>52590  -  Other non-store retail sale</v>
          </cell>
          <cell r="C9712" t="str">
            <v>52590-49</v>
          </cell>
          <cell r="D9712" t="str">
            <v>52590-49  -  Other non-store retail trade services, of other machinery and equipment n.e.c.</v>
          </cell>
          <cell r="E9712" t="str">
            <v>52590-49-001</v>
          </cell>
          <cell r="F9712" t="str">
            <v>Other non-store retail trade services, of other machinery and equipment n.e.c.</v>
          </cell>
        </row>
        <row r="9713">
          <cell r="A9713">
            <v>4055259050</v>
          </cell>
          <cell r="B9713" t="str">
            <v>52590  -  Other non-store retail sale</v>
          </cell>
          <cell r="C9713" t="str">
            <v>52590-50</v>
          </cell>
          <cell r="D9713" t="str">
            <v>52590-50  -  Other non-store retail trade services, of solid, liquid and gaseous fuels and related products</v>
          </cell>
          <cell r="E9713" t="str">
            <v>52590-50-001</v>
          </cell>
          <cell r="F9713" t="str">
            <v>Other non-store retail trade services, of solid, liquid and gaseous fuels and related products</v>
          </cell>
        </row>
        <row r="9714">
          <cell r="A9714">
            <v>4055259051</v>
          </cell>
          <cell r="B9714" t="str">
            <v>52590  -  Other non-store retail sale</v>
          </cell>
          <cell r="C9714" t="str">
            <v>52590-51</v>
          </cell>
          <cell r="D9714" t="str">
            <v>52590-51  -  Other non-store retail trade services, of paper and paperboard</v>
          </cell>
          <cell r="E9714" t="str">
            <v>52590-51-001</v>
          </cell>
          <cell r="F9714" t="str">
            <v>Other non-store retail trade services, of paper and paperboard</v>
          </cell>
        </row>
        <row r="9715">
          <cell r="A9715">
            <v>4055259052</v>
          </cell>
          <cell r="B9715" t="str">
            <v>52590  -  Other non-store retail sale</v>
          </cell>
          <cell r="C9715" t="str">
            <v>52590-52</v>
          </cell>
          <cell r="D9715" t="str">
            <v>52590-52  -  Other non-store retail trade services, of other products n.e.c.</v>
          </cell>
          <cell r="E9715" t="str">
            <v>52590-52-001</v>
          </cell>
          <cell r="F9715" t="str">
            <v>Other non-store retail trade services, of other products n.e.c.</v>
          </cell>
        </row>
        <row r="9716">
          <cell r="A9716">
            <v>4065260101</v>
          </cell>
          <cell r="B9716" t="str">
            <v>52601  -  Repair of footwear and other leather goods</v>
          </cell>
          <cell r="C9716" t="str">
            <v>52601-01</v>
          </cell>
          <cell r="D9716" t="str">
            <v>52601-01  -  Footwear and leather goods repair services</v>
          </cell>
          <cell r="E9716" t="str">
            <v>52601-01-001</v>
          </cell>
          <cell r="F9716" t="str">
            <v>Specialised repair services of footwear, luggage and handbags of any material</v>
          </cell>
        </row>
        <row r="9717">
          <cell r="A9717">
            <v>4065260201</v>
          </cell>
          <cell r="B9717" t="str">
            <v>52602  -  Repair of electrical appliances and electronic goods</v>
          </cell>
          <cell r="C9717" t="str">
            <v>52602-01</v>
          </cell>
          <cell r="D9717" t="str">
            <v>52602-01  -  Repair services of electrical household appliances</v>
          </cell>
          <cell r="E9717" t="str">
            <v>52602-01-001</v>
          </cell>
          <cell r="F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A9718">
            <v>4065260201</v>
          </cell>
          <cell r="B9718" t="str">
            <v>52602  -  Repair of electrical appliances and electronic goods</v>
          </cell>
          <cell r="C9718" t="str">
            <v>52602-01</v>
          </cell>
          <cell r="D9718" t="str">
            <v>52602-01  -  Repair services of electrical household appliances</v>
          </cell>
          <cell r="E9718" t="str">
            <v>52602-01-002</v>
          </cell>
          <cell r="F9718" t="str">
            <v>Repair services of radio, television and other audio and video equipment</v>
          </cell>
        </row>
        <row r="9719">
          <cell r="A9719">
            <v>4065260301</v>
          </cell>
          <cell r="B9719" t="str">
            <v>52603  -  Repair of watches, clocks and jewellery</v>
          </cell>
          <cell r="C9719" t="str">
            <v>52603-01</v>
          </cell>
          <cell r="D9719" t="str">
            <v>52603-01  -  Watches, clocks and jewellery repair services</v>
          </cell>
          <cell r="E9719" t="str">
            <v>52603-01-001</v>
          </cell>
          <cell r="F9719" t="str">
            <v>Watches, clocks and jewellery repair services</v>
          </cell>
        </row>
        <row r="9720">
          <cell r="A9720">
            <v>4065260401</v>
          </cell>
          <cell r="B9720" t="str">
            <v>52604  -  Repair of bicycles</v>
          </cell>
          <cell r="C9720" t="str">
            <v>52604-01</v>
          </cell>
          <cell r="D9720" t="str">
            <v>52604-01  -  Maintenance and repair services of other goods n.e.c</v>
          </cell>
          <cell r="E9720" t="str">
            <v>52604-01-001</v>
          </cell>
          <cell r="F9720" t="str">
            <v>Repair services of bicycles</v>
          </cell>
        </row>
        <row r="9721">
          <cell r="A9721">
            <v>4065260901</v>
          </cell>
          <cell r="B9721" t="str">
            <v>52609  -  Repair of other personal and household goods n.e.c.</v>
          </cell>
          <cell r="C9721" t="str">
            <v>52609-01</v>
          </cell>
          <cell r="D9721" t="str">
            <v>52609-01  -  Garment and household textile repair services</v>
          </cell>
          <cell r="E9721" t="str">
            <v>52609-01-001</v>
          </cell>
          <cell r="F9721" t="str">
            <v>Invisible mending, repair or renovation of used textile garments</v>
          </cell>
        </row>
        <row r="9722">
          <cell r="A9722">
            <v>4065260902</v>
          </cell>
          <cell r="B9722" t="str">
            <v>52609  -  Repair of other personal and household goods n.e.c.</v>
          </cell>
          <cell r="C9722" t="str">
            <v>52609-02</v>
          </cell>
          <cell r="D9722" t="str">
            <v>52609-02  -  Furniture repair services</v>
          </cell>
          <cell r="E9722" t="str">
            <v>52609-02-001</v>
          </cell>
          <cell r="F9722" t="str">
            <v>Furniture repair services</v>
          </cell>
        </row>
        <row r="9723">
          <cell r="A9723">
            <v>4065260903</v>
          </cell>
          <cell r="B9723" t="str">
            <v>52609  -  Repair of other personal and household goods n.e.c.</v>
          </cell>
          <cell r="C9723" t="str">
            <v>52609-03</v>
          </cell>
          <cell r="D9723" t="str">
            <v>52609-03  -  Maintenance and repair services of other goods n.e.c.</v>
          </cell>
          <cell r="E9723" t="str">
            <v>52609-03-001</v>
          </cell>
          <cell r="F9723" t="str">
            <v>Repair services for household articles and equipment, not elsewhere classified, e.g. articles for lighting and other personal and household goods</v>
          </cell>
        </row>
        <row r="9724">
          <cell r="A9724">
            <v>4065260903</v>
          </cell>
          <cell r="B9724" t="str">
            <v>52609  -  Repair of other personal and household goods n.e.c.</v>
          </cell>
          <cell r="C9724" t="str">
            <v>52609-03</v>
          </cell>
          <cell r="D9724" t="str">
            <v>52609-03  -  Maintenance and repair services of other goods n.e.c.</v>
          </cell>
          <cell r="E9724" t="str">
            <v>52609-03-002</v>
          </cell>
          <cell r="F9724" t="str">
            <v>Repair services of bicycles</v>
          </cell>
        </row>
        <row r="9725">
          <cell r="A9725">
            <v>4065260903</v>
          </cell>
          <cell r="B9725" t="str">
            <v>52609  -  Repair of other personal and household goods n.e.c.</v>
          </cell>
          <cell r="C9725" t="str">
            <v>52609-03</v>
          </cell>
          <cell r="D9725" t="str">
            <v>52609-03  -  Maintenance and repair services of other goods n.e.c.</v>
          </cell>
          <cell r="E9725" t="str">
            <v>52609-03-003</v>
          </cell>
          <cell r="F9725" t="str">
            <v>Maintenance and repair services of musical instruments</v>
          </cell>
        </row>
        <row r="9726">
          <cell r="A9726">
            <v>4065260903</v>
          </cell>
          <cell r="B9726" t="str">
            <v>52609  -  Repair of other personal and household goods n.e.c.</v>
          </cell>
          <cell r="C9726" t="str">
            <v>52609-03</v>
          </cell>
          <cell r="D9726" t="str">
            <v>52609-03  -  Maintenance and repair services of other goods n.e.c.</v>
          </cell>
          <cell r="E9726" t="str">
            <v>52609-03-004</v>
          </cell>
          <cell r="F9726" t="str">
            <v>Piano tuning services and tuning services for other musical instruments</v>
          </cell>
        </row>
        <row r="9727">
          <cell r="A9727">
            <v>4065260903</v>
          </cell>
          <cell r="B9727" t="str">
            <v>52609  -  Repair of other personal and household goods n.e.c.</v>
          </cell>
          <cell r="C9727" t="str">
            <v>52609-03</v>
          </cell>
          <cell r="D9727" t="str">
            <v>52609-03  -  Maintenance and repair services of other goods n.e.c.</v>
          </cell>
          <cell r="E9727" t="str">
            <v>52609-03-005</v>
          </cell>
          <cell r="F9727" t="str">
            <v>Repair services for articles for sport and camping, repair services for photographic equipment and cameras</v>
          </cell>
        </row>
        <row r="9728">
          <cell r="A9728">
            <v>4065260903</v>
          </cell>
          <cell r="B9728" t="str">
            <v>52609  -  Repair of other personal and household goods n.e.c.</v>
          </cell>
          <cell r="C9728" t="str">
            <v>52609-03</v>
          </cell>
          <cell r="D9728" t="str">
            <v>52609-03  -  Maintenance and repair services of other goods n.e.c.</v>
          </cell>
          <cell r="E9728" t="str">
            <v>52609-03-006</v>
          </cell>
          <cell r="F9728" t="str">
            <v xml:space="preserve"> "While-you-wait" services such as cutting of keys, fitting of heels, plastic coating of identity cards  etc.</v>
          </cell>
        </row>
        <row r="9729">
          <cell r="A9729">
            <v>5015510101</v>
          </cell>
          <cell r="B9729" t="str">
            <v>55101  -  Hotel</v>
          </cell>
          <cell r="C9729" t="str">
            <v>55101-01</v>
          </cell>
          <cell r="D9729" t="str">
            <v>55101-01  -  Hotel and motel lodging services</v>
          </cell>
          <cell r="E9729" t="str">
            <v>55101-01-001</v>
          </cell>
          <cell r="F9729" t="str">
            <v>Lodging and related services provided by hotels, motels, inns and similar lodging places</v>
          </cell>
        </row>
        <row r="9730">
          <cell r="A9730">
            <v>5015510102</v>
          </cell>
          <cell r="B9730" t="str">
            <v>55101  -  Hotel</v>
          </cell>
          <cell r="C9730" t="str">
            <v>55101-02</v>
          </cell>
          <cell r="D9730" t="str">
            <v>55101-02  -  Letting services of furnished accommodation</v>
          </cell>
          <cell r="E9730" t="str">
            <v>55101-02-001</v>
          </cell>
          <cell r="F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A9731">
            <v>5015510103</v>
          </cell>
          <cell r="B9731" t="str">
            <v>55101  -  Hotel</v>
          </cell>
          <cell r="C9731" t="str">
            <v>55101-03</v>
          </cell>
          <cell r="D9731" t="str">
            <v>55101-03  -  Youth hostel services</v>
          </cell>
          <cell r="E9731" t="str">
            <v>55101-03-001</v>
          </cell>
          <cell r="F9731" t="str">
            <v>Lodging and related services provided by youth hostels and similar facilities.  These services are distinguished from full hotel services by the more limited service provided</v>
          </cell>
        </row>
        <row r="9732">
          <cell r="A9732">
            <v>5015510103</v>
          </cell>
          <cell r="B9732" t="str">
            <v>55101  -  Hotel</v>
          </cell>
          <cell r="C9732" t="str">
            <v>55101-03</v>
          </cell>
          <cell r="D9732" t="str">
            <v>55101-03  -  Youth hostel services</v>
          </cell>
          <cell r="E9732" t="str">
            <v>55101-03-002</v>
          </cell>
          <cell r="F9732" t="str">
            <v>Mountain shelter services</v>
          </cell>
        </row>
        <row r="9733">
          <cell r="A9733">
            <v>5015510201</v>
          </cell>
          <cell r="B9733" t="str">
            <v>55102  -  Camping sites and other provision of short stay accommodation</v>
          </cell>
          <cell r="C9733" t="str">
            <v>55102-01</v>
          </cell>
          <cell r="D9733" t="str">
            <v>55102-01  -  Holiday centre and holiday home services</v>
          </cell>
          <cell r="E9733" t="str">
            <v>55102-01-001</v>
          </cell>
          <cell r="F9733" t="str">
            <v>Lodging and related services provided by adult or family holiday camps, vacation bungalows and similar holiday homes.  Included are all other services provided  in connection with the provision of lodging</v>
          </cell>
        </row>
        <row r="9734">
          <cell r="A9734">
            <v>5015510202</v>
          </cell>
          <cell r="B9734" t="str">
            <v>55102  -  Camping sites and other provision of short stay accommodation</v>
          </cell>
          <cell r="C9734" t="str">
            <v>55102-02</v>
          </cell>
          <cell r="D9734" t="str">
            <v>55102-02  -  Children's training and holiday camp services</v>
          </cell>
          <cell r="E9734" t="str">
            <v>55102-02-001</v>
          </cell>
          <cell r="F9734" t="str">
            <v>Lodging and related services provided by  holiday camps for children and youth.  Included are all other services provided in connection with the provision of lodging</v>
          </cell>
        </row>
        <row r="9735">
          <cell r="A9735">
            <v>5015510203</v>
          </cell>
          <cell r="B9735" t="str">
            <v>55102  -  Camping sites and other provision of short stay accommodation</v>
          </cell>
          <cell r="C9735" t="str">
            <v>55102-03</v>
          </cell>
          <cell r="D9735" t="str">
            <v>55102-03  -  Camping and caravanning site services</v>
          </cell>
          <cell r="E9735" t="str">
            <v>55102-03-001</v>
          </cell>
          <cell r="F9735" t="str">
            <v>Lodging and related services provided by trailer and recreational vehicle parks, campsites and similar facilities.  Such services may include provision of the site only or of the site and the tent or trailer situated thereon</v>
          </cell>
        </row>
        <row r="9736">
          <cell r="A9736">
            <v>5015510204</v>
          </cell>
          <cell r="B9736" t="str">
            <v>55102  -  Camping sites and other provision of short stay accommodation</v>
          </cell>
          <cell r="C9736" t="str">
            <v>55102-04</v>
          </cell>
          <cell r="D9736" t="str">
            <v>55102-04  -  Other lodging services n.e.c.</v>
          </cell>
          <cell r="E9736" t="str">
            <v>55102-04-001</v>
          </cell>
          <cell r="F9736" t="str">
            <v>Sleeping-car services and similar services in other transport media, e.g. aboard ferry boats</v>
          </cell>
        </row>
        <row r="9737">
          <cell r="A9737">
            <v>5015510204</v>
          </cell>
          <cell r="B9737" t="str">
            <v>55102  -  Camping sites and other provision of short stay accommodation</v>
          </cell>
          <cell r="C9737" t="str">
            <v>55102-04</v>
          </cell>
          <cell r="D9737" t="str">
            <v>55102-04  -  Other lodging services n.e.c.</v>
          </cell>
          <cell r="E9737" t="str">
            <v>55102-04-002</v>
          </cell>
          <cell r="F9737" t="str">
            <v>Workers hostels and student dormitories and student fraternity accommodation</v>
          </cell>
        </row>
        <row r="9738">
          <cell r="A9738">
            <v>5025521101</v>
          </cell>
          <cell r="B9738" t="str">
            <v>55211  -  Restaurants and restaurant cum night club</v>
          </cell>
          <cell r="C9738" t="str">
            <v>55211-01</v>
          </cell>
          <cell r="D9738" t="str">
            <v>55211-01  -  Meal serving services with full restaurant services</v>
          </cell>
          <cell r="E9738" t="str">
            <v>55211-01-001</v>
          </cell>
          <cell r="F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A9739">
            <v>5025521101</v>
          </cell>
          <cell r="B9739" t="str">
            <v>55211  -  Restaurants and restaurant cum night club</v>
          </cell>
          <cell r="C9739" t="str">
            <v>55211-01</v>
          </cell>
          <cell r="D9739" t="str">
            <v>55211-01  -  Meal serving services with full restaurant services</v>
          </cell>
          <cell r="E9739" t="str">
            <v>55211-01-002</v>
          </cell>
          <cell r="F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A9740">
            <v>5025521101</v>
          </cell>
          <cell r="B9740" t="str">
            <v>55211  -  Restaurants and restaurant cum night club</v>
          </cell>
          <cell r="C9740" t="str">
            <v>55211-01</v>
          </cell>
          <cell r="D9740" t="str">
            <v>55211-01  -  Meal serving services with full restaurant services</v>
          </cell>
          <cell r="E9740" t="str">
            <v>55211-01-003</v>
          </cell>
          <cell r="F9740" t="str">
            <v>Dining car services</v>
          </cell>
        </row>
        <row r="9741">
          <cell r="A9741">
            <v>5025521201</v>
          </cell>
          <cell r="B9741" t="str">
            <v>55212  -  Fast food restaurant</v>
          </cell>
          <cell r="C9741" t="str">
            <v>55212-01</v>
          </cell>
          <cell r="D9741" t="str">
            <v>55212-01  -  Meal serving services in self-service facilities</v>
          </cell>
          <cell r="E9741" t="str">
            <v>55212-01-001</v>
          </cell>
          <cell r="F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A9742">
            <v>5025521301</v>
          </cell>
          <cell r="B9742" t="str">
            <v>55213  -  Coffee shops</v>
          </cell>
          <cell r="C9742" t="str">
            <v>55213-01</v>
          </cell>
          <cell r="D9742" t="str">
            <v>55213-01  -  Beverage serving services for consumption on the premises</v>
          </cell>
          <cell r="E9742" t="str">
            <v>55213-01-001</v>
          </cell>
          <cell r="F9742" t="str">
            <v>Beverage serving services for consumption on the premises</v>
          </cell>
        </row>
        <row r="9743">
          <cell r="A9743">
            <v>5025521401</v>
          </cell>
          <cell r="B9743" t="str">
            <v>55214  -  Cafes, snack bars (includes lunch counters and refreshment stands)</v>
          </cell>
          <cell r="C9743" t="str">
            <v>55214-01</v>
          </cell>
          <cell r="D9743" t="str">
            <v>55214-01  -  Other food serving services</v>
          </cell>
          <cell r="E9743" t="str">
            <v>55214-01-001</v>
          </cell>
          <cell r="F9743" t="str">
            <v>Services of ice-cream parlours and cake serving places</v>
          </cell>
        </row>
        <row r="9744">
          <cell r="A9744">
            <v>5025521501</v>
          </cell>
          <cell r="B9744" t="str">
            <v>55215  -  Canteens</v>
          </cell>
          <cell r="C9744" t="str">
            <v>55215-01</v>
          </cell>
          <cell r="D9744" t="str">
            <v>55215-01  -  Meal serving services in self-service facilities</v>
          </cell>
          <cell r="E9744" t="str">
            <v>55215-01-001</v>
          </cell>
          <cell r="F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A9745">
            <v>5025521601</v>
          </cell>
          <cell r="B9745" t="str">
            <v>55216  -  Food caterers</v>
          </cell>
          <cell r="C9745" t="str">
            <v>55216-01</v>
          </cell>
          <cell r="D9745" t="str">
            <v>55216-01  -  Caterer services, providing meals to outside</v>
          </cell>
          <cell r="E9745" t="str">
            <v>55216-01-001</v>
          </cell>
          <cell r="F9745" t="str">
            <v>Food preparation and supply services provided by caterers to private households, on the premises or elsewhere.  Including may also be food serving</v>
          </cell>
        </row>
        <row r="9746">
          <cell r="A9746">
            <v>5025521601</v>
          </cell>
          <cell r="B9746" t="str">
            <v>55216  -  Food caterers</v>
          </cell>
          <cell r="C9746" t="str">
            <v>55216-01</v>
          </cell>
          <cell r="D9746" t="str">
            <v>55216-01  -  Caterer services, providing meals to outside</v>
          </cell>
          <cell r="E9746" t="str">
            <v>55216-01-002</v>
          </cell>
          <cell r="F9746" t="str">
            <v>Food preparation and supply services provided by caterers to transport enterprises (e.g. airlines)</v>
          </cell>
        </row>
        <row r="9747">
          <cell r="A9747">
            <v>5025521601</v>
          </cell>
          <cell r="B9747" t="str">
            <v>55216  -  Food caterers</v>
          </cell>
          <cell r="C9747" t="str">
            <v>55216-01</v>
          </cell>
          <cell r="D9747" t="str">
            <v>55216-01  -  Caterer services, providing meals to outside</v>
          </cell>
          <cell r="E9747" t="str">
            <v>55216-01-003</v>
          </cell>
          <cell r="F9747" t="str">
            <v>Food preparation and supply services provided by caterers to other enterprises and other institutions, such as canteens and restaurants</v>
          </cell>
        </row>
        <row r="9748">
          <cell r="A9748">
            <v>5025521601</v>
          </cell>
          <cell r="B9748" t="str">
            <v>55216  -  Food caterers</v>
          </cell>
          <cell r="C9748" t="str">
            <v>55216-01</v>
          </cell>
          <cell r="D9748" t="str">
            <v>55216-01  -  Caterer services, providing meals to outside</v>
          </cell>
          <cell r="E9748" t="str">
            <v>55216-01-004</v>
          </cell>
          <cell r="F9748" t="str">
            <v xml:space="preserve"> "Meals on wheels" services</v>
          </cell>
        </row>
        <row r="9749">
          <cell r="A9749">
            <v>5025521601</v>
          </cell>
          <cell r="B9749" t="str">
            <v>55216  -  Food caterers</v>
          </cell>
          <cell r="C9749" t="str">
            <v>55216-01</v>
          </cell>
          <cell r="D9749" t="str">
            <v>55216-01  -  Caterer services, providing meals to outside</v>
          </cell>
          <cell r="E9749" t="str">
            <v>55216-01-005</v>
          </cell>
          <cell r="F9749" t="str">
            <v>Related beverage supply services</v>
          </cell>
        </row>
        <row r="9750">
          <cell r="A9750">
            <v>5025521701</v>
          </cell>
          <cell r="B9750" t="str">
            <v>55217  -  Pub, bar, coffee houses, cocktail lounges and karaoke</v>
          </cell>
          <cell r="C9750" t="str">
            <v>55217-01</v>
          </cell>
          <cell r="D9750" t="str">
            <v>55217-01  -  Beverage serving services for consumption on the premises</v>
          </cell>
          <cell r="E9750" t="str">
            <v>55217-01-001</v>
          </cell>
          <cell r="F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A9751">
            <v>5025521901</v>
          </cell>
          <cell r="B9751" t="str">
            <v>55219  -  Eating and drinking places n.e.c.</v>
          </cell>
          <cell r="C9751" t="str">
            <v>55219-01</v>
          </cell>
          <cell r="D9751" t="str">
            <v>55219-01  -  Other food serving services</v>
          </cell>
          <cell r="E9751" t="str">
            <v>55219-01-001</v>
          </cell>
          <cell r="F9751" t="str">
            <v>Other food preparation and related beverages services provided by refreshment stands, fish and chips stands, fast-food outlets without seating, and take-away facilities.  These facilities normally do not offer seating.</v>
          </cell>
        </row>
        <row r="9752">
          <cell r="A9752">
            <v>5025521901</v>
          </cell>
          <cell r="B9752" t="str">
            <v>55219  -  Eating and drinking places n.e.c.</v>
          </cell>
          <cell r="C9752" t="str">
            <v>55219-01</v>
          </cell>
          <cell r="D9752" t="str">
            <v>55219-01  -  Other food serving services</v>
          </cell>
          <cell r="E9752" t="str">
            <v>55219-01-002</v>
          </cell>
          <cell r="F9752" t="str">
            <v>Services of meals and snacks prepared on the premises dispensed through vending machines</v>
          </cell>
        </row>
        <row r="9753">
          <cell r="A9753">
            <v>5035522101</v>
          </cell>
          <cell r="B9753" t="str">
            <v>55221  -  Food stalls/hawkers</v>
          </cell>
          <cell r="C9753" t="str">
            <v>55221-01</v>
          </cell>
          <cell r="D9753" t="str">
            <v>55221-01  -  Other food serving services</v>
          </cell>
          <cell r="E9753" t="str">
            <v>55221-01-001</v>
          </cell>
          <cell r="F9753" t="str">
            <v>Other food serving services</v>
          </cell>
        </row>
        <row r="9754">
          <cell r="A9754">
            <v>5035522201</v>
          </cell>
          <cell r="B9754" t="str">
            <v>55222  -  Drink stalls/hawkers</v>
          </cell>
          <cell r="C9754" t="str">
            <v>55222-01</v>
          </cell>
          <cell r="D9754" t="str">
            <v>55222-01  -  Other food serving services</v>
          </cell>
          <cell r="E9754" t="str">
            <v>55222-01-001</v>
          </cell>
          <cell r="F9754" t="str">
            <v>Other food serving services</v>
          </cell>
        </row>
        <row r="9755">
          <cell r="A9755">
            <v>5035522301</v>
          </cell>
          <cell r="B9755" t="str">
            <v>55223  -  Food and drink stalls/hawkers</v>
          </cell>
          <cell r="C9755" t="str">
            <v>55223-01</v>
          </cell>
          <cell r="D9755" t="str">
            <v>55223-01 -  Other food serving services</v>
          </cell>
          <cell r="E9755" t="str">
            <v>55223-01-001</v>
          </cell>
          <cell r="F9755" t="str">
            <v>Mobile food services, preparing and serving food and beverages for immediate consumption from motorized vehicle or non-motorized carts</v>
          </cell>
        </row>
        <row r="9756">
          <cell r="A9756">
            <v>6016010001</v>
          </cell>
          <cell r="B9756" t="str">
            <v xml:space="preserve">60100  -  Train service </v>
          </cell>
          <cell r="C9756" t="str">
            <v>60100-01</v>
          </cell>
          <cell r="D9756" t="str">
            <v>60100-01  -  Railway transport services of freight by refrigerator cars</v>
          </cell>
          <cell r="E9756" t="str">
            <v>60100-01-001</v>
          </cell>
          <cell r="F9756" t="str">
            <v>Transportation by railway of frozen or refrigerated goods, in specially refrigerated cars</v>
          </cell>
        </row>
        <row r="9757">
          <cell r="A9757">
            <v>6016010002</v>
          </cell>
          <cell r="B9757" t="str">
            <v xml:space="preserve">60100  -  Train service </v>
          </cell>
          <cell r="C9757" t="str">
            <v>60100-02</v>
          </cell>
          <cell r="D9757" t="str">
            <v>60100-02  -  Railway transport services of freight by tanker cars</v>
          </cell>
          <cell r="E9757" t="str">
            <v>60100-02-001</v>
          </cell>
          <cell r="F9757" t="str">
            <v>Transportation by railway of petroleum products (crude oil, natural gas and refined petroleum products) in special tank cars</v>
          </cell>
        </row>
        <row r="9758">
          <cell r="A9758">
            <v>6016010002</v>
          </cell>
          <cell r="B9758" t="str">
            <v xml:space="preserve">60100  -  Train service </v>
          </cell>
          <cell r="C9758" t="str">
            <v>60100-02</v>
          </cell>
          <cell r="D9758" t="str">
            <v>60100-02  -  Railway transport services of freight by tanker cars</v>
          </cell>
          <cell r="E9758" t="str">
            <v>60100-02-002</v>
          </cell>
          <cell r="F9758" t="str">
            <v>Transportation by railway of other bulk liquids or gases in special tank cars</v>
          </cell>
        </row>
        <row r="9759">
          <cell r="A9759">
            <v>6016010003</v>
          </cell>
          <cell r="B9759" t="str">
            <v xml:space="preserve">60100  -  Train service </v>
          </cell>
          <cell r="C9759" t="str">
            <v>60100-03</v>
          </cell>
          <cell r="D9759" t="str">
            <v>60100-03  -  Railway transport services of containerized freight by flat cars</v>
          </cell>
          <cell r="E9759" t="str">
            <v>60100-03-001</v>
          </cell>
          <cell r="F9759" t="str">
            <v>Transportation by railway of individual articles and packages assembled and shipped in specially constructed shipping containers designed for ease of handling in transport</v>
          </cell>
        </row>
        <row r="9760">
          <cell r="A9760">
            <v>6016010004</v>
          </cell>
          <cell r="B9760" t="str">
            <v xml:space="preserve">60100  -  Train service </v>
          </cell>
          <cell r="C9760" t="str">
            <v>60100-04</v>
          </cell>
          <cell r="D9760" t="str">
            <v>60100-04  -  Railway transport services of letters and parcels</v>
          </cell>
          <cell r="E9760" t="str">
            <v>60100-04-001</v>
          </cell>
          <cell r="F9760" t="str">
            <v>Transportation of mail by railway on behalf of national and foreign postal authorities</v>
          </cell>
        </row>
        <row r="9761">
          <cell r="A9761">
            <v>6016010004</v>
          </cell>
          <cell r="B9761" t="str">
            <v xml:space="preserve">60100  -  Train service </v>
          </cell>
          <cell r="C9761" t="str">
            <v>60100-04</v>
          </cell>
          <cell r="D9761" t="str">
            <v>60100-04  -  Railway transport services of letters and parcels</v>
          </cell>
          <cell r="E9761" t="str">
            <v>60100-04-002</v>
          </cell>
          <cell r="F9761" t="str">
            <v>Transportation of letters and parcels by railway on behalf of others</v>
          </cell>
        </row>
        <row r="9762">
          <cell r="A9762">
            <v>6016010005</v>
          </cell>
          <cell r="B9762" t="str">
            <v xml:space="preserve">60100  -  Train service </v>
          </cell>
          <cell r="C9762" t="str">
            <v>60100-05</v>
          </cell>
          <cell r="D9762" t="str">
            <v>60100-05  -  Other railway transport services of freight</v>
          </cell>
          <cell r="E9762" t="str">
            <v>60100-05-001</v>
          </cell>
          <cell r="F9762" t="str">
            <v>Transportation by railway of dry bulk goods such as cereals, flours, cement, sand, coal, etc.</v>
          </cell>
        </row>
        <row r="9763">
          <cell r="A9763">
            <v>6016010005</v>
          </cell>
          <cell r="B9763" t="str">
            <v xml:space="preserve">60100  -  Train service </v>
          </cell>
          <cell r="C9763" t="str">
            <v>60100-05</v>
          </cell>
          <cell r="D9763" t="str">
            <v>60100-05  -  Other railway transport services of freight</v>
          </cell>
          <cell r="E9763" t="str">
            <v>60100-05-002</v>
          </cell>
          <cell r="F9763" t="str">
            <v>Transportation of other freight n.e.c.</v>
          </cell>
        </row>
        <row r="9764">
          <cell r="A9764">
            <v>6016010006</v>
          </cell>
          <cell r="B9764" t="str">
            <v xml:space="preserve">60100  -  Train service </v>
          </cell>
          <cell r="C9764" t="str">
            <v>60100-06</v>
          </cell>
          <cell r="D9764" t="str">
            <v>60100-06  -  Railway pushing or towing services</v>
          </cell>
          <cell r="E9764" t="str">
            <v>60100-06-001</v>
          </cell>
          <cell r="F9764" t="str">
            <v>Railway pushing or towing services, e.g. the movement of wagons between terminal yards, industrial sidings and the like</v>
          </cell>
        </row>
        <row r="9765">
          <cell r="A9765">
            <v>6016010007</v>
          </cell>
          <cell r="B9765" t="str">
            <v xml:space="preserve">60100  -  Train service </v>
          </cell>
          <cell r="C9765" t="str">
            <v>60100-07</v>
          </cell>
          <cell r="D9765" t="str">
            <v>60100-07  -  Interurban railway transport services of passengers</v>
          </cell>
          <cell r="E9765" t="str">
            <v>60100-07-001</v>
          </cell>
          <cell r="F9765" t="str">
            <v>Interurban passenger transportation provided by railway, regardless of the distance covered and the class used</v>
          </cell>
        </row>
        <row r="9766">
          <cell r="A9766">
            <v>6016010007</v>
          </cell>
          <cell r="B9766" t="str">
            <v xml:space="preserve">60100  -  Train service </v>
          </cell>
          <cell r="C9766" t="str">
            <v>60100-07</v>
          </cell>
          <cell r="D9766" t="str">
            <v>60100-07  -  Interurban railway transport services of passengers</v>
          </cell>
          <cell r="E9766" t="str">
            <v>60100-07-002</v>
          </cell>
          <cell r="F9766" t="str">
            <v>Transport of accompanying luggage, animals and other items that may be carried at no extra cost for interurban railway transport services</v>
          </cell>
        </row>
        <row r="9767">
          <cell r="A9767">
            <v>6026021101</v>
          </cell>
          <cell r="B9767" t="str">
            <v>60211  -  Bus services (stage, mini and express bus service)</v>
          </cell>
          <cell r="C9767" t="str">
            <v>60211-01</v>
          </cell>
          <cell r="D9767" t="str">
            <v>60211-01  -  Urban and suburban scheduled road transport services of passengers</v>
          </cell>
          <cell r="E9767" t="str">
            <v>60211-01-001</v>
          </cell>
          <cell r="F9767" t="str">
            <v>Passenger transportation services over pre-determined routes on a predetermined schedule open to any user by motor-bus, tramway, trolley bus and similar, rendered within the confines of a single city or group of contiguous cities</v>
          </cell>
        </row>
        <row r="9768">
          <cell r="A9768">
            <v>6026021101</v>
          </cell>
          <cell r="B9768" t="str">
            <v>60211  -  Bus services (stage, mini and express bus service)</v>
          </cell>
          <cell r="C9768" t="str">
            <v>60211-01</v>
          </cell>
          <cell r="D9768" t="str">
            <v>60211-01  -  Urban and suburban scheduled road transport services of passengers</v>
          </cell>
          <cell r="E9768" t="str">
            <v>60211-01-002</v>
          </cell>
          <cell r="F9768" t="str">
            <v>Transport of accompanying luggage, animals and other items that may be carried at no extra cost for urban and suburban scheduled road transport services</v>
          </cell>
        </row>
        <row r="9769">
          <cell r="A9769">
            <v>6026021102</v>
          </cell>
          <cell r="B9769" t="str">
            <v>60211  -  Bus services (stage, mini and express bus service)</v>
          </cell>
          <cell r="C9769" t="str">
            <v>60211-02</v>
          </cell>
          <cell r="D9769" t="str">
            <v>60211-02  -  Interurban scheduled road transport services of passengers</v>
          </cell>
          <cell r="E9769" t="str">
            <v>60211-02-001</v>
          </cell>
          <cell r="F9769" t="str">
            <v>Interurban passenger transportation services over pre-determined routes on a predetermined schedule open to any user by motor-bus, tramway, trolley bus and similar</v>
          </cell>
        </row>
        <row r="9770">
          <cell r="A9770">
            <v>6026021102</v>
          </cell>
          <cell r="B9770" t="str">
            <v>60211  -  Bus services (stage, mini and express bus service)</v>
          </cell>
          <cell r="C9770" t="str">
            <v>60211-02</v>
          </cell>
          <cell r="D9770" t="str">
            <v>60211-02  -  Interurban scheduled road transport services of passengers</v>
          </cell>
          <cell r="E9770" t="str">
            <v>60211-02-002</v>
          </cell>
          <cell r="F9770" t="str">
            <v>Transport of accompanying luggage, animals and other items that may be carried at no extra cost for Interurban scheduled road transport services</v>
          </cell>
        </row>
        <row r="9771">
          <cell r="A9771">
            <v>6026021201</v>
          </cell>
          <cell r="B9771" t="str">
            <v>60212  -  Factory bus service</v>
          </cell>
          <cell r="C9771" t="str">
            <v>60212-01</v>
          </cell>
          <cell r="D9771" t="str">
            <v>60212-01  -  Urban and suburban special purpose scheduled road transport services of passengers</v>
          </cell>
          <cell r="E9771" t="str">
            <v>60212-01-001</v>
          </cell>
          <cell r="F9771" t="str">
            <v>Passenger transportation services over pre-determined routes on a predetermined schedule for a specific segment of users e.g. schools, colleges or enterprises</v>
          </cell>
        </row>
        <row r="9772">
          <cell r="A9772">
            <v>6026021201</v>
          </cell>
          <cell r="B9772" t="str">
            <v>60212  -  Factory bus service</v>
          </cell>
          <cell r="C9772" t="str">
            <v>60212-01</v>
          </cell>
          <cell r="D9772" t="str">
            <v>60212-01  -  Urban and suburban special purpose scheduled road transport services of passengers</v>
          </cell>
          <cell r="E9772" t="str">
            <v>60212-01-002</v>
          </cell>
          <cell r="F9772" t="str">
            <v>Scheduled transportation between an urban centre and airports or stations in this urban centre or in suburban locations by motor-bus and multi-passenger airport limousine, with driver</v>
          </cell>
        </row>
        <row r="9773">
          <cell r="A9773">
            <v>6026021301</v>
          </cell>
          <cell r="B9773" t="str">
            <v>60213  - School bus service</v>
          </cell>
          <cell r="C9773" t="str">
            <v>60213-01</v>
          </cell>
          <cell r="D9773" t="str">
            <v>60213-01  -  Interurban special purpose scheduled road transport services of passengers</v>
          </cell>
          <cell r="E9773" t="str">
            <v>60213-01-001</v>
          </cell>
          <cell r="F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A9774">
            <v>6036021401</v>
          </cell>
          <cell r="B9774" t="str">
            <v>60214  -  Suburban railway passenger transport service (e.g. LRT, KTM Komuter and monorail)</v>
          </cell>
          <cell r="C9774" t="str">
            <v>60214-01</v>
          </cell>
          <cell r="D9774" t="str">
            <v>60214-01  -  Urban and suburban railway transport services of passengers</v>
          </cell>
          <cell r="E9774" t="str">
            <v>60214-01-001</v>
          </cell>
          <cell r="F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A9775">
            <v>6036021401</v>
          </cell>
          <cell r="B9775" t="str">
            <v>60214  -  Suburban railway passenger transport service (e.g. LRT, KTM Komuter and monorail)</v>
          </cell>
          <cell r="C9775" t="str">
            <v>60214-01</v>
          </cell>
          <cell r="D9775" t="str">
            <v>60214-01  -  Urban and suburban railway transport services of passengers</v>
          </cell>
          <cell r="E9775" t="str">
            <v>60214-01-002</v>
          </cell>
          <cell r="F9775" t="str">
            <v>Services provided by urban mass transit railways (underground or elevated railway)</v>
          </cell>
        </row>
        <row r="9776">
          <cell r="A9776">
            <v>6036021401</v>
          </cell>
          <cell r="B9776" t="str">
            <v>60214  -  Suburban railway passenger transport service (e.g. LRT, KTM Komuter and monorail)</v>
          </cell>
          <cell r="C9776" t="str">
            <v>60214-01</v>
          </cell>
          <cell r="D9776" t="str">
            <v>60214-01  -  Urban and suburban railway transport services of passengers</v>
          </cell>
          <cell r="E9776" t="str">
            <v>60214-01-003</v>
          </cell>
          <cell r="F9776" t="str">
            <v>Transport of accompanying luggage, animals and  other items that may be carried at no extra cost</v>
          </cell>
        </row>
        <row r="9777">
          <cell r="A9777">
            <v>6026021901</v>
          </cell>
          <cell r="B9777" t="str">
            <v>60219  -  Other scheduled passenger land transport n.e.c</v>
          </cell>
          <cell r="C9777" t="str">
            <v>60219-01</v>
          </cell>
          <cell r="D9777" t="str">
            <v>60219-01  -  Other scheduled road transport services of passengers n.e.c.</v>
          </cell>
          <cell r="E9777" t="str">
            <v>60219-01-001</v>
          </cell>
          <cell r="F9777" t="str">
            <v>Cable-operated passenger transportation, e.g. services by funiculars, teleferics, and ski-lifts and similar services rendered on a scheduled basis</v>
          </cell>
        </row>
        <row r="9778">
          <cell r="A9778">
            <v>6026021901</v>
          </cell>
          <cell r="B9778" t="str">
            <v>60219  -  Other scheduled passenger land transport n.e.c</v>
          </cell>
          <cell r="C9778" t="str">
            <v>60219-01</v>
          </cell>
          <cell r="D9778" t="str">
            <v>60219-01  -  Other scheduled road transport services of passengers n.e.c.</v>
          </cell>
          <cell r="E9778" t="str">
            <v>60219-01-002</v>
          </cell>
          <cell r="F9778" t="str">
            <v>Other scheduled passenger land transportation by mechanised land vehicle, not elsewhere classified</v>
          </cell>
        </row>
        <row r="9779">
          <cell r="A9779">
            <v>6036021901</v>
          </cell>
          <cell r="B9779" t="str">
            <v>60219  -  Other scheduled passenger land transport n.e.c</v>
          </cell>
          <cell r="C9779" t="str">
            <v>60219-01</v>
          </cell>
          <cell r="D9779" t="str">
            <v>60219-01  -  Other scheduled road transport services of passengers n.e.c.</v>
          </cell>
          <cell r="E9779" t="str">
            <v>60219-01-003</v>
          </cell>
          <cell r="F9779" t="str">
            <v>Transport of accompanying luggage, animals and other items that may be carried at no extra cost for other scheduled road transport services</v>
          </cell>
        </row>
        <row r="9780">
          <cell r="A9780">
            <v>6046022101</v>
          </cell>
          <cell r="B9780" t="str">
            <v>60221  -  Taxi, car for hire (with driver) and limousine services</v>
          </cell>
          <cell r="C9780" t="str">
            <v>60221-01</v>
          </cell>
          <cell r="D9780" t="str">
            <v>60221-01  -  Taxi services</v>
          </cell>
          <cell r="E9780" t="str">
            <v>60221-01-001</v>
          </cell>
          <cell r="F9780" t="str">
            <v xml:space="preserve">Motorised taxi services, including urban, suburban and interurban.  These services are generally rendered on a distance-travelled basis, for a limited duration of time, to a specific destination </v>
          </cell>
        </row>
        <row r="9781">
          <cell r="A9781">
            <v>6046022101</v>
          </cell>
          <cell r="B9781" t="str">
            <v>60221  -  Taxi, car for hire (with driver) and limousine services</v>
          </cell>
          <cell r="C9781" t="str">
            <v>60221-01</v>
          </cell>
          <cell r="D9781" t="str">
            <v>60221-01  -  Taxi services</v>
          </cell>
          <cell r="E9781" t="str">
            <v>60221-01-002</v>
          </cell>
          <cell r="F9781" t="str">
            <v>Non-scheduled airport shuttle services</v>
          </cell>
        </row>
        <row r="9782">
          <cell r="A9782">
            <v>6046022102</v>
          </cell>
          <cell r="B9782" t="str">
            <v>60221  -  Taxi, car for hire (with driver) and limousine services</v>
          </cell>
          <cell r="C9782" t="str">
            <v>60221-02</v>
          </cell>
          <cell r="D9782" t="str">
            <v>60221-02  -  Rental services of passenger cars with operator</v>
          </cell>
          <cell r="E9782" t="str">
            <v>60221-02-001</v>
          </cell>
          <cell r="F9782" t="str">
            <v>Chauffeur-driven hire car services, wherever delivered, except taxi services.  These services are generally  supplied on a time basis to a limited number of passengers and frequently involve transportation to more than one destination</v>
          </cell>
        </row>
        <row r="9783">
          <cell r="A9783">
            <v>6046022103</v>
          </cell>
          <cell r="B9783" t="str">
            <v>60221  -  Taxi, car for hire (with driver) and limousine services</v>
          </cell>
          <cell r="C9783" t="str">
            <v>60221-03</v>
          </cell>
          <cell r="D9783" t="str">
            <v>60221-03  -  Rental services of buses and coaches with operator</v>
          </cell>
          <cell r="E9783" t="str">
            <v>60221-03-001</v>
          </cell>
          <cell r="F9783" t="str">
            <v>Chauffeur-driven hired bus and motor coach services, generally rendered on a time and distance  basis.  They frequently involve transportation to more than one destination</v>
          </cell>
        </row>
        <row r="9784">
          <cell r="A9784">
            <v>6046022103</v>
          </cell>
          <cell r="B9784" t="str">
            <v>60221  -  Taxi, car for hire (with driver) and limousine services</v>
          </cell>
          <cell r="C9784" t="str">
            <v>60221-03</v>
          </cell>
          <cell r="D9784" t="str">
            <v>60221-03  -  Rental services of buses and coaches with operator</v>
          </cell>
          <cell r="E9784" t="str">
            <v>60221-03-002</v>
          </cell>
          <cell r="F9784" t="str">
            <v>Sightseeing-bus services, including city tours.  Incidental services not charged for separately (guides, provision of food, etc.) are included here</v>
          </cell>
        </row>
        <row r="9785">
          <cell r="A9785">
            <v>6026022901</v>
          </cell>
          <cell r="B9785" t="str">
            <v>60229  -  Other non-scheduled passenger land transport n.e.c.</v>
          </cell>
          <cell r="C9785" t="str">
            <v>60229-01</v>
          </cell>
          <cell r="D9785" t="str">
            <v>60229-01  -  Road transport services of passengers by man- or animal-drawn vehicles</v>
          </cell>
          <cell r="E9785" t="str">
            <v>60229-01-001</v>
          </cell>
          <cell r="F9785" t="str">
            <v>Passenger transportation man- or animal-drawn vehicles or conveyances such as rickshaws and by pack animals, provided that the services of an operator are provided with the vehicle or animals</v>
          </cell>
        </row>
        <row r="9786">
          <cell r="A9786">
            <v>6026022902</v>
          </cell>
          <cell r="B9786" t="str">
            <v>60229  -  Other non-scheduled passenger land transport n.e.c.</v>
          </cell>
          <cell r="C9786" t="str">
            <v>60229-02</v>
          </cell>
          <cell r="D9786" t="str">
            <v>60229-02  -  Other non-scheduled road transport services of passengers n.e.c.</v>
          </cell>
          <cell r="E9786" t="str">
            <v>60229-02-001</v>
          </cell>
          <cell r="F9786" t="str">
            <v>Passenger transportation by non-scheduled vehicles with driver, n.e.c</v>
          </cell>
        </row>
        <row r="9787">
          <cell r="A9787">
            <v>6056023001</v>
          </cell>
          <cell r="B9787" t="str">
            <v xml:space="preserve">60230  -  Freight transport by road </v>
          </cell>
          <cell r="C9787" t="str">
            <v>60230-01</v>
          </cell>
          <cell r="D9787" t="str">
            <v>60230-01  -  Road transport services of freight by refrigerator vehicles</v>
          </cell>
          <cell r="E9787" t="str">
            <v>60230-01-001</v>
          </cell>
          <cell r="F9787" t="str">
            <v>Transportation by road of frozen or refrigerated goods in specially refrigerated trucks and cars</v>
          </cell>
        </row>
        <row r="9788">
          <cell r="A9788">
            <v>6056023002</v>
          </cell>
          <cell r="B9788" t="str">
            <v>60230  -  Freight transport by road .</v>
          </cell>
          <cell r="C9788" t="str">
            <v>60230-02</v>
          </cell>
          <cell r="D9788" t="str">
            <v>60230-02  -  Road transport services of freight by tank trucks or semi-trailers</v>
          </cell>
          <cell r="E9788" t="str">
            <v>60230-02-001</v>
          </cell>
          <cell r="F9788" t="str">
            <v>Transportation by road of petroleum products (crude oil, natural gas and refined petroleum products) in special tank trucks</v>
          </cell>
        </row>
        <row r="9789">
          <cell r="A9789">
            <v>6056023002</v>
          </cell>
          <cell r="B9789" t="str">
            <v>60230  -  Freight transport by road .</v>
          </cell>
          <cell r="C9789" t="str">
            <v>60230-02</v>
          </cell>
          <cell r="D9789" t="str">
            <v>60230-02  -  Road transport services of freight by tank trucks or semi-trailers</v>
          </cell>
          <cell r="E9789" t="str">
            <v>60230-02-002</v>
          </cell>
          <cell r="F9789" t="str">
            <v>Transportation by road of other bulk liquids or gases in special tank trucks</v>
          </cell>
        </row>
        <row r="9790">
          <cell r="A9790">
            <v>6056023003</v>
          </cell>
          <cell r="B9790" t="str">
            <v>60230  -  Freight transport by road .</v>
          </cell>
          <cell r="C9790" t="str">
            <v>60230-03</v>
          </cell>
          <cell r="D9790" t="str">
            <v>60230-03  -  Road transport services of containerized freight by trucks equipped with a container chassis</v>
          </cell>
          <cell r="E9790" t="str">
            <v>60230-03-001</v>
          </cell>
          <cell r="F9790" t="str">
            <v>Transportation by road of individual articles and packages assembled and shipped in specially construction shipping containers designed for ease of handling in transport</v>
          </cell>
        </row>
        <row r="9791">
          <cell r="A9791">
            <v>6056023004</v>
          </cell>
          <cell r="B9791" t="str">
            <v>60230  -  Freight transport by road .</v>
          </cell>
          <cell r="C9791" t="str">
            <v>60230-04</v>
          </cell>
          <cell r="D9791" t="str">
            <v>60230-04  -  Road transport services of freight by man- or animal-drawn vehicles</v>
          </cell>
          <cell r="E9791" t="str">
            <v>60230-04-001</v>
          </cell>
          <cell r="F9791" t="str">
            <v>Road transport services of freight by man- or animal-drawn vehicles</v>
          </cell>
        </row>
        <row r="9792">
          <cell r="A9792">
            <v>6056023005</v>
          </cell>
          <cell r="B9792" t="str">
            <v>60230  -  Freight transport by road .</v>
          </cell>
          <cell r="C9792" t="str">
            <v>60230-05</v>
          </cell>
          <cell r="D9792" t="str">
            <v>60230-05  -  Moving services of household and office furniture and other goods</v>
          </cell>
          <cell r="E9792" t="str">
            <v>60230-05-001</v>
          </cell>
          <cell r="F9792" t="str">
            <v>Transportation of household goods</v>
          </cell>
        </row>
        <row r="9793">
          <cell r="A9793">
            <v>6056023005</v>
          </cell>
          <cell r="B9793" t="str">
            <v>60230  -  Freight transport by road .</v>
          </cell>
          <cell r="C9793" t="str">
            <v>60230-05</v>
          </cell>
          <cell r="D9793" t="str">
            <v>60230-05  -  Moving services of household and office furniture and other goods</v>
          </cell>
          <cell r="E9793" t="str">
            <v>60230-05-002</v>
          </cell>
          <cell r="F9793" t="str">
            <v>Transportation of furniture by road over any distance</v>
          </cell>
        </row>
        <row r="9794">
          <cell r="A9794">
            <v>6056023005</v>
          </cell>
          <cell r="B9794" t="str">
            <v>60230  -  Freight transport by road .</v>
          </cell>
          <cell r="C9794" t="str">
            <v>60230-05</v>
          </cell>
          <cell r="D9794" t="str">
            <v>60230-05  -  Moving services of household and office furniture and other goods</v>
          </cell>
          <cell r="E9794" t="str">
            <v>60230-05-003</v>
          </cell>
          <cell r="F9794" t="str">
            <v>Furniture removal services</v>
          </cell>
        </row>
        <row r="9795">
          <cell r="A9795">
            <v>6056023005</v>
          </cell>
          <cell r="B9795" t="str">
            <v>60230  -  Freight transport by road .</v>
          </cell>
          <cell r="C9795" t="str">
            <v>60230-05</v>
          </cell>
          <cell r="D9795" t="str">
            <v>60230-05  -  Moving services of household and office furniture and other goods</v>
          </cell>
          <cell r="E9795" t="str">
            <v>60230-05-004</v>
          </cell>
          <cell r="F9795" t="str">
            <v>Ancillary services of packing and carrying and in-house moving</v>
          </cell>
        </row>
        <row r="9796">
          <cell r="A9796">
            <v>6056023006</v>
          </cell>
          <cell r="B9796" t="str">
            <v>60230  -  Freight transport by road .</v>
          </cell>
          <cell r="C9796" t="str">
            <v>60230-06</v>
          </cell>
          <cell r="D9796" t="str">
            <v>60230-06  -  Road transport services of letters and parcels</v>
          </cell>
          <cell r="E9796" t="str">
            <v>60230-06-001</v>
          </cell>
          <cell r="F9796" t="str">
            <v>Transportation of letters and parcels by any mode of land transport other than railway</v>
          </cell>
        </row>
        <row r="9797">
          <cell r="A9797">
            <v>6056023007</v>
          </cell>
          <cell r="B9797" t="str">
            <v>60230  -  Freight transport by road .</v>
          </cell>
          <cell r="C9797" t="str">
            <v>60230-07</v>
          </cell>
          <cell r="D9797" t="str">
            <v>60230-07  -  Other road transport services of freight</v>
          </cell>
          <cell r="E9797" t="str">
            <v>60230-07-001</v>
          </cell>
          <cell r="F9797" t="str">
            <v>Transportation by road dry bulk goods such as cereals, flours, cement, sand, coal, etc.</v>
          </cell>
        </row>
        <row r="9798">
          <cell r="A9798">
            <v>6056023007</v>
          </cell>
          <cell r="B9798" t="str">
            <v>60230  -  Freight transport by road .</v>
          </cell>
          <cell r="C9798" t="str">
            <v>60230-07</v>
          </cell>
          <cell r="D9798" t="str">
            <v>60230-07  -  Other road transport services of freight</v>
          </cell>
          <cell r="E9798" t="str">
            <v>60230-07-002</v>
          </cell>
          <cell r="F9798" t="str">
            <v>Transportation by road by other specialised vehicles n.e.c.  Included here are transport of concrete and tarred macadam, farm animals, cars, etc. by specialised vehicles</v>
          </cell>
        </row>
        <row r="9799">
          <cell r="A9799">
            <v>6056023007</v>
          </cell>
          <cell r="B9799" t="str">
            <v>60230  -  Freight transport by road .</v>
          </cell>
          <cell r="C9799" t="str">
            <v>60230-07</v>
          </cell>
          <cell r="D9799" t="str">
            <v>60230-07  -  Other road transport services of freight</v>
          </cell>
          <cell r="E9799" t="str">
            <v>60230-07-003</v>
          </cell>
          <cell r="F9799" t="str">
            <v>Transportation by road of freight not elsewhere classified by non-specialised vehicles</v>
          </cell>
        </row>
        <row r="9800">
          <cell r="A9800">
            <v>6056023008</v>
          </cell>
          <cell r="B9800" t="str">
            <v>60230  -  Freight transport by road .</v>
          </cell>
          <cell r="C9800" t="str">
            <v>60230-08</v>
          </cell>
          <cell r="D9800" t="str">
            <v>60230-08  -  Rental services of trucks with operator</v>
          </cell>
          <cell r="E9800" t="str">
            <v>60230-08-001</v>
          </cell>
          <cell r="F9800" t="str">
            <v>Truck and other motorised freight vehicle rental services, with driver</v>
          </cell>
        </row>
        <row r="9801">
          <cell r="A9801">
            <v>6066030001</v>
          </cell>
          <cell r="B9801" t="str">
            <v xml:space="preserve">60300  -  Transport via pipelines </v>
          </cell>
          <cell r="C9801" t="str">
            <v>60300-01</v>
          </cell>
          <cell r="D9801" t="str">
            <v>60300-01  -  Transport services via pipeline of petroleum and natural gas</v>
          </cell>
          <cell r="E9801" t="str">
            <v>60300-01-001</v>
          </cell>
          <cell r="F9801" t="str">
            <v>Transportation via pipeline of crude or refined petroleum and petroleum products</v>
          </cell>
        </row>
        <row r="9802">
          <cell r="A9802">
            <v>6066030001</v>
          </cell>
          <cell r="B9802" t="str">
            <v xml:space="preserve">60300  -  Transport via pipelines </v>
          </cell>
          <cell r="C9802" t="str">
            <v>60300-01</v>
          </cell>
          <cell r="D9802" t="str">
            <v>60300-01  -  Transport services via pipeline of petroleum and natural gas</v>
          </cell>
          <cell r="E9802" t="str">
            <v>60300-01-002</v>
          </cell>
          <cell r="F9802" t="str">
            <v>Transportation via pipeline of natural gas</v>
          </cell>
        </row>
        <row r="9803">
          <cell r="A9803">
            <v>6066030002</v>
          </cell>
          <cell r="B9803" t="str">
            <v xml:space="preserve">60300  -  Transport via pipelines </v>
          </cell>
          <cell r="C9803" t="str">
            <v>60300-02</v>
          </cell>
          <cell r="D9803" t="str">
            <v>60300-02  -  Transport services via pipeline of other goods</v>
          </cell>
          <cell r="E9803" t="str">
            <v>60300-02-001</v>
          </cell>
          <cell r="F9803" t="str">
            <v>Transportation via pipeline of other chemical products, of coal slurry and of other products, not elsewhere classified</v>
          </cell>
        </row>
        <row r="9804">
          <cell r="A9804">
            <v>6116110101</v>
          </cell>
          <cell r="B9804" t="str">
            <v>61101  -  Passenger transportation by sea-going vessel and ferries</v>
          </cell>
          <cell r="C9804" t="str">
            <v>61101-01</v>
          </cell>
          <cell r="D9804" t="str">
            <v>61101-01  -  Coastal and transoceanic water transport services of passengers by ferries</v>
          </cell>
          <cell r="E9804" t="str">
            <v>61101-01-001</v>
          </cell>
          <cell r="F9804" t="str">
            <v>Passenger transportation by ferries, including hydrofoils and hovercraft, on a scheduled or non-scheduled basis</v>
          </cell>
        </row>
        <row r="9805">
          <cell r="A9805">
            <v>6116110101</v>
          </cell>
          <cell r="B9805" t="str">
            <v>61101  -  Passenger transportation by sea-going vessel and ferries</v>
          </cell>
          <cell r="C9805" t="str">
            <v>61101-01</v>
          </cell>
          <cell r="D9805" t="str">
            <v>61101-01  -  Coastal and transoceanic water transport services of passengers by ferries</v>
          </cell>
          <cell r="E9805" t="str">
            <v>61101-01-002</v>
          </cell>
          <cell r="F9805" t="str">
            <v>Transport of accompanying luggage, animals and other items that may be carried at no extra cost</v>
          </cell>
        </row>
        <row r="9806">
          <cell r="A9806">
            <v>6116110102</v>
          </cell>
          <cell r="B9806" t="str">
            <v>61101  -  Passenger transportation by sea-going vessel and ferries</v>
          </cell>
          <cell r="C9806" t="str">
            <v>61101-02</v>
          </cell>
          <cell r="D9806" t="str">
            <v>61101-02  -  Other coastal and transoceanic water transport services of passengers</v>
          </cell>
          <cell r="E9806" t="str">
            <v>61101-02-001</v>
          </cell>
          <cell r="F9806" t="str">
            <v>Coastal and transoceanic water transportation of passengers, on a scheduled or non-scheduled basis, regardless of the class of service</v>
          </cell>
        </row>
        <row r="9807">
          <cell r="A9807">
            <v>6116110102</v>
          </cell>
          <cell r="B9807" t="str">
            <v>61101  -  Passenger transportation by sea-going vessel and ferries</v>
          </cell>
          <cell r="C9807" t="str">
            <v>61101-02</v>
          </cell>
          <cell r="D9807" t="str">
            <v>61101-02  -  Other coastal and transoceanic water transport services of passengers</v>
          </cell>
          <cell r="E9807" t="str">
            <v>61101-02-002</v>
          </cell>
          <cell r="F9807" t="str">
            <v>Sea cruises (transportation, accommodation, provision of food and incidental services not separately charged for)</v>
          </cell>
        </row>
        <row r="9808">
          <cell r="A9808">
            <v>6116110102</v>
          </cell>
          <cell r="B9808" t="str">
            <v>61101  -  Passenger transportation by sea-going vessel and ferries</v>
          </cell>
          <cell r="C9808" t="str">
            <v>61101-02</v>
          </cell>
          <cell r="D9808" t="str">
            <v>61101-02  -  Other coastal and transoceanic water transport services of passengers</v>
          </cell>
          <cell r="E9808" t="str">
            <v>61101-02-003</v>
          </cell>
          <cell r="F9808" t="str">
            <v>Transportation of passengers from port to port</v>
          </cell>
        </row>
        <row r="9809">
          <cell r="A9809">
            <v>6116110102</v>
          </cell>
          <cell r="B9809" t="str">
            <v>61101  -  Passenger transportation by sea-going vessel and ferries</v>
          </cell>
          <cell r="C9809" t="str">
            <v>61101-02</v>
          </cell>
          <cell r="D9809" t="str">
            <v>61101-02  -  Other coastal and transoceanic water transport services of passengers</v>
          </cell>
          <cell r="E9809" t="str">
            <v>61101-02-004</v>
          </cell>
          <cell r="F9809" t="str">
            <v>Transport of accompanying luggage, animals and other items that may be carried at no extra cost</v>
          </cell>
        </row>
        <row r="9810">
          <cell r="A9810">
            <v>6116110103</v>
          </cell>
          <cell r="B9810" t="str">
            <v>61101  -  Passenger transportation by sea-going vessel and ferries</v>
          </cell>
          <cell r="C9810" t="str">
            <v>61101-03</v>
          </cell>
          <cell r="D9810" t="str">
            <v>61101-03  -  Rental services of vessels for coastal and transoceanic water transport with operator</v>
          </cell>
          <cell r="E9810" t="str">
            <v>61101-03-001</v>
          </cell>
          <cell r="F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A9811">
            <v>6116110201</v>
          </cell>
          <cell r="B9811" t="str">
            <v>61102  -  Freight transportation by sea-going and coastal water vessels</v>
          </cell>
          <cell r="C9811" t="str">
            <v>61102-01</v>
          </cell>
          <cell r="D9811" t="str">
            <v>61102-01  -  Coastal and transoceanic water transport services of refrigerated freight by refrigerator vessels</v>
          </cell>
          <cell r="E9811" t="str">
            <v>61102-01-001</v>
          </cell>
          <cell r="F9811" t="str">
            <v>Coastal and transoceanic water transportation of frozen or refrigerated goods in specially refrigerated compartments</v>
          </cell>
        </row>
        <row r="9812">
          <cell r="A9812">
            <v>6116110202</v>
          </cell>
          <cell r="B9812" t="str">
            <v>61102  -  Freight transportation by sea-going and coastal water vessels</v>
          </cell>
          <cell r="C9812" t="str">
            <v>61102-02</v>
          </cell>
          <cell r="D9812" t="str">
            <v>61102-02  -  Coastal and transoceanic water transport services of bulk liquid freight by tankers</v>
          </cell>
          <cell r="E9812" t="str">
            <v>61102-02-001</v>
          </cell>
          <cell r="F9812" t="str">
            <v>Coastal and transoceanic water transportation of crude oil in special tankers</v>
          </cell>
        </row>
        <row r="9813">
          <cell r="A9813">
            <v>6116110202</v>
          </cell>
          <cell r="B9813" t="str">
            <v>61102  -  Freight transportation by sea-going and coastal water vessels</v>
          </cell>
          <cell r="C9813" t="str">
            <v>61102-02</v>
          </cell>
          <cell r="D9813" t="str">
            <v>61102-02  -  Coastal and transoceanic water transport services of bulk liquid freight by tankers</v>
          </cell>
          <cell r="E9813" t="str">
            <v>61102-02-002</v>
          </cell>
          <cell r="F9813" t="str">
            <v>Coastal and transoceanic water transportation of other bulk liquids or gases such as natural gas, methane and refined petroleum products in special tankers</v>
          </cell>
        </row>
        <row r="9814">
          <cell r="A9814">
            <v>6116110203</v>
          </cell>
          <cell r="B9814" t="str">
            <v>61102  -  Freight transportation by sea-going and coastal water vessels</v>
          </cell>
          <cell r="C9814" t="str">
            <v>61102-03</v>
          </cell>
          <cell r="D9814" t="str">
            <v>61102-03  -  Coastal and transoceanic water transport services of containerized freight by container ships</v>
          </cell>
          <cell r="E9814" t="str">
            <v>61102-03-001</v>
          </cell>
          <cell r="F9814" t="str">
            <v>Coastal and transoceanic water transportation of individual articles and packages assembled and shipped in specially constructed shipping containers designed for ease of handling in transport</v>
          </cell>
        </row>
        <row r="9815">
          <cell r="A9815">
            <v>6116110301</v>
          </cell>
          <cell r="B9815" t="str">
            <v>61103  -  Towing and pushing services</v>
          </cell>
          <cell r="C9815" t="str">
            <v>61103-01</v>
          </cell>
          <cell r="D9815" t="str">
            <v>61103-01  -  Towing and pushing services on coastal and transoceanic waters</v>
          </cell>
          <cell r="E9815" t="str">
            <v>61103-01-001</v>
          </cell>
          <cell r="F9815" t="str">
            <v>Towing and pushing services on the high seas  and on coastal  waters.  These services are generally provided by vessels that do not themselves carry freight or passengers</v>
          </cell>
        </row>
        <row r="9816">
          <cell r="A9816">
            <v>6116110301</v>
          </cell>
          <cell r="B9816" t="str">
            <v>61103  -  Towing and pushing services</v>
          </cell>
          <cell r="C9816" t="str">
            <v>61103-01</v>
          </cell>
          <cell r="D9816" t="str">
            <v>61103-01  -  Towing and pushing services on coastal and transoceanic waters</v>
          </cell>
          <cell r="E9816" t="str">
            <v>61103-01-002</v>
          </cell>
          <cell r="F9816" t="str">
            <v>Towing services for oil rigs, floating cranes, dredging vessels, buoys and for hulls and incomplete vessels</v>
          </cell>
        </row>
        <row r="9817">
          <cell r="A9817">
            <v>6116110301</v>
          </cell>
          <cell r="B9817" t="str">
            <v>61103  -  Towing and pushing services</v>
          </cell>
          <cell r="C9817" t="str">
            <v>61103-01</v>
          </cell>
          <cell r="D9817" t="str">
            <v>61103-01  -  Towing and pushing services on coastal and transoceanic waters</v>
          </cell>
          <cell r="E9817" t="str">
            <v>61103-01-003</v>
          </cell>
          <cell r="F9817" t="str">
            <v>Towing services for distressed vessels on coastal and  transoceanic waters</v>
          </cell>
        </row>
        <row r="9818">
          <cell r="A9818">
            <v>6116110901</v>
          </cell>
          <cell r="B9818" t="str">
            <v>61109  -  Other sea and coastal water transport n.e.c.</v>
          </cell>
          <cell r="C9818" t="str">
            <v>61109-01</v>
          </cell>
          <cell r="D9818" t="str">
            <v>61109-01  -  Other coastal and transoceanic water transport services of other freight</v>
          </cell>
          <cell r="E9818" t="str">
            <v>61109-01-001</v>
          </cell>
          <cell r="F9818" t="str">
            <v>Coastal and transoceanic water transportation  of letters and parcels</v>
          </cell>
        </row>
        <row r="9819">
          <cell r="A9819">
            <v>6116110901</v>
          </cell>
          <cell r="B9819" t="str">
            <v>61109  -  Other sea and coastal water transport n.e.c.</v>
          </cell>
          <cell r="C9819" t="str">
            <v>61109-01</v>
          </cell>
          <cell r="D9819" t="str">
            <v>61109-01  -  Other coastal and transoceanic water transport services of other freight</v>
          </cell>
          <cell r="E9819" t="str">
            <v>61109-01-002</v>
          </cell>
          <cell r="F9819" t="str">
            <v>Coastal and transoceanic water transportation of dry bulk goods such as cereals, flours, cement, sand, coal, etc.</v>
          </cell>
        </row>
        <row r="9820">
          <cell r="A9820">
            <v>6116110901</v>
          </cell>
          <cell r="B9820" t="str">
            <v>61109  -  Other sea and coastal water transport n.e.c.</v>
          </cell>
          <cell r="C9820" t="str">
            <v>61109-01</v>
          </cell>
          <cell r="D9820" t="str">
            <v>61109-01  -  Other coastal and transoceanic water transport services of other freight</v>
          </cell>
          <cell r="E9820" t="str">
            <v>61109-01-003</v>
          </cell>
          <cell r="F9820" t="str">
            <v>Coastal and transoceanic water transportation  of freight not elsewhere classified</v>
          </cell>
        </row>
        <row r="9821">
          <cell r="A9821">
            <v>6116120101</v>
          </cell>
          <cell r="B9821" t="str">
            <v>61201  -  Boat and sampan passenger transport service</v>
          </cell>
          <cell r="C9821" t="str">
            <v>61201-01</v>
          </cell>
          <cell r="D9821" t="str">
            <v>61201-01  -  Rental services of inland water vessels with operator</v>
          </cell>
          <cell r="E9821" t="str">
            <v>61201-01-001</v>
          </cell>
          <cell r="F9821" t="str">
            <v>Rental and leasing services of all types of self-propelled, inland water vessels with crew, such as passenger vessels (except pleasure boats), tankers, bulk dry cargo vessels, cargo and freight vessels, tugboats and fishing vessels</v>
          </cell>
        </row>
        <row r="9822">
          <cell r="A9822">
            <v>6116120201</v>
          </cell>
          <cell r="B9822" t="str">
            <v>61202  -  Inland water freight transport service</v>
          </cell>
          <cell r="C9822" t="str">
            <v>61202-01</v>
          </cell>
          <cell r="D9822" t="str">
            <v>61202-01  -  Inland water transport services of passengers by ferries</v>
          </cell>
          <cell r="E9822" t="str">
            <v>61202-01-001</v>
          </cell>
          <cell r="F9822" t="str">
            <v>Passenger transportation on rivers, on canals and on other inland waters by ferries, including hydrofoils and hovercraft, whether on a scheduled or non-scheduled basis</v>
          </cell>
        </row>
        <row r="9823">
          <cell r="A9823">
            <v>6116120201</v>
          </cell>
          <cell r="B9823" t="str">
            <v>61202  -  Inland water freight transport service</v>
          </cell>
          <cell r="C9823" t="str">
            <v>61202-01</v>
          </cell>
          <cell r="D9823" t="str">
            <v>61202-01  -  Inland water transport services of passengers by ferries</v>
          </cell>
          <cell r="E9823" t="str">
            <v>61202-01-002</v>
          </cell>
          <cell r="F9823" t="str">
            <v>Transportation services of accompanying vehicles, luggage, animals and other  items that may be carried at no extra cost</v>
          </cell>
        </row>
        <row r="9824">
          <cell r="A9824">
            <v>6116120202</v>
          </cell>
          <cell r="B9824" t="str">
            <v>61202  -  Inland water freight transport service</v>
          </cell>
          <cell r="C9824" t="str">
            <v>61202-02</v>
          </cell>
          <cell r="D9824" t="str">
            <v>61202-02  -  Inland water transport services of freight by tankers</v>
          </cell>
          <cell r="E9824" t="str">
            <v>61202-02-001</v>
          </cell>
          <cell r="F9824" t="str">
            <v xml:space="preserve"> Inland water transportation of crude oil in special tankers</v>
          </cell>
        </row>
        <row r="9825">
          <cell r="A9825">
            <v>6116120202</v>
          </cell>
          <cell r="B9825" t="str">
            <v>61202  -  Inland water freight transport service</v>
          </cell>
          <cell r="C9825" t="str">
            <v>61202-02</v>
          </cell>
          <cell r="D9825" t="str">
            <v>61202-02  -  Inland water transport services of freight by tankers</v>
          </cell>
          <cell r="E9825" t="str">
            <v>61202-02-002</v>
          </cell>
          <cell r="F9825" t="str">
            <v>Inland water transportation of other bulk liquids or gases such as natural gas, methane and refined petroleum products in special tankers</v>
          </cell>
        </row>
        <row r="9826">
          <cell r="A9826">
            <v>6116120203</v>
          </cell>
          <cell r="B9826" t="str">
            <v>61202  -  Inland water freight transport service</v>
          </cell>
          <cell r="C9826" t="str">
            <v>61202-03</v>
          </cell>
          <cell r="D9826" t="str">
            <v>61202-03  -  Inland water transport services of freight by refrigerator vessels</v>
          </cell>
          <cell r="E9826" t="str">
            <v>61202-03-001</v>
          </cell>
          <cell r="F9826" t="str">
            <v>Inland water transportation of frozen or refrigerated goods in specially refrigerated compartments</v>
          </cell>
        </row>
        <row r="9827">
          <cell r="A9827">
            <v>6116120901</v>
          </cell>
          <cell r="B9827" t="str">
            <v>61209  -  Other inland water transport n.e.c.</v>
          </cell>
          <cell r="C9827" t="str">
            <v>61209-01</v>
          </cell>
          <cell r="D9827" t="str">
            <v>61209-01  -  Other inland water transport services of passengers</v>
          </cell>
          <cell r="E9827" t="str">
            <v>61209-01-001</v>
          </cell>
          <cell r="F9827" t="str">
            <v>Passenger transportation on rivers, canals and other inland waterways by vessels of any kind other than ferries</v>
          </cell>
        </row>
        <row r="9828">
          <cell r="A9828">
            <v>6116120901</v>
          </cell>
          <cell r="B9828" t="str">
            <v>61209  -  Other inland water transport n.e.c.</v>
          </cell>
          <cell r="C9828" t="str">
            <v>61209-01</v>
          </cell>
          <cell r="D9828" t="str">
            <v>61209-01  -  Other inland water transport services of passengers</v>
          </cell>
          <cell r="E9828" t="str">
            <v>61209-01-002</v>
          </cell>
          <cell r="F9828" t="str">
            <v>Water taxi, excursion and sightseeing boat services</v>
          </cell>
        </row>
        <row r="9829">
          <cell r="A9829">
            <v>6116120902</v>
          </cell>
          <cell r="B9829" t="str">
            <v>61209  -  Other inland water transport n.e.c.</v>
          </cell>
          <cell r="C9829" t="str">
            <v>61209-02</v>
          </cell>
          <cell r="D9829" t="str">
            <v>61209-02  -  Towing and pushing services on inland waters</v>
          </cell>
          <cell r="E9829" t="str">
            <v>61209-02-001</v>
          </cell>
          <cell r="F9829" t="str">
            <v>Towing services for distressed vessels on inland waters</v>
          </cell>
        </row>
        <row r="9830">
          <cell r="A9830">
            <v>6116120902</v>
          </cell>
          <cell r="B9830" t="str">
            <v>61209  -  Other inland water transport n.e.c.</v>
          </cell>
          <cell r="C9830" t="str">
            <v>61209-02</v>
          </cell>
          <cell r="D9830" t="str">
            <v>61209-02  -  Towing and pushing services on inland waters</v>
          </cell>
          <cell r="E9830" t="str">
            <v>61209-02-002</v>
          </cell>
          <cell r="F9830" t="str">
            <v>Towing services of oil rigs, floating cranes, dredging vessels, buoys and of hulls and incomplete vessels</v>
          </cell>
        </row>
        <row r="9831">
          <cell r="A9831">
            <v>6116120902</v>
          </cell>
          <cell r="B9831" t="str">
            <v>61209  -  Other inland water transport n.e.c.</v>
          </cell>
          <cell r="C9831" t="str">
            <v>61209-02</v>
          </cell>
          <cell r="D9831" t="str">
            <v>61209-02  -  Towing and pushing services on inland waters</v>
          </cell>
          <cell r="E9831" t="str">
            <v>61209-02-003</v>
          </cell>
          <cell r="F9831" t="str">
            <v>Barge towing services on in land waterways and on canals, when provided by tugboats</v>
          </cell>
        </row>
        <row r="9832">
          <cell r="A9832">
            <v>6116120903</v>
          </cell>
          <cell r="B9832" t="str">
            <v>61209  -  Other inland water transport n.e.c.</v>
          </cell>
          <cell r="C9832" t="str">
            <v>61209-03</v>
          </cell>
          <cell r="D9832" t="str">
            <v>61209-03  -  Other inland water transport services of freight</v>
          </cell>
          <cell r="E9832" t="str">
            <v>61209-03-001</v>
          </cell>
          <cell r="F9832" t="str">
            <v>Inland water transportation of freight not elsewhere classified</v>
          </cell>
        </row>
        <row r="9833">
          <cell r="A9833">
            <v>6116120903</v>
          </cell>
          <cell r="B9833" t="str">
            <v>61209  -  Other inland water transport n.e.c.</v>
          </cell>
          <cell r="C9833" t="str">
            <v>61209-03</v>
          </cell>
          <cell r="D9833" t="str">
            <v>61209-03  -  Other inland water transport services of freight</v>
          </cell>
          <cell r="E9833" t="str">
            <v>61209-03-002</v>
          </cell>
          <cell r="F9833" t="str">
            <v>Inland water transportation of individual articles and packages assembled and shipped in specially constructed containers designed for ease of handling in transport</v>
          </cell>
        </row>
        <row r="9834">
          <cell r="A9834">
            <v>6216210101</v>
          </cell>
          <cell r="B9834" t="str">
            <v>62101  -  Passenger airline services - domestic and international</v>
          </cell>
          <cell r="C9834" t="str">
            <v>62101-01</v>
          </cell>
          <cell r="D9834" t="str">
            <v>62101-01  -  Scheduled air transport services of passengers</v>
          </cell>
          <cell r="E9834" t="str">
            <v>62101-01-001</v>
          </cell>
          <cell r="F9834" t="str">
            <v>Passenger air transportation on regular routes and on regular schedules.  These services are supplied in aircraft (including helicopters) of any type</v>
          </cell>
        </row>
        <row r="9835">
          <cell r="A9835">
            <v>6216210101</v>
          </cell>
          <cell r="B9835" t="str">
            <v>62101  -  Passenger airline services - domestic and international</v>
          </cell>
          <cell r="C9835" t="str">
            <v>62101-01</v>
          </cell>
          <cell r="D9835" t="str">
            <v>62101-01  -  Scheduled air transport services of passengers</v>
          </cell>
          <cell r="E9835" t="str">
            <v>62101-01-002</v>
          </cell>
          <cell r="F9835" t="str">
            <v>Transportation of passenger baggage and other items that may be carried at no extra cost</v>
          </cell>
        </row>
        <row r="9836">
          <cell r="A9836">
            <v>6216210901</v>
          </cell>
          <cell r="B9836" t="str">
            <v>62109  -  Other scheduled air transport (e.g. helicopter services) n.e.c</v>
          </cell>
          <cell r="C9836" t="str">
            <v>62109-01</v>
          </cell>
          <cell r="D9836" t="str">
            <v>62109-01  -  Air transport services of letters and parcels</v>
          </cell>
          <cell r="E9836" t="str">
            <v>62109-01-001</v>
          </cell>
          <cell r="F9836" t="str">
            <v>Transportation of letters and parcels by air, scheduled or non-scheduled</v>
          </cell>
        </row>
        <row r="9837">
          <cell r="A9837">
            <v>6216210902</v>
          </cell>
          <cell r="B9837" t="str">
            <v>62109  -  Other scheduled air transport (e.g. helicopter services) n.e.c</v>
          </cell>
          <cell r="C9837" t="str">
            <v>62109-02</v>
          </cell>
          <cell r="D9837" t="str">
            <v>62109-02  -  Air transport services of other freight</v>
          </cell>
          <cell r="E9837" t="str">
            <v>62109-02-001</v>
          </cell>
          <cell r="F9837" t="str">
            <v>Air transportation of individual articles and packages assembled and shipped in specially constructed shipping containers designed for ease of handling in transport</v>
          </cell>
        </row>
        <row r="9838">
          <cell r="A9838">
            <v>6216220101</v>
          </cell>
          <cell r="B9838" t="str">
            <v>62201  -  Rental services of aircraft with or without operator / Aircraft chartering</v>
          </cell>
          <cell r="C9838" t="str">
            <v>62201-01</v>
          </cell>
          <cell r="D9838" t="str">
            <v>62201-01  -  Rental services of aircraft with operator</v>
          </cell>
          <cell r="E9838" t="str">
            <v>62201-01-001</v>
          </cell>
          <cell r="F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A9839">
            <v>6216220901</v>
          </cell>
          <cell r="B9839" t="str">
            <v>62209  -  Other non-scheduled air transport n.e.c</v>
          </cell>
          <cell r="C9839" t="str">
            <v>62209-01</v>
          </cell>
          <cell r="D9839" t="str">
            <v>62209-01  -  Non-scheduled air transport services of passengers</v>
          </cell>
          <cell r="E9839" t="str">
            <v>62209-01-001</v>
          </cell>
          <cell r="F9839" t="str">
            <v>Passenger air transportation on a non-scheduled basis, supplied in aircraft (including helicopters) of any type</v>
          </cell>
        </row>
        <row r="9840">
          <cell r="A9840">
            <v>6216220901</v>
          </cell>
          <cell r="B9840" t="str">
            <v>62209  -  Other non-scheduled air transport n.e.c</v>
          </cell>
          <cell r="C9840" t="str">
            <v>62209-01</v>
          </cell>
          <cell r="D9840" t="str">
            <v>62209-01  -  Non-scheduled air transport services of passengers</v>
          </cell>
          <cell r="E9840" t="str">
            <v>62209-01-002</v>
          </cell>
          <cell r="F9840" t="str">
            <v>Sightseeing services and air taxi services by helicopters</v>
          </cell>
        </row>
        <row r="9841">
          <cell r="A9841">
            <v>6216220901</v>
          </cell>
          <cell r="B9841" t="str">
            <v>62209  -  Other non-scheduled air transport n.e.c</v>
          </cell>
          <cell r="C9841" t="str">
            <v>62209-01</v>
          </cell>
          <cell r="D9841" t="str">
            <v>62209-01  -  Non-scheduled air transport services of passengers</v>
          </cell>
          <cell r="E9841" t="str">
            <v>62209-01-003</v>
          </cell>
          <cell r="F9841" t="str">
            <v>Transportation of passenger baggage and other items that may be carried at no extra cost</v>
          </cell>
        </row>
        <row r="9842">
          <cell r="A9842">
            <v>6216220902</v>
          </cell>
          <cell r="B9842" t="str">
            <v>62209  -  Other non-scheduled air transport n.e.c</v>
          </cell>
          <cell r="C9842" t="str">
            <v>62209-02</v>
          </cell>
          <cell r="D9842" t="str">
            <v>62209-02  -  Transport services via space</v>
          </cell>
          <cell r="E9842" t="str">
            <v>62209-02-001</v>
          </cell>
          <cell r="F9842" t="str">
            <v>Space transportation services</v>
          </cell>
        </row>
        <row r="9843">
          <cell r="A9843">
            <v>6216220902</v>
          </cell>
          <cell r="B9843" t="str">
            <v>62209  -  Other non-scheduled air transport n.e.c</v>
          </cell>
          <cell r="C9843" t="str">
            <v>62209-02</v>
          </cell>
          <cell r="D9843" t="str">
            <v>62209-02  -  Transport services via space</v>
          </cell>
          <cell r="E9843" t="str">
            <v>62209-02-002</v>
          </cell>
          <cell r="F9843" t="str">
            <v>Launching and placing of satellites in space</v>
          </cell>
        </row>
        <row r="9844">
          <cell r="A9844">
            <v>6216220902</v>
          </cell>
          <cell r="B9844" t="str">
            <v>62209  -  Other non-scheduled air transport n.e.c</v>
          </cell>
          <cell r="C9844" t="str">
            <v>62209-02</v>
          </cell>
          <cell r="D9844" t="str">
            <v>62209-02  -  Transport services via space</v>
          </cell>
          <cell r="E9844" t="str">
            <v>62209-02-003</v>
          </cell>
          <cell r="F9844" t="str">
            <v>Services provided by space laboratories</v>
          </cell>
        </row>
        <row r="9845">
          <cell r="A9845">
            <v>6316301101</v>
          </cell>
          <cell r="B9845" t="str">
            <v>63011  -  Stevedoring services</v>
          </cell>
          <cell r="C9845" t="str">
            <v>63011-01</v>
          </cell>
          <cell r="D9845" t="str">
            <v>63011-01  -  Container handling services</v>
          </cell>
          <cell r="E9845" t="str">
            <v>63011-01-001</v>
          </cell>
          <cell r="F9845" t="str">
            <v>Cargo handling services provided for freight in special containers</v>
          </cell>
        </row>
        <row r="9846">
          <cell r="A9846">
            <v>6316301101</v>
          </cell>
          <cell r="B9846" t="str">
            <v>63011  -  Stevedoring services</v>
          </cell>
          <cell r="C9846" t="str">
            <v>63011-01</v>
          </cell>
          <cell r="D9846" t="str">
            <v>63011-01  -  Container handling services</v>
          </cell>
          <cell r="E9846" t="str">
            <v>63011-01-002</v>
          </cell>
          <cell r="F9846" t="str">
            <v>Services of container freight terminal facilities for all modes of transport, including stevedoring services (i.e. the loading, unloading and discharging of vessels' containerised freight, at ports)</v>
          </cell>
        </row>
        <row r="9847">
          <cell r="A9847">
            <v>6316301901</v>
          </cell>
          <cell r="B9847" t="str">
            <v>63019  -  Other cargo handling services n.e.c.</v>
          </cell>
          <cell r="C9847" t="str">
            <v>63019-01</v>
          </cell>
          <cell r="D9847" t="str">
            <v>63019-01  -  Other cargo handling services</v>
          </cell>
          <cell r="E9847" t="str">
            <v>63019-01-001</v>
          </cell>
          <cell r="F9847" t="str">
            <v>Cargo handling services provided non-containerised freight or for passenger baggage</v>
          </cell>
        </row>
        <row r="9848">
          <cell r="A9848">
            <v>6316301901</v>
          </cell>
          <cell r="B9848" t="str">
            <v>63019  -  Other cargo handling services n.e.c.</v>
          </cell>
          <cell r="C9848" t="str">
            <v>63019-01</v>
          </cell>
          <cell r="D9848" t="str">
            <v>63019-01  -  Other cargo handling services</v>
          </cell>
          <cell r="E9848" t="str">
            <v>63019-01-002</v>
          </cell>
          <cell r="F9848" t="str">
            <v>Services of freight terminal facilities, for all modes of transport, including stevedoring services (i.e. the loading, unloading and discharging of vessels' non-containerised freight, at ports)</v>
          </cell>
        </row>
        <row r="9849">
          <cell r="A9849">
            <v>6316301901</v>
          </cell>
          <cell r="B9849" t="str">
            <v>63019  -  Other cargo handling services n.e.c.</v>
          </cell>
          <cell r="C9849" t="str">
            <v>63019-01</v>
          </cell>
          <cell r="D9849" t="str">
            <v>63019-01  -  Other cargo handling services</v>
          </cell>
          <cell r="E9849" t="str">
            <v>63019-01-003</v>
          </cell>
          <cell r="F9849" t="str">
            <v>Cargo handling services incidental to freight transport not elsewhere classified</v>
          </cell>
        </row>
        <row r="9850">
          <cell r="A9850">
            <v>6316301901</v>
          </cell>
          <cell r="B9850" t="str">
            <v>63019  -  Other cargo handling services n.e.c.</v>
          </cell>
          <cell r="C9850" t="str">
            <v>63019-01</v>
          </cell>
          <cell r="D9850" t="str">
            <v>63019-01  -  Other cargo handling services</v>
          </cell>
          <cell r="E9850" t="str">
            <v>63019-01-004</v>
          </cell>
          <cell r="F9850" t="str">
            <v>Baggage handling services at airports and at bus, rail or highway vehicle terminals</v>
          </cell>
        </row>
        <row r="9851">
          <cell r="A9851">
            <v>6386302001</v>
          </cell>
          <cell r="B9851" t="str">
            <v xml:space="preserve">63020  -  Storage and warehousing service </v>
          </cell>
          <cell r="C9851" t="str">
            <v>63020-01</v>
          </cell>
          <cell r="D9851" t="str">
            <v>63020-01  -  Refrigerated storage services</v>
          </cell>
          <cell r="E9851" t="str">
            <v>63020-01-001</v>
          </cell>
          <cell r="F9851" t="str">
            <v>Storage and warehousing services for frozen or refrigerated goods, including perishable food products</v>
          </cell>
        </row>
        <row r="9852">
          <cell r="A9852">
            <v>6386302002</v>
          </cell>
          <cell r="B9852" t="str">
            <v xml:space="preserve">63020  -  Storage and warehousing service </v>
          </cell>
          <cell r="C9852" t="str">
            <v>63020-02</v>
          </cell>
          <cell r="D9852" t="str">
            <v>63020-02  -  Bulk liquid or gas storage services</v>
          </cell>
          <cell r="E9852" t="str">
            <v>63020-02-001</v>
          </cell>
          <cell r="F9852" t="str">
            <v xml:space="preserve"> Bulk storage and warehousing services for liquids and gases, including oil and oil products, wine and the like</v>
          </cell>
        </row>
        <row r="9853">
          <cell r="A9853">
            <v>6386302003</v>
          </cell>
          <cell r="B9853" t="str">
            <v xml:space="preserve">63020  -  Storage and warehousing service </v>
          </cell>
          <cell r="C9853" t="str">
            <v>63020-03</v>
          </cell>
          <cell r="D9853" t="str">
            <v>63020-03  -  Other storage or warehousing services</v>
          </cell>
          <cell r="E9853" t="str">
            <v>63020-03-001</v>
          </cell>
          <cell r="F9853" t="str">
            <v>Other storage or warehousing services</v>
          </cell>
        </row>
        <row r="9854">
          <cell r="A9854">
            <v>6386302003</v>
          </cell>
          <cell r="B9854" t="str">
            <v xml:space="preserve">63020  -  Storage and warehousing service </v>
          </cell>
          <cell r="C9854" t="str">
            <v>63020-03</v>
          </cell>
          <cell r="D9854" t="str">
            <v>63020-03  -  Other storage or warehousing services</v>
          </cell>
          <cell r="E9854" t="str">
            <v>63020-03-002</v>
          </cell>
          <cell r="F9854" t="str">
            <v>Storage services of grains</v>
          </cell>
        </row>
        <row r="9855">
          <cell r="A9855">
            <v>6366303101</v>
          </cell>
          <cell r="B9855" t="str">
            <v>63031  -  Railway operation services</v>
          </cell>
          <cell r="C9855" t="str">
            <v>63031-01</v>
          </cell>
          <cell r="D9855" t="str">
            <v>63031-01  -  Supporting services for railway transport</v>
          </cell>
          <cell r="E9855" t="str">
            <v>63031-01-001</v>
          </cell>
          <cell r="F9855" t="str">
            <v>Railway passenger terminal services (sale of tickets, reservations, luggage office, left-luggage office)</v>
          </cell>
        </row>
        <row r="9856">
          <cell r="A9856">
            <v>6366303101</v>
          </cell>
          <cell r="B9856" t="str">
            <v>63031  -  Railway operation services</v>
          </cell>
          <cell r="C9856" t="str">
            <v>63031-01</v>
          </cell>
          <cell r="D9856" t="str">
            <v>63031-01  -  Supporting services for railway transport</v>
          </cell>
          <cell r="E9856" t="str">
            <v>63031-01-002</v>
          </cell>
          <cell r="F9856" t="str">
            <v>Other supporting services for railway transport, not elsewhere classified</v>
          </cell>
        </row>
        <row r="9857">
          <cell r="A9857">
            <v>6326303201</v>
          </cell>
          <cell r="B9857" t="str">
            <v>63032  -  Operation of parking facilities for motor vehicles (Parking lots)</v>
          </cell>
          <cell r="C9857" t="str">
            <v>63032-01</v>
          </cell>
          <cell r="D9857" t="str">
            <v>63032-01  -  Bus station services</v>
          </cell>
          <cell r="E9857" t="str">
            <v>63032-01-001</v>
          </cell>
          <cell r="F9857" t="str">
            <v>Passenger terminal services ion connection with urban, suburban and interurban bus passenger transport (sale of tickets, reservations, luggage office, left-luggage office)</v>
          </cell>
        </row>
        <row r="9858">
          <cell r="A9858">
            <v>6326303202</v>
          </cell>
          <cell r="B9858" t="str">
            <v>63032  -  Operation of parking facilities for motor vehicles (Parking lots)</v>
          </cell>
          <cell r="C9858" t="str">
            <v>63032-02</v>
          </cell>
          <cell r="D9858" t="str">
            <v>63032-02  -  Parking lot services</v>
          </cell>
          <cell r="E9858" t="str">
            <v>63032-02-001</v>
          </cell>
          <cell r="F9858" t="str">
            <v>Parking services for motor vehicles, motorcycles and bicycles provided by car-parks, parking lots and parking garages, whether or not roofed</v>
          </cell>
        </row>
        <row r="9859">
          <cell r="A9859">
            <v>6326303202</v>
          </cell>
          <cell r="B9859" t="str">
            <v>63032  -  Operation of parking facilities for motor vehicles (Parking lots)</v>
          </cell>
          <cell r="C9859" t="str">
            <v>63032-02</v>
          </cell>
          <cell r="D9859" t="str">
            <v>63032-02  -  Parking lot services</v>
          </cell>
          <cell r="E9859" t="str">
            <v>63032-02-002</v>
          </cell>
          <cell r="F9859" t="str">
            <v>Collection of fees for parking on streets, roads and public places</v>
          </cell>
        </row>
        <row r="9860">
          <cell r="A9860">
            <v>6336303301</v>
          </cell>
          <cell r="B9860" t="str">
            <v>63033  -  Highway,  bridge and tunnel operation services</v>
          </cell>
          <cell r="C9860" t="str">
            <v>63033-01</v>
          </cell>
          <cell r="D9860" t="str">
            <v>63033-01  -  Highway, bridge and tunnel operation services</v>
          </cell>
          <cell r="E9860" t="str">
            <v>63033-01-001</v>
          </cell>
          <cell r="F9860" t="str">
            <v>Operation services of highways, roads, streets and causeways</v>
          </cell>
        </row>
        <row r="9861">
          <cell r="A9861">
            <v>6336303301</v>
          </cell>
          <cell r="B9861" t="str">
            <v>63033  -  Highway,  bridge and tunnel operation services</v>
          </cell>
          <cell r="C9861" t="str">
            <v>63033-01</v>
          </cell>
          <cell r="D9861" t="str">
            <v>63033-01  -  Highway, bridge and tunnel operation services</v>
          </cell>
          <cell r="E9861" t="str">
            <v>63033-01-002</v>
          </cell>
          <cell r="F9861" t="str">
            <v>Bridges and tunnel operation services</v>
          </cell>
        </row>
        <row r="9862">
          <cell r="A9862">
            <v>6366303401</v>
          </cell>
          <cell r="B9862" t="str">
            <v>63034  -  Vessel salvage and refloating services</v>
          </cell>
          <cell r="C9862" t="str">
            <v>63034-01</v>
          </cell>
          <cell r="D9862" t="str">
            <v>63034-01  -  Vessel salvage and refloating services</v>
          </cell>
          <cell r="E9862" t="str">
            <v>63034-01-001</v>
          </cell>
          <cell r="F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A9863">
            <v>6346303501</v>
          </cell>
          <cell r="B9863" t="str">
            <v xml:space="preserve">63035  -  Port operation services </v>
          </cell>
          <cell r="C9863" t="str">
            <v>63035-01</v>
          </cell>
          <cell r="D9863" t="str">
            <v>63035-01  -  Navigational aid services</v>
          </cell>
          <cell r="E9863" t="str">
            <v>63035-01-001</v>
          </cell>
          <cell r="F9863" t="str">
            <v>Radio navigational aid locating services, such as global positioning system (gps)</v>
          </cell>
        </row>
        <row r="9864">
          <cell r="A9864">
            <v>6346303501</v>
          </cell>
          <cell r="B9864" t="str">
            <v xml:space="preserve">63035  -  Port operation services </v>
          </cell>
          <cell r="C9864" t="str">
            <v>63035-01</v>
          </cell>
          <cell r="D9864" t="str">
            <v>63035-01  -  Navigational aid services</v>
          </cell>
          <cell r="E9864" t="str">
            <v>63035-01-002</v>
          </cell>
          <cell r="F9864" t="str">
            <v>Services provided by lighthouses, lightships and light vessels, buoys, channel markers and similar aids to navigation</v>
          </cell>
        </row>
        <row r="9865">
          <cell r="A9865">
            <v>6346303502</v>
          </cell>
          <cell r="B9865" t="str">
            <v xml:space="preserve">63035  -  Port operation services </v>
          </cell>
          <cell r="C9865" t="str">
            <v>63035-02</v>
          </cell>
          <cell r="D9865" t="str">
            <v>63035-02  -  Port and waterway operation services (excl. cargo handling)</v>
          </cell>
          <cell r="E9865" t="str">
            <v>63035-02-001</v>
          </cell>
          <cell r="F9865" t="str">
            <v>Port operation services such as wharves, docks, piers, quays and other services connected with marine terminal facilities, including passenger terminal services in connection with marine transportation</v>
          </cell>
        </row>
        <row r="9866">
          <cell r="A9866">
            <v>6346303502</v>
          </cell>
          <cell r="B9866" t="str">
            <v xml:space="preserve">63035  -  Port operation services </v>
          </cell>
          <cell r="C9866" t="str">
            <v>63035-02</v>
          </cell>
          <cell r="D9866" t="str">
            <v>63035-02  -  Port and waterway operation services (excl. cargo handling)</v>
          </cell>
          <cell r="E9866" t="str">
            <v>63035-02-002</v>
          </cell>
          <cell r="F9866" t="str">
            <v>Towing services on canals other than by tugboat, e.g. by tractors or locomotives on the tow-path</v>
          </cell>
        </row>
        <row r="9867">
          <cell r="A9867">
            <v>6346303502</v>
          </cell>
          <cell r="B9867" t="str">
            <v xml:space="preserve">63035  -  Port operation services </v>
          </cell>
          <cell r="C9867" t="str">
            <v>63035-02</v>
          </cell>
          <cell r="D9867" t="str">
            <v>63035-02  -  Port and waterway operation services (excl. cargo handling)</v>
          </cell>
          <cell r="E9867" t="str">
            <v>63035-02-003</v>
          </cell>
          <cell r="F9867" t="str">
            <v>Operating and maintenance services of boat, barge and ship canals, of canalised rivers and of other artificial in land waterways</v>
          </cell>
        </row>
        <row r="9868">
          <cell r="A9868">
            <v>6346303502</v>
          </cell>
          <cell r="B9868" t="str">
            <v xml:space="preserve">63035  -  Port operation services </v>
          </cell>
          <cell r="C9868" t="str">
            <v>63035-02</v>
          </cell>
          <cell r="D9868" t="str">
            <v>63035-02  -  Port and waterway operation services (excl. cargo handling)</v>
          </cell>
          <cell r="E9868" t="str">
            <v>63035-02-004</v>
          </cell>
          <cell r="F9868" t="str">
            <v>Services of locks, boat lifts, weirs, sluices</v>
          </cell>
        </row>
        <row r="9869">
          <cell r="A9869">
            <v>6346303503</v>
          </cell>
          <cell r="B9869" t="str">
            <v xml:space="preserve">63035  -  Port operation services </v>
          </cell>
          <cell r="C9869" t="str">
            <v>63035-03</v>
          </cell>
          <cell r="D9869" t="str">
            <v>63035-03  -  Pilotage and berthing services</v>
          </cell>
          <cell r="E9869" t="str">
            <v>63035-03-001</v>
          </cell>
          <cell r="F9869" t="str">
            <v>Pilotage services, including the services of pilot vessels, whether supplied to conduct a vessel in or  out of harbours or around navigational dangers</v>
          </cell>
        </row>
        <row r="9870">
          <cell r="A9870">
            <v>6346303503</v>
          </cell>
          <cell r="B9870" t="str">
            <v xml:space="preserve">63035  -  Port operation services </v>
          </cell>
          <cell r="C9870" t="str">
            <v>63035-03</v>
          </cell>
          <cell r="D9870" t="str">
            <v>63035-03  -  Pilotage and berthing services</v>
          </cell>
          <cell r="E9870" t="str">
            <v>63035-03-002</v>
          </cell>
          <cell r="F9870" t="str">
            <v>Tugboat services in connection with the docking and undocking of vessels of all types</v>
          </cell>
        </row>
        <row r="9871">
          <cell r="A9871">
            <v>6356303601</v>
          </cell>
          <cell r="B9871" t="str">
            <v xml:space="preserve">63036  -  Airport operation services (excl. cargo handling) </v>
          </cell>
          <cell r="C9871" t="str">
            <v>63036-01</v>
          </cell>
          <cell r="D9871" t="str">
            <v>63036-01  -  Airport operation services (excl. cargo handling)</v>
          </cell>
          <cell r="E9871" t="str">
            <v>63036-01-001</v>
          </cell>
          <cell r="F9871" t="str">
            <v>Passenger air terminal services and ground services on air fields, including runway operating services</v>
          </cell>
        </row>
        <row r="9872">
          <cell r="A9872">
            <v>6356303602</v>
          </cell>
          <cell r="B9872" t="str">
            <v xml:space="preserve">63036  -  Airport operation services (excl. cargo handling) </v>
          </cell>
          <cell r="C9872" t="str">
            <v>63036-02</v>
          </cell>
          <cell r="D9872" t="str">
            <v>63036-02  -  Air traffic control services</v>
          </cell>
          <cell r="E9872" t="str">
            <v>63036-02-001</v>
          </cell>
          <cell r="F9872" t="str">
            <v>Flight control tower operation services, including approach, landing and take-off control services</v>
          </cell>
        </row>
        <row r="9873">
          <cell r="A9873">
            <v>6356303602</v>
          </cell>
          <cell r="B9873" t="str">
            <v xml:space="preserve">63036  -  Airport operation services (excl. cargo handling) </v>
          </cell>
          <cell r="C9873" t="str">
            <v>63036-02</v>
          </cell>
          <cell r="D9873" t="str">
            <v>63036-02  -  Air traffic control services</v>
          </cell>
          <cell r="E9873" t="str">
            <v>63036-02-002</v>
          </cell>
          <cell r="F9873" t="str">
            <v>Services provided by airport located radar stations</v>
          </cell>
        </row>
        <row r="9874">
          <cell r="A9874">
            <v>6366303901</v>
          </cell>
          <cell r="B9874" t="str">
            <v>63039  -  Other supporting transport activities n.e.c.</v>
          </cell>
          <cell r="C9874" t="str">
            <v>63039-01</v>
          </cell>
          <cell r="D9874" t="str">
            <v>63039-01  -  Other supporting services for road transport</v>
          </cell>
          <cell r="E9874" t="str">
            <v>63039-01-001</v>
          </cell>
          <cell r="F9874" t="str">
            <v>Cleaning services for buses and other land transport vehicles, cf. 853</v>
          </cell>
        </row>
        <row r="9875">
          <cell r="A9875">
            <v>6366303902</v>
          </cell>
          <cell r="B9875" t="str">
            <v>63039  -  Other supporting transport activities n.e.c.</v>
          </cell>
          <cell r="C9875" t="str">
            <v>63039-02</v>
          </cell>
          <cell r="D9875" t="str">
            <v>63039-02  -  Other supporting services for water transport</v>
          </cell>
          <cell r="E9875" t="str">
            <v>63039-02-001</v>
          </cell>
          <cell r="F9875" t="str">
            <v>Water transport supporting services directly connected with vessel operations not elsewhere classified, and not directly connected with vessel operations such as ice breaking, vessel registration, vessel laying-up and storage services, etc.</v>
          </cell>
        </row>
        <row r="9876">
          <cell r="A9876">
            <v>6366303903</v>
          </cell>
          <cell r="B9876" t="str">
            <v>63039  -  Other supporting transport activities n.e.c.</v>
          </cell>
          <cell r="C9876" t="str">
            <v>63039-03</v>
          </cell>
          <cell r="D9876" t="str">
            <v>63039-03  -  Other supporting services for air or space transport</v>
          </cell>
          <cell r="E9876" t="str">
            <v>63039-03-001</v>
          </cell>
          <cell r="F9876" t="str">
            <v>Aircraft towing</v>
          </cell>
        </row>
        <row r="9877">
          <cell r="A9877">
            <v>6366303903</v>
          </cell>
          <cell r="B9877" t="str">
            <v>63039  -  Other supporting transport activities n.e.c.</v>
          </cell>
          <cell r="C9877" t="str">
            <v>63039-03</v>
          </cell>
          <cell r="D9877" t="str">
            <v>63039-03  -  Other supporting services for air or space transport</v>
          </cell>
          <cell r="E9877" t="str">
            <v>63039-03-002</v>
          </cell>
          <cell r="F9877" t="str">
            <v>Hangar services</v>
          </cell>
        </row>
        <row r="9878">
          <cell r="A9878">
            <v>6366303903</v>
          </cell>
          <cell r="B9878" t="str">
            <v>63039  -  Other supporting transport activities n.e.c.</v>
          </cell>
          <cell r="C9878" t="str">
            <v>63039-03</v>
          </cell>
          <cell r="D9878" t="str">
            <v>63039-03  -  Other supporting services for air or space transport</v>
          </cell>
          <cell r="E9878" t="str">
            <v>63039-03-003</v>
          </cell>
          <cell r="F9878" t="str">
            <v>Aircraft maintenance and upkeep services (excluding repairs)</v>
          </cell>
        </row>
        <row r="9879">
          <cell r="A9879">
            <v>6366303903</v>
          </cell>
          <cell r="B9879" t="str">
            <v>63039  -  Other supporting transport activities n.e.c.</v>
          </cell>
          <cell r="C9879" t="str">
            <v>63039-03</v>
          </cell>
          <cell r="D9879" t="str">
            <v>63039-03  -  Other supporting services for air or space transport</v>
          </cell>
          <cell r="E9879" t="str">
            <v>63039-03-004</v>
          </cell>
          <cell r="F9879" t="str">
            <v>Aircraft fire-fighting and fire-prevention services</v>
          </cell>
        </row>
        <row r="9880">
          <cell r="A9880">
            <v>6376304101</v>
          </cell>
          <cell r="B9880" t="str">
            <v xml:space="preserve">63041  -  Travel agency and tour operator services (including tourist guide service) </v>
          </cell>
          <cell r="C9880" t="str">
            <v>63041-01</v>
          </cell>
          <cell r="D9880" t="str">
            <v>63041-01  -  Travel agency services</v>
          </cell>
          <cell r="E9880" t="str">
            <v>63041-01-001</v>
          </cell>
          <cell r="F9880" t="str">
            <v>Sales of travel tickets, lodging and package tours on a fee or contract basis</v>
          </cell>
        </row>
        <row r="9881">
          <cell r="A9881">
            <v>6376304102</v>
          </cell>
          <cell r="B9881" t="str">
            <v xml:space="preserve">63041  -  Travel agency and tour operator services (including tourist guide service) </v>
          </cell>
          <cell r="C9881" t="str">
            <v>63041-02</v>
          </cell>
          <cell r="D9881" t="str">
            <v>63041-02  -  Tour operator services</v>
          </cell>
          <cell r="E9881" t="str">
            <v>63041-02-001</v>
          </cell>
          <cell r="F9881" t="str">
            <v>Services of organising and arranging package tours (all-inclusive tours).  Such a package usually includes passenger and baggage transportation, accommodation, sightseeing arrangements and similar services provided during a package tour</v>
          </cell>
        </row>
        <row r="9882">
          <cell r="A9882">
            <v>6376304103</v>
          </cell>
          <cell r="B9882" t="str">
            <v xml:space="preserve">63041  -  Travel agency and tour operator services (including tourist guide service) </v>
          </cell>
          <cell r="C9882" t="str">
            <v>63041-03</v>
          </cell>
          <cell r="D9882" t="str">
            <v>63041-03  -  Tourist information services</v>
          </cell>
          <cell r="E9882" t="str">
            <v>63041-03-001</v>
          </cell>
          <cell r="F9882" t="str">
            <v>Travel information, advice and planning services.  These services are usually provided by tourist offices or similar institutions</v>
          </cell>
        </row>
        <row r="9883">
          <cell r="A9883">
            <v>6376304104</v>
          </cell>
          <cell r="B9883" t="str">
            <v xml:space="preserve">63041  -  Travel agency and tour operator services (including tourist guide service) </v>
          </cell>
          <cell r="C9883" t="str">
            <v>63041-04</v>
          </cell>
          <cell r="D9883" t="str">
            <v>63041-04  -  Tourist guide services</v>
          </cell>
          <cell r="E9883" t="str">
            <v>63041-04-001</v>
          </cell>
          <cell r="F9883" t="str">
            <v>Tourist guide services by tourist guide agencies and own-account tourist guides</v>
          </cell>
        </row>
        <row r="9884">
          <cell r="A9884">
            <v>6376304201</v>
          </cell>
          <cell r="B9884" t="str">
            <v>63042  -  Taxi/Limousine booking services</v>
          </cell>
          <cell r="C9884" t="str">
            <v>63042-01</v>
          </cell>
          <cell r="D9884" t="str">
            <v>63042-01  -  Taxi reservation services</v>
          </cell>
          <cell r="E9884" t="str">
            <v>63042-01-001</v>
          </cell>
          <cell r="F9884" t="str">
            <v>Motorised taxi services, including urban, suburban and interurban. These services are generally rendered on a distance-travelled basis, for a limited duration of time, to a specific destination .  Connected reservation services are also included</v>
          </cell>
        </row>
        <row r="9885">
          <cell r="A9885">
            <v>6376304901</v>
          </cell>
          <cell r="B9885" t="str">
            <v>63049  -  Other activities of travel agencies and tour operators and tourist assistance activities n.e.c</v>
          </cell>
          <cell r="C9885" t="str">
            <v>63049-01</v>
          </cell>
          <cell r="D9885" t="str">
            <v>63049-01  -  Other travel agency, tour operator and tourist services</v>
          </cell>
          <cell r="E9885" t="str">
            <v>63049-01-001</v>
          </cell>
          <cell r="F9885" t="str">
            <v>Accommodation reservation services</v>
          </cell>
        </row>
        <row r="9886">
          <cell r="A9886">
            <v>6376304901</v>
          </cell>
          <cell r="B9886" t="str">
            <v>63049  -  Other activities of travel agencies and tour operators and tourist assistance activities n.e.c</v>
          </cell>
          <cell r="C9886" t="str">
            <v>63049-01</v>
          </cell>
          <cell r="D9886" t="str">
            <v>63049-01  -  Other travel agency, tour operator and tourist services</v>
          </cell>
          <cell r="E9886" t="str">
            <v>63049-01-002</v>
          </cell>
          <cell r="F9886" t="str">
            <v>Airline, train, bus and other reservation services relating to travel</v>
          </cell>
        </row>
        <row r="9887">
          <cell r="A9887">
            <v>6386309101</v>
          </cell>
          <cell r="B9887" t="str">
            <v>63091  -  Activities of freight forwarding/forwarding agencies</v>
          </cell>
          <cell r="C9887" t="str">
            <v>63091-01</v>
          </cell>
          <cell r="D9887" t="str">
            <v>63091-01  -  Freight transport agency services</v>
          </cell>
          <cell r="E9887" t="str">
            <v>63091-01-001</v>
          </cell>
          <cell r="F9887" t="str">
            <v>Freight brokerage services</v>
          </cell>
        </row>
        <row r="9888">
          <cell r="A9888">
            <v>6386309101</v>
          </cell>
          <cell r="B9888" t="str">
            <v>63091  -  Activities of freight forwarding/forwarding agencies</v>
          </cell>
          <cell r="C9888" t="str">
            <v>63091-01</v>
          </cell>
          <cell r="D9888" t="str">
            <v>63091-01  -  Freight transport agency services</v>
          </cell>
          <cell r="E9888" t="str">
            <v>63091-01-002</v>
          </cell>
          <cell r="F9888" t="str">
            <v>Freight consolidation and break-bulk services</v>
          </cell>
        </row>
        <row r="9889">
          <cell r="A9889">
            <v>6386309101</v>
          </cell>
          <cell r="B9889" t="str">
            <v>63091  -  Activities of freight forwarding/forwarding agencies</v>
          </cell>
          <cell r="C9889" t="str">
            <v>63091-01</v>
          </cell>
          <cell r="D9889" t="str">
            <v>63091-01  -  Freight transport agency services</v>
          </cell>
          <cell r="E9889" t="str">
            <v>63091-01-003</v>
          </cell>
          <cell r="F9889" t="str">
            <v>Freight forwarding services (primarily transport organisation or arrangement services on behalf of the shipper or consignee)</v>
          </cell>
        </row>
        <row r="9890">
          <cell r="A9890">
            <v>6386309201</v>
          </cell>
          <cell r="B9890" t="str">
            <v>63092  -  Activities of shipping agencies</v>
          </cell>
          <cell r="C9890" t="str">
            <v>63092-01</v>
          </cell>
          <cell r="D9890" t="str">
            <v>63092-01  -  Ship-broker services</v>
          </cell>
          <cell r="E9890" t="str">
            <v>63092-01-001</v>
          </cell>
          <cell r="F9890" t="str">
            <v>Ship-broker services</v>
          </cell>
        </row>
        <row r="9891">
          <cell r="A9891">
            <v>6386309901</v>
          </cell>
          <cell r="B9891" t="str">
            <v>63099  -  Activities of other transport agencies n.e.c.</v>
          </cell>
          <cell r="C9891" t="str">
            <v>63099-01</v>
          </cell>
          <cell r="D9891" t="str">
            <v>63099-01  -  Other auxiliary freight transport services</v>
          </cell>
          <cell r="E9891" t="str">
            <v>63099-01-001</v>
          </cell>
          <cell r="F9891" t="str">
            <v>Aircraft space brokerage services</v>
          </cell>
        </row>
        <row r="9892">
          <cell r="A9892">
            <v>6386309902</v>
          </cell>
          <cell r="B9892" t="str">
            <v>63099  -  Activities of other transport agencies n.e.c.</v>
          </cell>
          <cell r="C9892" t="str">
            <v>63099-02</v>
          </cell>
          <cell r="D9892" t="str">
            <v>63099-02  -  Other supporting transport services n.e.c.</v>
          </cell>
          <cell r="E9892" t="str">
            <v>63099-02-001</v>
          </cell>
          <cell r="F9892" t="str">
            <v>Type rating services (aircraft-specific permits for flying a particular type of plane)</v>
          </cell>
        </row>
        <row r="9893">
          <cell r="A9893">
            <v>6416411001</v>
          </cell>
          <cell r="B9893" t="str">
            <v xml:space="preserve">64110  -  National postal service </v>
          </cell>
          <cell r="C9893" t="str">
            <v>64110-01</v>
          </cell>
          <cell r="D9893" t="str">
            <v>64110-01  -  Postal services related to letters</v>
          </cell>
          <cell r="E9893" t="str">
            <v>64110-01-001</v>
          </cell>
          <cell r="F9893" t="str">
            <v>Collection, transport and delivery services for newspapers, journals and periodicals, whether for domestic or foreign destinations, as rendered by the national postal administration</v>
          </cell>
        </row>
        <row r="9894">
          <cell r="A9894">
            <v>6416411001</v>
          </cell>
          <cell r="B9894" t="str">
            <v xml:space="preserve">64110  -  National postal service </v>
          </cell>
          <cell r="C9894" t="str">
            <v>64110-01</v>
          </cell>
          <cell r="D9894" t="str">
            <v>64110-01  -  Postal services related to letters</v>
          </cell>
          <cell r="E9894" t="str">
            <v>64110-01-002</v>
          </cell>
          <cell r="F9894" t="str">
            <v>Collection, transport and delivery services for letters, brochures, leaflets and similar printed matter, whether for domestic or foreign destinations, as rendered by the national postal administration</v>
          </cell>
        </row>
        <row r="9895">
          <cell r="A9895">
            <v>6416411002</v>
          </cell>
          <cell r="B9895" t="str">
            <v xml:space="preserve">64110  -  National postal service </v>
          </cell>
          <cell r="C9895" t="str">
            <v>64110-02</v>
          </cell>
          <cell r="D9895" t="str">
            <v>64110-02  -  Postal services related to parcels</v>
          </cell>
          <cell r="E9895" t="str">
            <v>64110-02-001</v>
          </cell>
          <cell r="F9895" t="str">
            <v>Collection, transport and delivery services for parcels and packages, whether for domestic or foreign destinations, as rendered by the national postal administration</v>
          </cell>
        </row>
        <row r="9896">
          <cell r="A9896">
            <v>6416411003</v>
          </cell>
          <cell r="B9896" t="str">
            <v xml:space="preserve">64110  -  National postal service </v>
          </cell>
          <cell r="C9896" t="str">
            <v>64110-03</v>
          </cell>
          <cell r="D9896" t="str">
            <v>64110-03  -  Post office counter services</v>
          </cell>
          <cell r="E9896" t="str">
            <v>64110-03-001</v>
          </cell>
          <cell r="F9896" t="str">
            <v>Services rendered at post office counters, e.g. sales of postage stamps, handling of certified or registered letters and packets, and other post office counter services</v>
          </cell>
        </row>
        <row r="9897">
          <cell r="A9897">
            <v>6416411004</v>
          </cell>
          <cell r="B9897" t="str">
            <v xml:space="preserve">64110  -  National postal service </v>
          </cell>
          <cell r="C9897" t="str">
            <v>64110-04</v>
          </cell>
          <cell r="D9897" t="str">
            <v>64110-04 -  Other postal services</v>
          </cell>
          <cell r="E9897" t="str">
            <v>64110-04-001</v>
          </cell>
          <cell r="F9897" t="str">
            <v>Mailbox rental services, "poste restante" services, and public postal services not elsewhere classified</v>
          </cell>
        </row>
        <row r="9898">
          <cell r="A9898">
            <v>6416412001</v>
          </cell>
          <cell r="B9898" t="str">
            <v xml:space="preserve">64120  -  Courier activities other than national post activities </v>
          </cell>
          <cell r="C9898" t="str">
            <v>64120-01</v>
          </cell>
          <cell r="D9898" t="str">
            <v>64120-01  -  Miscellaneous local delivery services</v>
          </cell>
          <cell r="E9898" t="str">
            <v>64120-01-001</v>
          </cell>
          <cell r="F9898" t="str">
            <v>Messenger services of bicycle couriers</v>
          </cell>
        </row>
        <row r="9899">
          <cell r="A9899">
            <v>6416412001</v>
          </cell>
          <cell r="B9899" t="str">
            <v xml:space="preserve">64120  -  Courier activities other than national post activities </v>
          </cell>
          <cell r="C9899" t="str">
            <v>64120-01</v>
          </cell>
          <cell r="D9899" t="str">
            <v>64120-01  -  Miscellaneous local delivery services</v>
          </cell>
          <cell r="E9899" t="str">
            <v>64120-01-002</v>
          </cell>
          <cell r="F9899" t="str">
            <v>Local delivery services of such items as food and other purchases</v>
          </cell>
        </row>
        <row r="9900">
          <cell r="A9900">
            <v>6416412001</v>
          </cell>
          <cell r="B9900" t="str">
            <v xml:space="preserve">64120  -  Courier activities other than national post activities </v>
          </cell>
          <cell r="C9900" t="str">
            <v>64120-01</v>
          </cell>
          <cell r="D9900" t="str">
            <v>64120-01  -  Miscellaneous local delivery services</v>
          </cell>
          <cell r="E9900" t="str">
            <v>64120-01-003</v>
          </cell>
          <cell r="F9900" t="str">
            <v>Local delivery services by freight taxis</v>
          </cell>
        </row>
        <row r="9901">
          <cell r="A9901">
            <v>6416412002</v>
          </cell>
          <cell r="B9901" t="str">
            <v xml:space="preserve">64120  -  Courier activities other than national post activities </v>
          </cell>
          <cell r="C9901" t="str">
            <v>64120-02</v>
          </cell>
          <cell r="D9901" t="str">
            <v>64120-02  -  Courier services</v>
          </cell>
          <cell r="E9901" t="str">
            <v>64120-02-001</v>
          </cell>
          <cell r="F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A9902">
            <v>6426420101</v>
          </cell>
          <cell r="B9902" t="str">
            <v xml:space="preserve">64201  -  Telephone services (public and mobile) </v>
          </cell>
          <cell r="C9902" t="str">
            <v>64201-01</v>
          </cell>
          <cell r="D9902" t="str">
            <v>64201-01  -  On-line access services</v>
          </cell>
          <cell r="E9902" t="str">
            <v>64201-01-001</v>
          </cell>
          <cell r="F9902" t="str">
            <v>Provision of telecommunication net-services or gateways necessary to access messages and databases and other information holdings of content providers (e.g. Internet access services)</v>
          </cell>
        </row>
        <row r="9903">
          <cell r="A9903">
            <v>6436420201</v>
          </cell>
          <cell r="B9903" t="str">
            <v>64202  -  Television and radio transmission services</v>
          </cell>
          <cell r="C9903" t="str">
            <v>64202-01</v>
          </cell>
          <cell r="D9903" t="str">
            <v>64202-01  -  Transmission of television and radio programmes by satellite system</v>
          </cell>
          <cell r="E9903" t="str">
            <v>64202-01-001</v>
          </cell>
          <cell r="F9903" t="str">
            <v>The transmission of television and radio programmes to the consumer by a satellite system</v>
          </cell>
        </row>
        <row r="9904">
          <cell r="A9904">
            <v>6436420202</v>
          </cell>
          <cell r="B9904" t="str">
            <v>64202  -  Television and radio transmission services</v>
          </cell>
          <cell r="C9904" t="str">
            <v>64202-02</v>
          </cell>
          <cell r="D9904" t="str">
            <v>64202-02  -  Transmission of television and radio programmes by wireless relay system</v>
          </cell>
          <cell r="E9904" t="str">
            <v>64202-02-001</v>
          </cell>
          <cell r="F9904" t="str">
            <v>The transmission of television and radio programmes to the consumer by wireless relay systems</v>
          </cell>
        </row>
        <row r="9905">
          <cell r="A9905">
            <v>6436420203</v>
          </cell>
          <cell r="B9905" t="str">
            <v>64202  -  Television and radio transmission services</v>
          </cell>
          <cell r="C9905" t="str">
            <v>64202-03</v>
          </cell>
          <cell r="D9905" t="str">
            <v>64202-03  -  Transmission of television and radio programmes by cable system</v>
          </cell>
          <cell r="E9905" t="str">
            <v>64202-03-001</v>
          </cell>
          <cell r="F9905" t="str">
            <v>The transmission of television and radio programmes to the consumer by a cable system</v>
          </cell>
        </row>
        <row r="9906">
          <cell r="A9906">
            <v>6446420301</v>
          </cell>
          <cell r="B9906" t="str">
            <v>64203  -  Data communications service (including network operations)</v>
          </cell>
          <cell r="C9906" t="str">
            <v>64203-01</v>
          </cell>
          <cell r="D9906" t="str">
            <v>64203-01  -  Satellite telecommunications services</v>
          </cell>
          <cell r="E9906" t="str">
            <v>64203-01-001</v>
          </cell>
          <cell r="F9906" t="str">
            <v>The provision of satellite communications facilities for the transmission of voice, data, text, sound, and full motion picture video between network termination points</v>
          </cell>
        </row>
        <row r="9907">
          <cell r="A9907">
            <v>6426420401</v>
          </cell>
          <cell r="B9907" t="str">
            <v>64204  -  Paging service</v>
          </cell>
          <cell r="C9907" t="str">
            <v>64204-01</v>
          </cell>
          <cell r="D9907" t="str">
            <v>64204-01  -  Wireless telecommunications services</v>
          </cell>
          <cell r="E9907" t="str">
            <v>64204-01-001</v>
          </cell>
          <cell r="F9907" t="str">
            <v>The provision of access to wireless telecommunications facilities (e.g. cellular, paging and Personal Communication Service) for the transmission of voice, data, text, sound, and full motion picture video between network termination points</v>
          </cell>
        </row>
        <row r="9908">
          <cell r="A9908">
            <v>6446420901</v>
          </cell>
          <cell r="B9908" t="str">
            <v>64209  -  Other telecommunications services n.e.c.</v>
          </cell>
          <cell r="C9908" t="str">
            <v>64209-01</v>
          </cell>
          <cell r="D9908" t="str">
            <v>64209-01  -  Wired telecommunications services</v>
          </cell>
          <cell r="E9908" t="str">
            <v>64209-01-001</v>
          </cell>
          <cell r="F9908" t="str">
            <v>The provision of access to wired telecommunications facilities (e.g., telephone, telegraph, etc.) for the transmission of voice, data, text, sound and full motion picture video between network termination points</v>
          </cell>
        </row>
        <row r="9909">
          <cell r="A9909">
            <v>6516511001</v>
          </cell>
          <cell r="B9909" t="str">
            <v xml:space="preserve">65110  -  Central bank </v>
          </cell>
          <cell r="C9909" t="str">
            <v>65110-01</v>
          </cell>
          <cell r="D9909" t="str">
            <v>65110-01  -  Central banking services</v>
          </cell>
          <cell r="E9909" t="str">
            <v>65110-01-001</v>
          </cell>
          <cell r="F9909" t="str">
            <v>Services which support the country's systems for clearing and settling payments and other financial transactions</v>
          </cell>
        </row>
        <row r="9910">
          <cell r="A9910">
            <v>6516511001</v>
          </cell>
          <cell r="B9910" t="str">
            <v xml:space="preserve">65110  -  Central bank </v>
          </cell>
          <cell r="C9910" t="str">
            <v>65110-01</v>
          </cell>
          <cell r="D9910" t="str">
            <v>65110-01  -  Central banking services</v>
          </cell>
          <cell r="E9910" t="str">
            <v>65110-01-002</v>
          </cell>
          <cell r="F9910" t="str">
            <v>Services of influencing the value of currency</v>
          </cell>
        </row>
        <row r="9911">
          <cell r="A9911">
            <v>6516511001</v>
          </cell>
          <cell r="B9911" t="str">
            <v xml:space="preserve">65110  -  Central bank </v>
          </cell>
          <cell r="C9911" t="str">
            <v>65110-01</v>
          </cell>
          <cell r="D9911" t="str">
            <v>65110-01  -  Central banking services</v>
          </cell>
          <cell r="E9911" t="str">
            <v>65110-01-003</v>
          </cell>
          <cell r="F9911" t="str">
            <v>Services of managing the government's foreign exchange reserves</v>
          </cell>
        </row>
        <row r="9912">
          <cell r="A9912">
            <v>6516511001</v>
          </cell>
          <cell r="B9912" t="str">
            <v xml:space="preserve">65110  -  Central bank </v>
          </cell>
          <cell r="C9912" t="str">
            <v>65110-01</v>
          </cell>
          <cell r="D9912" t="str">
            <v>65110-01  -  Central banking services</v>
          </cell>
          <cell r="E9912" t="str">
            <v>65110-01-004</v>
          </cell>
          <cell r="F9912" t="str">
            <v>Services of maintaining deposit accounts for major financial institutions and for the central government</v>
          </cell>
        </row>
        <row r="9913">
          <cell r="A9913">
            <v>6516511001</v>
          </cell>
          <cell r="B9913" t="str">
            <v xml:space="preserve">65110  -  Central bank </v>
          </cell>
          <cell r="C9913" t="str">
            <v>65110-01</v>
          </cell>
          <cell r="D9913" t="str">
            <v>65110-01  -  Central banking services</v>
          </cell>
          <cell r="E9913" t="str">
            <v>65110-01-005</v>
          </cell>
          <cell r="F9913" t="str">
            <v>Services of implementing monetary policy</v>
          </cell>
        </row>
        <row r="9914">
          <cell r="A9914">
            <v>6516511002</v>
          </cell>
          <cell r="B9914" t="str">
            <v xml:space="preserve">65110  -  Central bank </v>
          </cell>
          <cell r="C9914" t="str">
            <v>65110-02</v>
          </cell>
          <cell r="D9914" t="str">
            <v>65110-02  -  Central bank currency issue services</v>
          </cell>
          <cell r="E9914" t="str">
            <v>65110-02-001</v>
          </cell>
          <cell r="F9914" t="str">
            <v>Currency issue services provided by the central bank, including designing arranging production of, distributing, and replacing currency</v>
          </cell>
        </row>
        <row r="9915">
          <cell r="A9915">
            <v>6516511003</v>
          </cell>
          <cell r="B9915" t="str">
            <v xml:space="preserve">65110  -  Central bank </v>
          </cell>
          <cell r="C9915" t="str">
            <v>65110-03</v>
          </cell>
          <cell r="D9915" t="str">
            <v>65110-03  -  Central bank public debt advisory and administrative services</v>
          </cell>
          <cell r="E9915" t="str">
            <v>65110-03-001</v>
          </cell>
          <cell r="F9915" t="str">
            <v>Fiscal agent services including advisory services for the government on matters relating to the public debt , issuing debt, maintaining bondholder records and making payments on behalf of the government for interest and   debt redemption</v>
          </cell>
        </row>
        <row r="9916">
          <cell r="A9916">
            <v>6516511004</v>
          </cell>
          <cell r="B9916" t="str">
            <v xml:space="preserve">65110  -  Central bank </v>
          </cell>
          <cell r="C9916" t="str">
            <v>65110-04</v>
          </cell>
          <cell r="D9916" t="str">
            <v>65110-04  -  Other central bank services</v>
          </cell>
          <cell r="E9916" t="str">
            <v>65110-04-001</v>
          </cell>
          <cell r="F9916" t="str">
            <v>Other central bank services n.e.c.</v>
          </cell>
        </row>
        <row r="9917">
          <cell r="A9917">
            <v>6516511004</v>
          </cell>
          <cell r="B9917" t="str">
            <v xml:space="preserve">65110  -  Central bank </v>
          </cell>
          <cell r="C9917" t="str">
            <v>65110-04</v>
          </cell>
          <cell r="D9917" t="str">
            <v>65110-04  -  Other central bank services</v>
          </cell>
          <cell r="E9917" t="str">
            <v>65110-04-002</v>
          </cell>
          <cell r="F9917" t="str">
            <v>Supervisory activities with regard to banks and/or non-banks if undertaken by the central bank</v>
          </cell>
        </row>
        <row r="9918">
          <cell r="A9918">
            <v>6516511005</v>
          </cell>
          <cell r="B9918" t="str">
            <v>65110  -  Central bank</v>
          </cell>
          <cell r="C9918" t="str">
            <v>65110-05</v>
          </cell>
          <cell r="D9918" t="str">
            <v>65110-05  -  Imputed  service charge</v>
          </cell>
          <cell r="E9918" t="str">
            <v>65110-05-001</v>
          </cell>
          <cell r="F9918" t="str">
            <v>Imputed service charge</v>
          </cell>
        </row>
        <row r="9919">
          <cell r="A9919">
            <v>6516519101</v>
          </cell>
          <cell r="B9919" t="str">
            <v>65191 -  Commercial banks</v>
          </cell>
          <cell r="C9919" t="str">
            <v>65191-01</v>
          </cell>
          <cell r="D9919" t="str">
            <v>65191-01  -  Deposit services to corporate and institutional depositors</v>
          </cell>
          <cell r="E9919" t="str">
            <v>65191-01-001</v>
          </cell>
          <cell r="F9919" t="str">
            <v>Deposit services, including demand, notice and term deposit  services, to large business and institutional customers including governments</v>
          </cell>
        </row>
        <row r="9920">
          <cell r="A9920">
            <v>6516519102</v>
          </cell>
          <cell r="B9920" t="str">
            <v>65191 -  Commercial banks</v>
          </cell>
          <cell r="C9920" t="str">
            <v>65191-02</v>
          </cell>
          <cell r="D9920" t="str">
            <v>65191-02  -  Deposit services to other depositors</v>
          </cell>
          <cell r="E9920" t="str">
            <v>65191-02-001</v>
          </cell>
          <cell r="F9920" t="str">
            <v>Deposit services, including demand, notice and term deposit  services, to depositors, other than corporate and institutional</v>
          </cell>
        </row>
        <row r="9921">
          <cell r="A9921">
            <v>6516519102</v>
          </cell>
          <cell r="B9921" t="str">
            <v>65191 -  Commercial banks</v>
          </cell>
          <cell r="C9921" t="str">
            <v>65191-02</v>
          </cell>
          <cell r="D9921" t="str">
            <v>65191-02  -  Deposit services to other depositors</v>
          </cell>
          <cell r="E9921" t="str">
            <v>65191-02-002</v>
          </cell>
          <cell r="F9921" t="str">
            <v>Chequing services</v>
          </cell>
        </row>
        <row r="9922">
          <cell r="A9922">
            <v>6516519102</v>
          </cell>
          <cell r="B9922" t="str">
            <v>65191 -  Commercial banks</v>
          </cell>
          <cell r="C9922" t="str">
            <v>65191-02</v>
          </cell>
          <cell r="D9922" t="str">
            <v>65191-02  -  Deposit services to other depositors</v>
          </cell>
          <cell r="E9922" t="str">
            <v>65191-02-003</v>
          </cell>
          <cell r="F9922" t="str">
            <v>Services of cheque certification</v>
          </cell>
        </row>
        <row r="9923">
          <cell r="A9923">
            <v>6516519102</v>
          </cell>
          <cell r="B9923" t="str">
            <v>65191 -  Commercial banks</v>
          </cell>
          <cell r="C9923" t="str">
            <v>65191-02</v>
          </cell>
          <cell r="D9923" t="str">
            <v>65191-02  -  Deposit services to other depositors</v>
          </cell>
          <cell r="E9923" t="str">
            <v>65191-02-004</v>
          </cell>
          <cell r="F9923" t="str">
            <v>Stop payment services</v>
          </cell>
        </row>
        <row r="9924">
          <cell r="A9924">
            <v>6516519102</v>
          </cell>
          <cell r="B9924" t="str">
            <v>65191 -  Commercial banks</v>
          </cell>
          <cell r="C9924" t="str">
            <v>65191-02</v>
          </cell>
          <cell r="D9924" t="str">
            <v>65191-02 -  Deposit services to other depositors</v>
          </cell>
          <cell r="E9924" t="str">
            <v>65191-02-005</v>
          </cell>
          <cell r="F9924" t="str">
            <v>Automated teller services</v>
          </cell>
        </row>
        <row r="9925">
          <cell r="A9925">
            <v>6516519102</v>
          </cell>
          <cell r="B9925" t="str">
            <v>65191 -  Commercial banks</v>
          </cell>
          <cell r="C9925" t="str">
            <v>65191-02</v>
          </cell>
          <cell r="D9925" t="str">
            <v>65191-02 -  Deposit services to other depositors</v>
          </cell>
          <cell r="E9925" t="str">
            <v>65191-02-006</v>
          </cell>
          <cell r="F9925" t="str">
            <v>Debit card services to cardholders</v>
          </cell>
        </row>
        <row r="9926">
          <cell r="A9926">
            <v>6516519102</v>
          </cell>
          <cell r="B9926" t="str">
            <v>65191 -  Commercial banks</v>
          </cell>
          <cell r="C9926" t="str">
            <v>65191-02</v>
          </cell>
          <cell r="D9926" t="str">
            <v>65191-02 -  Deposit services to other depositors</v>
          </cell>
          <cell r="E9926" t="str">
            <v>65191-02-007</v>
          </cell>
          <cell r="F9926" t="str">
            <v>Household bill payment services</v>
          </cell>
        </row>
        <row r="9927">
          <cell r="A9927">
            <v>6516519102</v>
          </cell>
          <cell r="B9927" t="str">
            <v>65191 -  Commercial banks</v>
          </cell>
          <cell r="C9927" t="str">
            <v>65191-02</v>
          </cell>
          <cell r="D9927" t="str">
            <v>65191-02 -  Deposit services to other depositors</v>
          </cell>
          <cell r="E9927" t="str">
            <v>65191-02-008</v>
          </cell>
          <cell r="F9927" t="str">
            <v>Sale of drafts, money orders and travellers cheques</v>
          </cell>
        </row>
        <row r="9928">
          <cell r="A9928">
            <v>6516519102</v>
          </cell>
          <cell r="B9928" t="str">
            <v>65191 -  Commercial banks</v>
          </cell>
          <cell r="C9928" t="str">
            <v>65191-02</v>
          </cell>
          <cell r="D9928" t="str">
            <v>65191-02 -  Deposit services to other depositors</v>
          </cell>
          <cell r="E9928" t="str">
            <v>65191-02-009</v>
          </cell>
          <cell r="F9928" t="str">
            <v>Services of transferring funds by mail, telephone or telegraph</v>
          </cell>
        </row>
        <row r="9929">
          <cell r="A9929">
            <v>6516519102</v>
          </cell>
          <cell r="B9929" t="str">
            <v>65191 -  Commercial banks</v>
          </cell>
          <cell r="C9929" t="str">
            <v>65191-02</v>
          </cell>
          <cell r="D9929" t="str">
            <v>65191-02 -  Deposit services to other depositors</v>
          </cell>
          <cell r="E9929" t="str">
            <v>65191-02-010</v>
          </cell>
          <cell r="F9929" t="str">
            <v>Lock box services</v>
          </cell>
        </row>
        <row r="9930">
          <cell r="A9930">
            <v>6516519102</v>
          </cell>
          <cell r="B9930" t="str">
            <v>65191 -  Commercial banks</v>
          </cell>
          <cell r="C9930" t="str">
            <v>65191-02</v>
          </cell>
          <cell r="D9930" t="str">
            <v>65191-02 -  Deposit services to other depositors</v>
          </cell>
          <cell r="E9930" t="str">
            <v>65191-02-011</v>
          </cell>
          <cell r="F9930" t="str">
            <v>Audit confirmation services with respect to customers' accounts</v>
          </cell>
        </row>
        <row r="9931">
          <cell r="A9931">
            <v>6516519103</v>
          </cell>
          <cell r="B9931" t="str">
            <v>65191 -  Commercial banks</v>
          </cell>
          <cell r="C9931" t="str">
            <v>65191-03</v>
          </cell>
          <cell r="D9931" t="str">
            <v>65191-03 -  Imputed service charge</v>
          </cell>
          <cell r="E9931" t="str">
            <v>65191-03-001</v>
          </cell>
          <cell r="F9931" t="str">
            <v>Imputed service charge</v>
          </cell>
        </row>
        <row r="9932">
          <cell r="A9932">
            <v>6516519201</v>
          </cell>
          <cell r="B9932" t="str">
            <v>65192 -  Offshore banks</v>
          </cell>
          <cell r="C9932" t="str">
            <v>65192-01</v>
          </cell>
          <cell r="D9932" t="str">
            <v>65192-01   -  Deposit services to corporate and institutional depositors</v>
          </cell>
          <cell r="E9932" t="str">
            <v>65192-01-001</v>
          </cell>
          <cell r="F9932" t="str">
            <v>Deposit services, including demand, notice and term deposit  services, to large business and institutional customers including governments</v>
          </cell>
        </row>
        <row r="9933">
          <cell r="A9933">
            <v>6516519202</v>
          </cell>
          <cell r="B9933" t="str">
            <v>65192 -  Offshore banks</v>
          </cell>
          <cell r="C9933" t="str">
            <v>65192-02</v>
          </cell>
          <cell r="D9933" t="str">
            <v>65192-02 -  Deposit services to other depositors</v>
          </cell>
          <cell r="E9933" t="str">
            <v>65192-02-001</v>
          </cell>
          <cell r="F9933" t="str">
            <v>Deposit services, including demand, notice and term deposit  services, to depositors, other than corporate and institutional</v>
          </cell>
        </row>
        <row r="9934">
          <cell r="A9934">
            <v>6516519202</v>
          </cell>
          <cell r="B9934" t="str">
            <v>65192 -  Offshore banks</v>
          </cell>
          <cell r="C9934" t="str">
            <v>65192-02</v>
          </cell>
          <cell r="D9934" t="str">
            <v>65192-02 -  Deposit services to other depositors</v>
          </cell>
          <cell r="E9934" t="str">
            <v>65192-02-002</v>
          </cell>
          <cell r="F9934" t="str">
            <v>Chequing services</v>
          </cell>
        </row>
        <row r="9935">
          <cell r="A9935">
            <v>6516519202</v>
          </cell>
          <cell r="B9935" t="str">
            <v>65192 -  Offshore banks</v>
          </cell>
          <cell r="C9935" t="str">
            <v>65192-02</v>
          </cell>
          <cell r="D9935" t="str">
            <v>65192-02 -  Deposit services to other depositors</v>
          </cell>
          <cell r="E9935" t="str">
            <v>65192-02-003</v>
          </cell>
          <cell r="F9935" t="str">
            <v>Services of cheque certification</v>
          </cell>
        </row>
        <row r="9936">
          <cell r="A9936">
            <v>6516519202</v>
          </cell>
          <cell r="B9936" t="str">
            <v>65192 -  Offshore banks</v>
          </cell>
          <cell r="C9936" t="str">
            <v>65192-02</v>
          </cell>
          <cell r="D9936" t="str">
            <v>65192-02 -  Deposit services to other depositors</v>
          </cell>
          <cell r="E9936" t="str">
            <v>65192-02-004</v>
          </cell>
          <cell r="F9936" t="str">
            <v>Stop payment services</v>
          </cell>
        </row>
        <row r="9937">
          <cell r="A9937">
            <v>6516519202</v>
          </cell>
          <cell r="B9937" t="str">
            <v>65192 -  Offshore banks</v>
          </cell>
          <cell r="C9937" t="str">
            <v>65192-02</v>
          </cell>
          <cell r="D9937" t="str">
            <v>65192-02 -  Deposit services to other depositors</v>
          </cell>
          <cell r="E9937" t="str">
            <v>65192-02-005</v>
          </cell>
          <cell r="F9937" t="str">
            <v>Automated teller services</v>
          </cell>
        </row>
        <row r="9938">
          <cell r="A9938">
            <v>6516519202</v>
          </cell>
          <cell r="B9938" t="str">
            <v>65192 -  Offshore banks</v>
          </cell>
          <cell r="C9938" t="str">
            <v>65192-02</v>
          </cell>
          <cell r="D9938" t="str">
            <v>65192-02 -  Deposit services to other depositors</v>
          </cell>
          <cell r="E9938" t="str">
            <v>65192-02-006</v>
          </cell>
          <cell r="F9938" t="str">
            <v>Debit card services to cardholders</v>
          </cell>
        </row>
        <row r="9939">
          <cell r="A9939">
            <v>6516519202</v>
          </cell>
          <cell r="B9939" t="str">
            <v>65192 -  Offshore banks</v>
          </cell>
          <cell r="C9939" t="str">
            <v>65192-02</v>
          </cell>
          <cell r="D9939" t="str">
            <v>65192-02 -  Deposit services to other depositors</v>
          </cell>
          <cell r="E9939" t="str">
            <v>65192-02-007</v>
          </cell>
          <cell r="F9939" t="str">
            <v>Household bill payment services</v>
          </cell>
        </row>
        <row r="9940">
          <cell r="A9940">
            <v>6516519202</v>
          </cell>
          <cell r="B9940" t="str">
            <v>65192 -  Offshore banks</v>
          </cell>
          <cell r="C9940" t="str">
            <v>65192-02</v>
          </cell>
          <cell r="D9940" t="str">
            <v>65192-02 -  Deposit services to other depositors</v>
          </cell>
          <cell r="E9940" t="str">
            <v>65192-02-008</v>
          </cell>
          <cell r="F9940" t="str">
            <v>Sale of drafts, money orders and travellers cheques</v>
          </cell>
        </row>
        <row r="9941">
          <cell r="A9941">
            <v>6516519202</v>
          </cell>
          <cell r="B9941" t="str">
            <v>65192 -  Offshore banks</v>
          </cell>
          <cell r="C9941" t="str">
            <v>65192-02</v>
          </cell>
          <cell r="D9941" t="str">
            <v>65192-02 -  Deposit services to other depositors</v>
          </cell>
          <cell r="E9941" t="str">
            <v>65192-02-009</v>
          </cell>
          <cell r="F9941" t="str">
            <v>Services of transferring funds by mail, telephone or telegraph</v>
          </cell>
        </row>
        <row r="9942">
          <cell r="A9942">
            <v>6516519202</v>
          </cell>
          <cell r="B9942" t="str">
            <v>65192 -  Offshore banks</v>
          </cell>
          <cell r="C9942" t="str">
            <v>65192-02</v>
          </cell>
          <cell r="D9942" t="str">
            <v>65192-02 -  Deposit services to other depositors</v>
          </cell>
          <cell r="E9942" t="str">
            <v>65192-02-010</v>
          </cell>
          <cell r="F9942" t="str">
            <v>Lock box services</v>
          </cell>
        </row>
        <row r="9943">
          <cell r="A9943">
            <v>6516519202</v>
          </cell>
          <cell r="B9943" t="str">
            <v>65192 -  Offshore banks</v>
          </cell>
          <cell r="C9943" t="str">
            <v>65192-02</v>
          </cell>
          <cell r="D9943" t="str">
            <v>65192-02 -  Deposit services to other depositors</v>
          </cell>
          <cell r="E9943" t="str">
            <v>65192-02-011</v>
          </cell>
          <cell r="F9943" t="str">
            <v>Audit confirmation services with respect to customers' accounts</v>
          </cell>
        </row>
        <row r="9944">
          <cell r="A9944">
            <v>6516519203</v>
          </cell>
          <cell r="B9944" t="str">
            <v>65192 -  Offshore banks</v>
          </cell>
          <cell r="C9944" t="str">
            <v>65192-03</v>
          </cell>
          <cell r="D9944" t="str">
            <v>65192-03 -  Imputed service charge</v>
          </cell>
          <cell r="E9944" t="str">
            <v>65192-03-001</v>
          </cell>
          <cell r="F9944" t="str">
            <v>Imputed service charge</v>
          </cell>
        </row>
        <row r="9945">
          <cell r="A9945">
            <v>6516519301</v>
          </cell>
          <cell r="B9945" t="str">
            <v>65193 -  Merchant banks</v>
          </cell>
          <cell r="C9945" t="str">
            <v>65193-01</v>
          </cell>
          <cell r="D9945" t="str">
            <v>65193-01   -  Deposit services to corporate and institutional depositors</v>
          </cell>
          <cell r="E9945" t="str">
            <v>65193-01-001</v>
          </cell>
          <cell r="F9945" t="str">
            <v>Deposit services, including demand, notice and term deposit  services, to large business and institutional customers including governments</v>
          </cell>
        </row>
        <row r="9946">
          <cell r="A9946">
            <v>6516519302</v>
          </cell>
          <cell r="B9946" t="str">
            <v>65193 -  Merchant banks</v>
          </cell>
          <cell r="C9946" t="str">
            <v>65193-02</v>
          </cell>
          <cell r="D9946" t="str">
            <v>65193-02 -  Deposit services to other depositors</v>
          </cell>
          <cell r="E9946" t="str">
            <v>65193-02-001</v>
          </cell>
          <cell r="F9946" t="str">
            <v>Deposit services, including demand, notice and term deposit  services, to depositors, other than corporate and institutional</v>
          </cell>
        </row>
        <row r="9947">
          <cell r="A9947">
            <v>6516519302</v>
          </cell>
          <cell r="B9947" t="str">
            <v>65193 -  Merchant banks</v>
          </cell>
          <cell r="C9947" t="str">
            <v>65193-02</v>
          </cell>
          <cell r="D9947" t="str">
            <v>65193-02 -  Deposit services to other depositors</v>
          </cell>
          <cell r="E9947" t="str">
            <v>65193-02-002</v>
          </cell>
          <cell r="F9947" t="str">
            <v>Chequing services</v>
          </cell>
        </row>
        <row r="9948">
          <cell r="A9948">
            <v>6516519302</v>
          </cell>
          <cell r="B9948" t="str">
            <v>65193 -  Merchant banks</v>
          </cell>
          <cell r="C9948" t="str">
            <v>65193-02</v>
          </cell>
          <cell r="D9948" t="str">
            <v>65193-02 -  Deposit services to other depositors</v>
          </cell>
          <cell r="E9948" t="str">
            <v>65193-02-003</v>
          </cell>
          <cell r="F9948" t="str">
            <v>Services of cheque certification</v>
          </cell>
        </row>
        <row r="9949">
          <cell r="A9949">
            <v>6516519302</v>
          </cell>
          <cell r="B9949" t="str">
            <v>65193 -  Merchant banks</v>
          </cell>
          <cell r="C9949" t="str">
            <v>65193-02</v>
          </cell>
          <cell r="D9949" t="str">
            <v>65193-02 -  Deposit services to other depositors</v>
          </cell>
          <cell r="E9949" t="str">
            <v>65193-02-004</v>
          </cell>
          <cell r="F9949" t="str">
            <v>Stop payment services</v>
          </cell>
        </row>
        <row r="9950">
          <cell r="A9950">
            <v>6516519302</v>
          </cell>
          <cell r="B9950" t="str">
            <v>65193 -  Merchant banks</v>
          </cell>
          <cell r="C9950" t="str">
            <v>65193-02</v>
          </cell>
          <cell r="D9950" t="str">
            <v>65193-02 -  Deposit services to other depositors</v>
          </cell>
          <cell r="E9950" t="str">
            <v>65193-02-005</v>
          </cell>
          <cell r="F9950" t="str">
            <v>Automated teller services</v>
          </cell>
        </row>
        <row r="9951">
          <cell r="A9951">
            <v>6516519302</v>
          </cell>
          <cell r="B9951" t="str">
            <v>65193 -  Merchant banks</v>
          </cell>
          <cell r="C9951" t="str">
            <v>65193-02</v>
          </cell>
          <cell r="D9951" t="str">
            <v>65193-02 -  Deposit services to other depositors</v>
          </cell>
          <cell r="E9951" t="str">
            <v>65193-02-006</v>
          </cell>
          <cell r="F9951" t="str">
            <v>Debit card services to cardholders</v>
          </cell>
        </row>
        <row r="9952">
          <cell r="A9952">
            <v>6516519302</v>
          </cell>
          <cell r="B9952" t="str">
            <v>65193 -  Merchant banks</v>
          </cell>
          <cell r="C9952" t="str">
            <v>65193-02</v>
          </cell>
          <cell r="D9952" t="str">
            <v>65193-02 -  Deposit services to other depositors</v>
          </cell>
          <cell r="E9952" t="str">
            <v>65193-02-007</v>
          </cell>
          <cell r="F9952" t="str">
            <v>Household bill payment services</v>
          </cell>
        </row>
        <row r="9953">
          <cell r="A9953">
            <v>6516519302</v>
          </cell>
          <cell r="B9953" t="str">
            <v>65193 -  Merchant banks</v>
          </cell>
          <cell r="C9953" t="str">
            <v>65193-02</v>
          </cell>
          <cell r="D9953" t="str">
            <v>65193-02 -  Deposit services to other depositors</v>
          </cell>
          <cell r="E9953" t="str">
            <v>65193-02-008</v>
          </cell>
          <cell r="F9953" t="str">
            <v>Sale of drafts, money orders and travellers cheques</v>
          </cell>
        </row>
        <row r="9954">
          <cell r="A9954">
            <v>6516519302</v>
          </cell>
          <cell r="B9954" t="str">
            <v>65193 -  Merchant banks</v>
          </cell>
          <cell r="C9954" t="str">
            <v>65193-02</v>
          </cell>
          <cell r="D9954" t="str">
            <v>65193-02 -  Deposit services to other depositors</v>
          </cell>
          <cell r="E9954" t="str">
            <v>65193-02-009</v>
          </cell>
          <cell r="F9954" t="str">
            <v>Services of transferring funds by mail, telephone or telegraph</v>
          </cell>
        </row>
        <row r="9955">
          <cell r="A9955">
            <v>6516519302</v>
          </cell>
          <cell r="B9955" t="str">
            <v>65193 -  Merchant banks</v>
          </cell>
          <cell r="C9955" t="str">
            <v>65193-02</v>
          </cell>
          <cell r="D9955" t="str">
            <v>65193-02 -  Deposit services to other depositors</v>
          </cell>
          <cell r="E9955" t="str">
            <v>65193-02-010</v>
          </cell>
          <cell r="F9955" t="str">
            <v>Lock box services</v>
          </cell>
        </row>
        <row r="9956">
          <cell r="A9956">
            <v>6516519302</v>
          </cell>
          <cell r="B9956" t="str">
            <v>65193 -  Merchant banks</v>
          </cell>
          <cell r="C9956" t="str">
            <v>65193-02</v>
          </cell>
          <cell r="D9956" t="str">
            <v>65193-02 -  Deposit services to other depositors</v>
          </cell>
          <cell r="E9956" t="str">
            <v>65193-02-011</v>
          </cell>
          <cell r="F9956" t="str">
            <v>Audit confirmation services with respect to customers' accounts</v>
          </cell>
        </row>
        <row r="9957">
          <cell r="A9957">
            <v>6516519303</v>
          </cell>
          <cell r="B9957" t="str">
            <v>65193 -  Merchant banks</v>
          </cell>
          <cell r="C9957" t="str">
            <v>65193-03</v>
          </cell>
          <cell r="D9957" t="str">
            <v>65193-03 -  Imputed service charge</v>
          </cell>
          <cell r="E9957" t="str">
            <v>65193-03-001</v>
          </cell>
          <cell r="F9957" t="str">
            <v>Imputed service charge</v>
          </cell>
        </row>
        <row r="9958">
          <cell r="A9958">
            <v>6516519401</v>
          </cell>
          <cell r="B9958" t="str">
            <v>65194 -  Finance companies</v>
          </cell>
          <cell r="C9958" t="str">
            <v>65194-01</v>
          </cell>
          <cell r="D9958" t="str">
            <v>65194-01   -  Deposit services to corporate and institutional depositors</v>
          </cell>
          <cell r="E9958" t="str">
            <v>65194-01-001</v>
          </cell>
          <cell r="F9958" t="str">
            <v>Deposit services, including demand, notice and term deposit  services, to large business and institutional customers including governments</v>
          </cell>
        </row>
        <row r="9959">
          <cell r="A9959">
            <v>6516519402</v>
          </cell>
          <cell r="B9959" t="str">
            <v>65194 -  Finance companies</v>
          </cell>
          <cell r="C9959" t="str">
            <v>65194-02</v>
          </cell>
          <cell r="D9959" t="str">
            <v>65194-02 -  Deposit services to other depositors</v>
          </cell>
          <cell r="E9959" t="str">
            <v>65194-02-001</v>
          </cell>
          <cell r="F9959" t="str">
            <v>Deposit services, including demand, notice and term deposit  services, to depositors, other than corporate and institutional</v>
          </cell>
        </row>
        <row r="9960">
          <cell r="A9960">
            <v>6516519402</v>
          </cell>
          <cell r="B9960" t="str">
            <v>65194 -  Finance companies</v>
          </cell>
          <cell r="C9960" t="str">
            <v>65194-02</v>
          </cell>
          <cell r="D9960" t="str">
            <v>65194-02 -  Deposit services to other depositors</v>
          </cell>
          <cell r="E9960" t="str">
            <v>65194-02-002</v>
          </cell>
          <cell r="F9960" t="str">
            <v>Chequing services</v>
          </cell>
        </row>
        <row r="9961">
          <cell r="A9961">
            <v>6516519402</v>
          </cell>
          <cell r="B9961" t="str">
            <v>65194 -  Finance companies</v>
          </cell>
          <cell r="C9961" t="str">
            <v>65194-02</v>
          </cell>
          <cell r="D9961" t="str">
            <v>65194-02 -  Deposit services to other depositors</v>
          </cell>
          <cell r="E9961" t="str">
            <v>65194-02-003</v>
          </cell>
          <cell r="F9961" t="str">
            <v>Services of cheque certification</v>
          </cell>
        </row>
        <row r="9962">
          <cell r="A9962">
            <v>6516519402</v>
          </cell>
          <cell r="B9962" t="str">
            <v>65194 -  Finance companies</v>
          </cell>
          <cell r="C9962" t="str">
            <v>65194-02</v>
          </cell>
          <cell r="D9962" t="str">
            <v>65194-02 -  Deposit services to other depositors</v>
          </cell>
          <cell r="E9962" t="str">
            <v>65194-02-004</v>
          </cell>
          <cell r="F9962" t="str">
            <v>Stop payment services</v>
          </cell>
        </row>
        <row r="9963">
          <cell r="A9963">
            <v>6516519402</v>
          </cell>
          <cell r="B9963" t="str">
            <v>65194 -  Finance companies</v>
          </cell>
          <cell r="C9963" t="str">
            <v>65194-02</v>
          </cell>
          <cell r="D9963" t="str">
            <v>65194-02 -  Deposit services to other depositors</v>
          </cell>
          <cell r="E9963" t="str">
            <v>65194-02-005</v>
          </cell>
          <cell r="F9963" t="str">
            <v>Automated teller services</v>
          </cell>
        </row>
        <row r="9964">
          <cell r="A9964">
            <v>6516519402</v>
          </cell>
          <cell r="B9964" t="str">
            <v>65194 -  Finance companies</v>
          </cell>
          <cell r="C9964" t="str">
            <v>65194-02</v>
          </cell>
          <cell r="D9964" t="str">
            <v>65194-02 -  Deposit services to other depositors</v>
          </cell>
          <cell r="E9964" t="str">
            <v>65194-02-006</v>
          </cell>
          <cell r="F9964" t="str">
            <v>Debit card services to cardholders</v>
          </cell>
        </row>
        <row r="9965">
          <cell r="A9965">
            <v>6516519402</v>
          </cell>
          <cell r="B9965" t="str">
            <v>65194 -  Finance companies</v>
          </cell>
          <cell r="C9965" t="str">
            <v>65194-02</v>
          </cell>
          <cell r="D9965" t="str">
            <v>65194-02 -  Deposit services to other depositors</v>
          </cell>
          <cell r="E9965" t="str">
            <v>65194-02-007</v>
          </cell>
          <cell r="F9965" t="str">
            <v>Household bill payment services</v>
          </cell>
        </row>
        <row r="9966">
          <cell r="A9966">
            <v>6516519402</v>
          </cell>
          <cell r="B9966" t="str">
            <v>65194 -  Finance companies</v>
          </cell>
          <cell r="C9966" t="str">
            <v>65194-02</v>
          </cell>
          <cell r="D9966" t="str">
            <v>65194-02 -  Deposit services to other depositors</v>
          </cell>
          <cell r="E9966" t="str">
            <v>65194-02-008</v>
          </cell>
          <cell r="F9966" t="str">
            <v>Sale of drafts, money orders and travellers cheques</v>
          </cell>
        </row>
        <row r="9967">
          <cell r="A9967">
            <v>6516519402</v>
          </cell>
          <cell r="B9967" t="str">
            <v>65194 -  Finance companies</v>
          </cell>
          <cell r="C9967" t="str">
            <v>65194-02</v>
          </cell>
          <cell r="D9967" t="str">
            <v>65194-02 -  Deposit services to other depositors</v>
          </cell>
          <cell r="E9967" t="str">
            <v>65194-02-009</v>
          </cell>
          <cell r="F9967" t="str">
            <v>Services of transferring funds by mail, telephone or telegraph</v>
          </cell>
        </row>
        <row r="9968">
          <cell r="A9968">
            <v>6516519402</v>
          </cell>
          <cell r="B9968" t="str">
            <v>65194 -  Finance companies</v>
          </cell>
          <cell r="C9968" t="str">
            <v>65194-02</v>
          </cell>
          <cell r="D9968" t="str">
            <v>65194-02 -  Deposit services to other depositors</v>
          </cell>
          <cell r="E9968" t="str">
            <v>65194-02-010</v>
          </cell>
          <cell r="F9968" t="str">
            <v>Lock box services</v>
          </cell>
        </row>
        <row r="9969">
          <cell r="A9969">
            <v>6516519402</v>
          </cell>
          <cell r="B9969" t="str">
            <v>65194 -  Finance companies</v>
          </cell>
          <cell r="C9969" t="str">
            <v>65194-02</v>
          </cell>
          <cell r="D9969" t="str">
            <v>65194-02 -  Deposit services to other depositors</v>
          </cell>
          <cell r="E9969" t="str">
            <v>65194-02-011</v>
          </cell>
          <cell r="F9969" t="str">
            <v>Audit confirmation services with respect to customers' accounts</v>
          </cell>
        </row>
        <row r="9970">
          <cell r="A9970">
            <v>6516519403</v>
          </cell>
          <cell r="B9970" t="str">
            <v>65194 -  Finance companies</v>
          </cell>
          <cell r="C9970" t="str">
            <v>65194-03</v>
          </cell>
          <cell r="D9970" t="str">
            <v>65194-03 -  Imputed service charge</v>
          </cell>
          <cell r="E9970" t="str">
            <v>65194-03-001</v>
          </cell>
          <cell r="F9970" t="str">
            <v>Imputed service charge</v>
          </cell>
        </row>
        <row r="9971">
          <cell r="A9971">
            <v>6516519501</v>
          </cell>
          <cell r="B9971" t="str">
            <v>65195 -  Discount houses</v>
          </cell>
          <cell r="C9971" t="str">
            <v>65195-01</v>
          </cell>
          <cell r="D9971" t="str">
            <v>65195-01   -  Deposit services to corporate and institutional depositors</v>
          </cell>
          <cell r="E9971" t="str">
            <v>65195-01-001</v>
          </cell>
          <cell r="F9971" t="str">
            <v>Deposit services, including demand, notice and term deposit  services, to large business and institutional customers including governments</v>
          </cell>
        </row>
        <row r="9972">
          <cell r="A9972">
            <v>6516519502</v>
          </cell>
          <cell r="B9972" t="str">
            <v>65195 -  Discount houses</v>
          </cell>
          <cell r="C9972" t="str">
            <v>65195-02</v>
          </cell>
          <cell r="D9972" t="str">
            <v>65195-02 -  Deposit services to other depositors</v>
          </cell>
          <cell r="E9972" t="str">
            <v>65195-02-001</v>
          </cell>
          <cell r="F9972" t="str">
            <v>Deposit services, including demand, notice and term deposit  services, to depositors, other than corporate and institutional</v>
          </cell>
        </row>
        <row r="9973">
          <cell r="A9973">
            <v>6516519502</v>
          </cell>
          <cell r="B9973" t="str">
            <v>65195 -  Discount houses</v>
          </cell>
          <cell r="C9973" t="str">
            <v>65195-02</v>
          </cell>
          <cell r="D9973" t="str">
            <v>65195-02 -  Deposit services to other depositors</v>
          </cell>
          <cell r="E9973" t="str">
            <v>65195-02-002</v>
          </cell>
          <cell r="F9973" t="str">
            <v>Chequing services</v>
          </cell>
        </row>
        <row r="9974">
          <cell r="A9974">
            <v>6516519502</v>
          </cell>
          <cell r="B9974" t="str">
            <v>65195 -  Discount houses</v>
          </cell>
          <cell r="C9974" t="str">
            <v>65195-02</v>
          </cell>
          <cell r="D9974" t="str">
            <v>65195-02 -  Deposit services to other depositors</v>
          </cell>
          <cell r="E9974" t="str">
            <v>65195-02-003</v>
          </cell>
          <cell r="F9974" t="str">
            <v>Services of cheque certification</v>
          </cell>
        </row>
        <row r="9975">
          <cell r="A9975">
            <v>6516519502</v>
          </cell>
          <cell r="B9975" t="str">
            <v>65195 -  Discount houses</v>
          </cell>
          <cell r="C9975" t="str">
            <v>65195-02</v>
          </cell>
          <cell r="D9975" t="str">
            <v>65195-02 -  Deposit services to other depositors</v>
          </cell>
          <cell r="E9975" t="str">
            <v>65195-02-004</v>
          </cell>
          <cell r="F9975" t="str">
            <v>Stop payment services</v>
          </cell>
        </row>
        <row r="9976">
          <cell r="A9976">
            <v>6516519502</v>
          </cell>
          <cell r="B9976" t="str">
            <v>65195 -  Discount houses</v>
          </cell>
          <cell r="C9976" t="str">
            <v>65195-02</v>
          </cell>
          <cell r="D9976" t="str">
            <v>65195-02 -  Deposit services to other depositors</v>
          </cell>
          <cell r="E9976" t="str">
            <v>65195-02-005</v>
          </cell>
          <cell r="F9976" t="str">
            <v>Automated teller services</v>
          </cell>
        </row>
        <row r="9977">
          <cell r="A9977">
            <v>6516519502</v>
          </cell>
          <cell r="B9977" t="str">
            <v>65195 -  Discount houses</v>
          </cell>
          <cell r="C9977" t="str">
            <v>65195-02</v>
          </cell>
          <cell r="D9977" t="str">
            <v>65195-02 -  Deposit services to other depositors</v>
          </cell>
          <cell r="E9977" t="str">
            <v>65195-02-006</v>
          </cell>
          <cell r="F9977" t="str">
            <v>Debit card services to cardholders</v>
          </cell>
        </row>
        <row r="9978">
          <cell r="A9978">
            <v>6516519502</v>
          </cell>
          <cell r="B9978" t="str">
            <v>65195 -  Discount houses</v>
          </cell>
          <cell r="C9978" t="str">
            <v>65195-02</v>
          </cell>
          <cell r="D9978" t="str">
            <v>65195-02 -  Deposit services to other depositors</v>
          </cell>
          <cell r="E9978" t="str">
            <v>65195-02-007</v>
          </cell>
          <cell r="F9978" t="str">
            <v>Household bill payment services</v>
          </cell>
        </row>
        <row r="9979">
          <cell r="A9979">
            <v>6516519502</v>
          </cell>
          <cell r="B9979" t="str">
            <v>65195 -  Discount houses</v>
          </cell>
          <cell r="C9979" t="str">
            <v>65195-02</v>
          </cell>
          <cell r="D9979" t="str">
            <v>65195-02 -  Deposit services to other depositors</v>
          </cell>
          <cell r="E9979" t="str">
            <v>65195-02-008</v>
          </cell>
          <cell r="F9979" t="str">
            <v>Sale of drafts, money orders and travellers cheques</v>
          </cell>
        </row>
        <row r="9980">
          <cell r="A9980">
            <v>6516519502</v>
          </cell>
          <cell r="B9980" t="str">
            <v>65195 -  Discount houses</v>
          </cell>
          <cell r="C9980" t="str">
            <v>65195-02</v>
          </cell>
          <cell r="D9980" t="str">
            <v>65195-02 -  Deposit services to other depositors</v>
          </cell>
          <cell r="E9980" t="str">
            <v>65195-02-009</v>
          </cell>
          <cell r="F9980" t="str">
            <v>Services of transferring funds by mail, telephone or telegraph</v>
          </cell>
        </row>
        <row r="9981">
          <cell r="A9981">
            <v>6516519502</v>
          </cell>
          <cell r="B9981" t="str">
            <v>65195 -  Discount houses</v>
          </cell>
          <cell r="C9981" t="str">
            <v>65195-02</v>
          </cell>
          <cell r="D9981" t="str">
            <v>65195-02 -  Deposit services to other depositors</v>
          </cell>
          <cell r="E9981" t="str">
            <v>65195-02-010</v>
          </cell>
          <cell r="F9981" t="str">
            <v>Lock box services</v>
          </cell>
        </row>
        <row r="9982">
          <cell r="A9982">
            <v>6516519502</v>
          </cell>
          <cell r="B9982" t="str">
            <v>65195 -  Discount houses</v>
          </cell>
          <cell r="C9982" t="str">
            <v>65195-02</v>
          </cell>
          <cell r="D9982" t="str">
            <v>65195-02 -  Deposit services to other depositors</v>
          </cell>
          <cell r="E9982" t="str">
            <v>65195-02-011</v>
          </cell>
          <cell r="F9982" t="str">
            <v>Audit confirmation services with respect to customers' accounts</v>
          </cell>
        </row>
        <row r="9983">
          <cell r="A9983">
            <v>6516519503</v>
          </cell>
          <cell r="B9983" t="str">
            <v>65195 -  Discount houses</v>
          </cell>
          <cell r="C9983" t="str">
            <v>65195-03</v>
          </cell>
          <cell r="D9983" t="str">
            <v>65195-03 -  Imputed service charge</v>
          </cell>
          <cell r="E9983" t="str">
            <v>65195-03-001</v>
          </cell>
          <cell r="F9983" t="str">
            <v>Imputed sevice charge</v>
          </cell>
        </row>
        <row r="9984">
          <cell r="A9984">
            <v>6526519601</v>
          </cell>
          <cell r="B9984" t="str">
            <v>65196 -  Savings institutions (e.g. National Savings Bank, Housing Co-operatives, Pilgrims Management Fund Board)</v>
          </cell>
          <cell r="C9984" t="str">
            <v>65196-01</v>
          </cell>
          <cell r="D9984" t="str">
            <v>65196-01   -  Deposit services to corporate and institutional depositors</v>
          </cell>
          <cell r="E9984" t="str">
            <v>65196-01-001</v>
          </cell>
          <cell r="F9984" t="str">
            <v>Deposit services, including demand, notice and term deposit  services, to large business and institutional customers including governments</v>
          </cell>
        </row>
        <row r="9985">
          <cell r="A9985">
            <v>6526519602</v>
          </cell>
          <cell r="B9985" t="str">
            <v>65196 -  Savings institutions (e.g. National Savings Bank, Housing Co-operatives, Pilgrims Management Fund Board)</v>
          </cell>
          <cell r="C9985" t="str">
            <v>65196-02</v>
          </cell>
          <cell r="D9985" t="str">
            <v>65196-02 -  Deposit services to other depositors</v>
          </cell>
          <cell r="E9985" t="str">
            <v>65196-02-001</v>
          </cell>
          <cell r="F9985" t="str">
            <v>Deposit services, including demand, notice and term deposit  services, to depositors, other than corporate and institutional</v>
          </cell>
        </row>
        <row r="9986">
          <cell r="A9986">
            <v>6526519602</v>
          </cell>
          <cell r="B9986" t="str">
            <v>65196 -  Savings institutions (e.g. National Savings Bank, Housing Co-operatives, Pilgrims Management Fund Board)</v>
          </cell>
          <cell r="C9986" t="str">
            <v>65196-02</v>
          </cell>
          <cell r="D9986" t="str">
            <v>65196-02 -  Deposit services to other depositors</v>
          </cell>
          <cell r="E9986" t="str">
            <v>65196-02-002</v>
          </cell>
          <cell r="F9986" t="str">
            <v>Chequing services</v>
          </cell>
        </row>
        <row r="9987">
          <cell r="A9987">
            <v>6526519602</v>
          </cell>
          <cell r="B9987" t="str">
            <v>65196 -  Savings institutions (e.g. National Savings Bank, Housing Co-operatives, Pilgrims Management Fund Board)</v>
          </cell>
          <cell r="C9987" t="str">
            <v>65196-02</v>
          </cell>
          <cell r="D9987" t="str">
            <v>65196-02 -  Deposit services to other depositors</v>
          </cell>
          <cell r="E9987" t="str">
            <v>65196-02-003</v>
          </cell>
          <cell r="F9987" t="str">
            <v>Services of cheque certification</v>
          </cell>
        </row>
        <row r="9988">
          <cell r="A9988">
            <v>6526519602</v>
          </cell>
          <cell r="B9988" t="str">
            <v>65196 -  Savings institutions (e.g. National Savings Bank, Housing Co-operatives, Pilgrims Management Fund Board)</v>
          </cell>
          <cell r="C9988" t="str">
            <v>65196-02</v>
          </cell>
          <cell r="D9988" t="str">
            <v>65196-02 -  Deposit services to other depositors</v>
          </cell>
          <cell r="E9988" t="str">
            <v>65196-02-004</v>
          </cell>
          <cell r="F9988" t="str">
            <v>Stop payment services</v>
          </cell>
        </row>
        <row r="9989">
          <cell r="A9989">
            <v>6526519602</v>
          </cell>
          <cell r="B9989" t="str">
            <v>65196 -  Savings institutions (e.g. National Savings Bank, Housing Co-operatives, Pilgrims Management Fund Board)</v>
          </cell>
          <cell r="C9989" t="str">
            <v>65196-02</v>
          </cell>
          <cell r="D9989" t="str">
            <v>65196-02 -  Deposit services to other depositors</v>
          </cell>
          <cell r="E9989" t="str">
            <v>65196-02-005</v>
          </cell>
          <cell r="F9989" t="str">
            <v>Automated teller services</v>
          </cell>
        </row>
        <row r="9990">
          <cell r="A9990">
            <v>6526519602</v>
          </cell>
          <cell r="B9990" t="str">
            <v>65196 -  Savings institutions (e.g. National Savings Bank, Housing Co-operatives, Pilgrims Management Fund Board)</v>
          </cell>
          <cell r="C9990" t="str">
            <v>65196-02</v>
          </cell>
          <cell r="D9990" t="str">
            <v>65196-02 -  Deposit services to other depositors</v>
          </cell>
          <cell r="E9990" t="str">
            <v>65196-02-006</v>
          </cell>
          <cell r="F9990" t="str">
            <v>Debit card services to cardholders</v>
          </cell>
        </row>
        <row r="9991">
          <cell r="A9991">
            <v>6526519602</v>
          </cell>
          <cell r="B9991" t="str">
            <v>65196 -  Savings institutions (e.g. National Savings Bank, Housing Co-operatives, Pilgrims Management Fund Board)</v>
          </cell>
          <cell r="C9991" t="str">
            <v>65196-02</v>
          </cell>
          <cell r="D9991" t="str">
            <v>65196-02 -  Deposit services to other depositors</v>
          </cell>
          <cell r="E9991" t="str">
            <v>65196-02-007</v>
          </cell>
          <cell r="F9991" t="str">
            <v>Household bill payment services</v>
          </cell>
        </row>
        <row r="9992">
          <cell r="A9992">
            <v>6526519602</v>
          </cell>
          <cell r="B9992" t="str">
            <v>65196 -  Savings institutions (e.g. National Savings Bank, Housing Co-operatives, Pilgrims Management Fund Board)</v>
          </cell>
          <cell r="C9992" t="str">
            <v>65196-02</v>
          </cell>
          <cell r="D9992" t="str">
            <v>65196-02 -  Deposit services to other depositors</v>
          </cell>
          <cell r="E9992" t="str">
            <v>65196-02-008</v>
          </cell>
          <cell r="F9992" t="str">
            <v>Sale of drafts, money orders and travellers cheques</v>
          </cell>
        </row>
        <row r="9993">
          <cell r="A9993">
            <v>6526519602</v>
          </cell>
          <cell r="B9993" t="str">
            <v>65196 -  Savings institutions (e.g. National Savings Bank, Housing Co-operatives, Pilgrims Management Fund Board)</v>
          </cell>
          <cell r="C9993" t="str">
            <v>65196-02</v>
          </cell>
          <cell r="D9993" t="str">
            <v>65196-02 -  Deposit services to other depositors</v>
          </cell>
          <cell r="E9993" t="str">
            <v>65196-02-009</v>
          </cell>
          <cell r="F9993" t="str">
            <v>Services of transferring funds by mail, telephone or telegraph</v>
          </cell>
        </row>
        <row r="9994">
          <cell r="A9994">
            <v>6526519602</v>
          </cell>
          <cell r="B9994" t="str">
            <v>65196 -  Savings institutions (e.g. National Savings Bank, Housing Co-operatives, Pilgrims Management Fund Board)</v>
          </cell>
          <cell r="C9994" t="str">
            <v>65196-02</v>
          </cell>
          <cell r="D9994" t="str">
            <v>65196-02 -  Deposit services to other depositors</v>
          </cell>
          <cell r="E9994" t="str">
            <v>65196-02-010</v>
          </cell>
          <cell r="F9994" t="str">
            <v>Lock box services</v>
          </cell>
        </row>
        <row r="9995">
          <cell r="A9995">
            <v>6526519602</v>
          </cell>
          <cell r="B9995" t="str">
            <v>65196 -  Savings institutions (e.g. National Savings Bank, Housing Co-operatives, Pilgrims Management Fund Board)</v>
          </cell>
          <cell r="C9995" t="str">
            <v>65196-02</v>
          </cell>
          <cell r="D9995" t="str">
            <v>65196-02 -  Deposit services to other depositors</v>
          </cell>
          <cell r="E9995" t="str">
            <v>65196-02-011</v>
          </cell>
          <cell r="F9995" t="str">
            <v>Audit confirmation services with respect to customers' accounts</v>
          </cell>
        </row>
        <row r="9996">
          <cell r="A9996">
            <v>6526519603</v>
          </cell>
          <cell r="B9996" t="str">
            <v>65196 -  Savings institutions (e.g. National Savings Bank, Housing Co-operatives, Pilgrims Management Fund Board)</v>
          </cell>
          <cell r="C9996" t="str">
            <v>65196-03</v>
          </cell>
          <cell r="D9996" t="str">
            <v>65196-03 -  Imputed service charge</v>
          </cell>
          <cell r="E9996" t="str">
            <v>65196-03-001</v>
          </cell>
          <cell r="F9996" t="str">
            <v>Imputed service charge</v>
          </cell>
        </row>
        <row r="9997">
          <cell r="A9997">
            <v>6526519701</v>
          </cell>
          <cell r="B9997" t="str">
            <v>65197 -  Development finance institutions (e.g. MIDF, Development Bank)</v>
          </cell>
          <cell r="C9997" t="str">
            <v>65197-01</v>
          </cell>
          <cell r="D9997" t="str">
            <v>65197-01   -  Deposit services to corporate and institutional depositors</v>
          </cell>
          <cell r="E9997" t="str">
            <v>65197-01-001</v>
          </cell>
          <cell r="F9997" t="str">
            <v>Deposit services, including demand, notice and term deposit  services, to large business and institutional customers including governments</v>
          </cell>
        </row>
        <row r="9998">
          <cell r="A9998">
            <v>6526519702</v>
          </cell>
          <cell r="B9998" t="str">
            <v>65197 -  Development finance institutions (e.g. MIDF, Development Bank)</v>
          </cell>
          <cell r="C9998" t="str">
            <v>65197-02</v>
          </cell>
          <cell r="D9998" t="str">
            <v>65197-02 -  Deposit services to other depositors</v>
          </cell>
          <cell r="E9998" t="str">
            <v>65197-02-001</v>
          </cell>
          <cell r="F9998" t="str">
            <v>Deposit services, including demand, notice and term deposit  services, to depositors, other than corporate and institutional</v>
          </cell>
        </row>
        <row r="9999">
          <cell r="A9999">
            <v>6526519702</v>
          </cell>
          <cell r="B9999" t="str">
            <v>65197 -  Development finance institutions (e.g. MIDF, Development Bank)</v>
          </cell>
          <cell r="C9999" t="str">
            <v>65197-02</v>
          </cell>
          <cell r="D9999" t="str">
            <v>65197-02 -  Deposit services to other depositors</v>
          </cell>
          <cell r="E9999" t="str">
            <v>65197-02-002</v>
          </cell>
          <cell r="F9999" t="str">
            <v>Chequing services</v>
          </cell>
        </row>
        <row r="10000">
          <cell r="A10000">
            <v>6526519702</v>
          </cell>
          <cell r="B10000" t="str">
            <v>65197 -  Development finance institutions (e.g. MIDF, Development Bank)</v>
          </cell>
          <cell r="C10000" t="str">
            <v>65197-02</v>
          </cell>
          <cell r="D10000" t="str">
            <v>65197-02 -  Deposit services to other depositors</v>
          </cell>
          <cell r="E10000" t="str">
            <v>65197-02-003</v>
          </cell>
          <cell r="F10000" t="str">
            <v>Services of cheque certification</v>
          </cell>
        </row>
        <row r="10001">
          <cell r="A10001">
            <v>6526519702</v>
          </cell>
          <cell r="B10001" t="str">
            <v>65197 -  Development finance institutions (e.g. MIDF, Development Bank)</v>
          </cell>
          <cell r="C10001" t="str">
            <v>65197-02</v>
          </cell>
          <cell r="D10001" t="str">
            <v>65197-02 -  Deposit services to other depositors</v>
          </cell>
          <cell r="E10001" t="str">
            <v>65197-02-004</v>
          </cell>
          <cell r="F10001" t="str">
            <v>Stop payment services</v>
          </cell>
        </row>
        <row r="10002">
          <cell r="A10002">
            <v>6526519702</v>
          </cell>
          <cell r="B10002" t="str">
            <v>65197 -  Development finance institutions (e.g. MIDF, Development Bank)</v>
          </cell>
          <cell r="C10002" t="str">
            <v>65197-02</v>
          </cell>
          <cell r="D10002" t="str">
            <v>65197-02 -  Deposit services to other depositors</v>
          </cell>
          <cell r="E10002" t="str">
            <v>65197-02-005</v>
          </cell>
          <cell r="F10002" t="str">
            <v>Automated teller services</v>
          </cell>
        </row>
        <row r="10003">
          <cell r="A10003">
            <v>6526519702</v>
          </cell>
          <cell r="B10003" t="str">
            <v>65197 -  Development finance institutions (e.g. MIDF, Development Bank)</v>
          </cell>
          <cell r="C10003" t="str">
            <v>65197-02</v>
          </cell>
          <cell r="D10003" t="str">
            <v>65197-02 -  Deposit services to other depositors</v>
          </cell>
          <cell r="E10003" t="str">
            <v>65197-02-006</v>
          </cell>
          <cell r="F10003" t="str">
            <v>Debit card services to cardholders</v>
          </cell>
        </row>
        <row r="10004">
          <cell r="A10004">
            <v>6526519702</v>
          </cell>
          <cell r="B10004" t="str">
            <v>65197 -  Development finance institutions (e.g. MIDF, Development Bank)</v>
          </cell>
          <cell r="C10004" t="str">
            <v>65197-02</v>
          </cell>
          <cell r="D10004" t="str">
            <v>65197-02 -  Deposit services to other depositors</v>
          </cell>
          <cell r="E10004" t="str">
            <v>65197-02-007</v>
          </cell>
          <cell r="F10004" t="str">
            <v>Household bill payment services</v>
          </cell>
        </row>
        <row r="10005">
          <cell r="A10005">
            <v>6526519702</v>
          </cell>
          <cell r="B10005" t="str">
            <v>65197 -  Development finance institutions (e.g. MIDF, Development Bank)</v>
          </cell>
          <cell r="C10005" t="str">
            <v>65197-02</v>
          </cell>
          <cell r="D10005" t="str">
            <v>65197-02 -  Deposit services to other depositors</v>
          </cell>
          <cell r="E10005" t="str">
            <v>65197-02-008</v>
          </cell>
          <cell r="F10005" t="str">
            <v>Sale of drafts, money orders and travellers cheques</v>
          </cell>
        </row>
        <row r="10006">
          <cell r="A10006">
            <v>6526519702</v>
          </cell>
          <cell r="B10006" t="str">
            <v>65197 -  Development finance institutions (e.g. MIDF, Development Bank)</v>
          </cell>
          <cell r="C10006" t="str">
            <v>65197-02</v>
          </cell>
          <cell r="D10006" t="str">
            <v>65197-02 -  Deposit services to other depositors</v>
          </cell>
          <cell r="E10006" t="str">
            <v>65197-02-009</v>
          </cell>
          <cell r="F10006" t="str">
            <v>Services of transferring funds by mail, telephone or telegraph</v>
          </cell>
        </row>
        <row r="10007">
          <cell r="A10007">
            <v>6526519702</v>
          </cell>
          <cell r="B10007" t="str">
            <v>65197 -  Development finance institutions (e.g. MIDF, Development Bank)</v>
          </cell>
          <cell r="C10007" t="str">
            <v>65197-02</v>
          </cell>
          <cell r="D10007" t="str">
            <v>65197-02 -  Deposit services to other depositors</v>
          </cell>
          <cell r="E10007" t="str">
            <v>65197-02-010</v>
          </cell>
          <cell r="F10007" t="str">
            <v>Lock box services</v>
          </cell>
        </row>
        <row r="10008">
          <cell r="A10008">
            <v>6526519702</v>
          </cell>
          <cell r="B10008" t="str">
            <v>65197 -  Development finance institutions (e.g. MIDF, Development Bank)</v>
          </cell>
          <cell r="C10008" t="str">
            <v>65197-02</v>
          </cell>
          <cell r="D10008" t="str">
            <v>65197-02 -  Deposit services to other depositors</v>
          </cell>
          <cell r="E10008" t="str">
            <v>65197-02-011</v>
          </cell>
          <cell r="F10008" t="str">
            <v>Audit confirmation services with respect to customers' accounts</v>
          </cell>
        </row>
        <row r="10009">
          <cell r="A10009">
            <v>6526519703</v>
          </cell>
          <cell r="B10009" t="str">
            <v>65197 -  Development finance institutions (e.g. MIDF, Development Bank,)</v>
          </cell>
          <cell r="C10009" t="str">
            <v>65197-03</v>
          </cell>
          <cell r="D10009" t="str">
            <v>65197-03 -  Imputed service charge</v>
          </cell>
          <cell r="E10009" t="str">
            <v>65197-03-001</v>
          </cell>
          <cell r="F10009" t="str">
            <v>Imputed service charge</v>
          </cell>
        </row>
        <row r="10010">
          <cell r="A10010">
            <v>6526519901</v>
          </cell>
          <cell r="B10010" t="str">
            <v>65199 -  Other finance n.e.c.</v>
          </cell>
          <cell r="C10010" t="str">
            <v>65199-01</v>
          </cell>
          <cell r="D10010" t="str">
            <v>65199-01   -  Deposit services to corporate and institutional depositors</v>
          </cell>
          <cell r="E10010" t="str">
            <v>65199-01-001</v>
          </cell>
          <cell r="F10010" t="str">
            <v>Deposit services, including demand, notice and term deposit  services, to large business and institutional customers including governments</v>
          </cell>
        </row>
        <row r="10011">
          <cell r="A10011">
            <v>6526519902</v>
          </cell>
          <cell r="B10011" t="str">
            <v>65199 -  Other finance n.e.c.</v>
          </cell>
          <cell r="C10011" t="str">
            <v>65199-02</v>
          </cell>
          <cell r="D10011" t="str">
            <v>65199-02 -  Deposit services to other depositors</v>
          </cell>
          <cell r="E10011" t="str">
            <v>65199-02-001</v>
          </cell>
          <cell r="F10011" t="str">
            <v>Deposit services, including demand, notice and term deposit  services, to depositors, other than corporate and institutional</v>
          </cell>
        </row>
        <row r="10012">
          <cell r="A10012">
            <v>6526519902</v>
          </cell>
          <cell r="B10012" t="str">
            <v>65199 -  Other finance n.e.c.</v>
          </cell>
          <cell r="C10012" t="str">
            <v>65199-02</v>
          </cell>
          <cell r="D10012" t="str">
            <v>65199-02 -  Deposit services to other depositors</v>
          </cell>
          <cell r="E10012" t="str">
            <v>65199-02-002</v>
          </cell>
          <cell r="F10012" t="str">
            <v>Chequing services</v>
          </cell>
        </row>
        <row r="10013">
          <cell r="A10013">
            <v>6526519902</v>
          </cell>
          <cell r="B10013" t="str">
            <v>65199 -  Other finance n.e.c.</v>
          </cell>
          <cell r="C10013" t="str">
            <v>65199-02</v>
          </cell>
          <cell r="D10013" t="str">
            <v>65199-02 -  Deposit services to other depositors</v>
          </cell>
          <cell r="E10013" t="str">
            <v>65199-02-003</v>
          </cell>
          <cell r="F10013" t="str">
            <v>Services of cheque certification</v>
          </cell>
        </row>
        <row r="10014">
          <cell r="A10014">
            <v>6526519902</v>
          </cell>
          <cell r="B10014" t="str">
            <v>65199 -  Other finance n.e.c.</v>
          </cell>
          <cell r="C10014" t="str">
            <v>65199-02</v>
          </cell>
          <cell r="D10014" t="str">
            <v>65199-02 -  Deposit services to other depositors</v>
          </cell>
          <cell r="E10014" t="str">
            <v>65199-02-004</v>
          </cell>
          <cell r="F10014" t="str">
            <v>Stop payment services</v>
          </cell>
        </row>
        <row r="10015">
          <cell r="A10015">
            <v>6526519902</v>
          </cell>
          <cell r="B10015" t="str">
            <v>65199 -  Other finance n.e.c.</v>
          </cell>
          <cell r="C10015" t="str">
            <v>65199-02</v>
          </cell>
          <cell r="D10015" t="str">
            <v>65199-02 -  Deposit services to other depositors</v>
          </cell>
          <cell r="E10015" t="str">
            <v>65199-02-005</v>
          </cell>
          <cell r="F10015" t="str">
            <v>Automated teller services</v>
          </cell>
        </row>
        <row r="10016">
          <cell r="A10016">
            <v>6526519902</v>
          </cell>
          <cell r="B10016" t="str">
            <v>65199 -  Other finance n.e.c.</v>
          </cell>
          <cell r="C10016" t="str">
            <v>65199-02</v>
          </cell>
          <cell r="D10016" t="str">
            <v>65199-02 -  Deposit services to other depositors</v>
          </cell>
          <cell r="E10016" t="str">
            <v>65199-02-006</v>
          </cell>
          <cell r="F10016" t="str">
            <v>Debit card services to cardholders</v>
          </cell>
        </row>
        <row r="10017">
          <cell r="A10017">
            <v>6526519902</v>
          </cell>
          <cell r="B10017" t="str">
            <v>65199 -  Other finance n.e.c.</v>
          </cell>
          <cell r="C10017" t="str">
            <v>65199-02</v>
          </cell>
          <cell r="D10017" t="str">
            <v>65199-02 -  Deposit services to other depositors</v>
          </cell>
          <cell r="E10017" t="str">
            <v>65199-02-007</v>
          </cell>
          <cell r="F10017" t="str">
            <v>Household bill payment services</v>
          </cell>
        </row>
        <row r="10018">
          <cell r="A10018">
            <v>6526519902</v>
          </cell>
          <cell r="B10018" t="str">
            <v>65199 -  Other finance n.e.c.</v>
          </cell>
          <cell r="C10018" t="str">
            <v>65199-02</v>
          </cell>
          <cell r="D10018" t="str">
            <v>65199-02 -  Deposit services to other depositors</v>
          </cell>
          <cell r="E10018" t="str">
            <v>65199-02-008</v>
          </cell>
          <cell r="F10018" t="str">
            <v>Sale of drafts, money orders and travellers cheques</v>
          </cell>
        </row>
        <row r="10019">
          <cell r="A10019">
            <v>6526519902</v>
          </cell>
          <cell r="B10019" t="str">
            <v>65199 -  Other finance n.e.c.</v>
          </cell>
          <cell r="C10019" t="str">
            <v>65199-02</v>
          </cell>
          <cell r="D10019" t="str">
            <v>65199-02 -  Deposit services to other depositors</v>
          </cell>
          <cell r="E10019" t="str">
            <v>65199-02-009</v>
          </cell>
          <cell r="F10019" t="str">
            <v>Services of transferring funds by mail, telephone or telegraph</v>
          </cell>
        </row>
        <row r="10020">
          <cell r="A10020">
            <v>6526519902</v>
          </cell>
          <cell r="B10020" t="str">
            <v>65199 -  Other finance n.e.c.</v>
          </cell>
          <cell r="C10020" t="str">
            <v>65199-02</v>
          </cell>
          <cell r="D10020" t="str">
            <v>65199-02 -  Deposit services to other depositors</v>
          </cell>
          <cell r="E10020" t="str">
            <v>65199-02-010</v>
          </cell>
          <cell r="F10020" t="str">
            <v>Lock box services</v>
          </cell>
        </row>
        <row r="10021">
          <cell r="A10021">
            <v>6526519902</v>
          </cell>
          <cell r="B10021" t="str">
            <v>65199 -  Other finance n.e.c.</v>
          </cell>
          <cell r="C10021" t="str">
            <v>65199-02</v>
          </cell>
          <cell r="D10021" t="str">
            <v>65199-02 -  Deposit services to other depositors</v>
          </cell>
          <cell r="E10021" t="str">
            <v>65199-02-011</v>
          </cell>
          <cell r="F10021" t="str">
            <v>Audit confirmation services with respect to customers' accounts</v>
          </cell>
        </row>
        <row r="10022">
          <cell r="A10022">
            <v>6526519903</v>
          </cell>
          <cell r="B10022" t="str">
            <v>65199 -  Other finance n.e.c.</v>
          </cell>
          <cell r="C10022" t="str">
            <v>65199-03</v>
          </cell>
          <cell r="D10022" t="str">
            <v>65199-03 - Mergers and acquisition services</v>
          </cell>
          <cell r="E10022" t="str">
            <v>65199-03-001</v>
          </cell>
          <cell r="F10022" t="str">
            <v>Services of counsellors and negotiators in arranging mergers and acquisitions</v>
          </cell>
        </row>
        <row r="10023">
          <cell r="A10023">
            <v>6526519904</v>
          </cell>
          <cell r="B10023" t="str">
            <v>65199 -  Other finance n.e.c.</v>
          </cell>
          <cell r="C10023" t="str">
            <v>65199-04</v>
          </cell>
          <cell r="D10023" t="str">
            <v>65199-04 - Corporate finance and venture capital services</v>
          </cell>
          <cell r="E10023" t="str">
            <v>65199-04-001</v>
          </cell>
          <cell r="F10023" t="str">
            <v>Services of arranging corporate financing including debt, equity and venture capital financing</v>
          </cell>
        </row>
        <row r="10024">
          <cell r="A10024">
            <v>6526519904</v>
          </cell>
          <cell r="B10024" t="str">
            <v>65199 -  Other finance n.e.c.</v>
          </cell>
          <cell r="C10024" t="str">
            <v>65199-04</v>
          </cell>
          <cell r="D10024" t="str">
            <v>65199-04 - Corporate finance and venture capital services</v>
          </cell>
          <cell r="E10024" t="str">
            <v>65199-04-002</v>
          </cell>
          <cell r="F10024" t="str">
            <v>Venture capital financing services</v>
          </cell>
        </row>
        <row r="10025">
          <cell r="A10025">
            <v>6526519906</v>
          </cell>
          <cell r="B10025" t="str">
            <v>65199 -  Other finance n.e.c.</v>
          </cell>
          <cell r="C10025" t="str">
            <v>65199-06</v>
          </cell>
          <cell r="D10025" t="str">
            <v>65199-06 - Imputed service charge</v>
          </cell>
          <cell r="E10025" t="str">
            <v>65199-06-001</v>
          </cell>
          <cell r="F10025" t="str">
            <v>Imputed service charge</v>
          </cell>
        </row>
        <row r="10026">
          <cell r="A10026">
            <v>6536591001</v>
          </cell>
          <cell r="B10026" t="str">
            <v>65910  -  Financial Leasing Companies</v>
          </cell>
          <cell r="C10026" t="str">
            <v>65910-01</v>
          </cell>
          <cell r="D10026" t="str">
            <v>65910-01  -  Financial intermediation services, except investment banking, insurance services and pension services</v>
          </cell>
          <cell r="E10026" t="str">
            <v>65910-01-001</v>
          </cell>
          <cell r="F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A10027">
            <v>6536591002</v>
          </cell>
          <cell r="B10027" t="str">
            <v>65910  -  Financial Leasing Companies</v>
          </cell>
          <cell r="C10027" t="str">
            <v>65910-02</v>
          </cell>
          <cell r="D10027" t="str">
            <v>65910-02 - Imputed service charge</v>
          </cell>
          <cell r="E10027" t="str">
            <v>65910-02-001</v>
          </cell>
          <cell r="F10027" t="str">
            <v>Imputed service charge</v>
          </cell>
        </row>
        <row r="10028">
          <cell r="A10028">
            <v>6536592101</v>
          </cell>
          <cell r="B10028" t="str">
            <v>65921  -  Factoring companies</v>
          </cell>
          <cell r="C10028" t="str">
            <v>65921-01</v>
          </cell>
          <cell r="D10028" t="str">
            <v>65921-01   -  Non-residential mortgage loan services</v>
          </cell>
          <cell r="E10028" t="str">
            <v>65921-01-001</v>
          </cell>
          <cell r="F10028" t="str">
            <v>Services of granting loans for the purpose of acquiring non-residential land or buildings and for which the land or buildings are used as security</v>
          </cell>
        </row>
        <row r="10029">
          <cell r="A10029">
            <v>6536592102</v>
          </cell>
          <cell r="B10029" t="str">
            <v>65921  -  Factoring companies</v>
          </cell>
          <cell r="C10029" t="str">
            <v>65921-02</v>
          </cell>
          <cell r="D10029" t="str">
            <v>65921-02 -  Non-mortgage loan services for business purposes</v>
          </cell>
          <cell r="E10029" t="str">
            <v>65921-02-001</v>
          </cell>
          <cell r="F10029" t="str">
            <v>Loan services to investment dealers and brokers, regulated financial institutions, federal, regional and local governments or school corporations, foreign governments, and other businesses</v>
          </cell>
        </row>
        <row r="10030">
          <cell r="A10030">
            <v>6536592102</v>
          </cell>
          <cell r="B10030" t="str">
            <v>65921  -  Factoring companies</v>
          </cell>
          <cell r="C10030" t="str">
            <v>65921-02</v>
          </cell>
          <cell r="D10030" t="str">
            <v>65921-02 -  Non-mortgage loan services for business purposes</v>
          </cell>
          <cell r="E10030" t="str">
            <v>65921-02-002</v>
          </cell>
          <cell r="F10030" t="str">
            <v>Loan services to individuals for business purposes</v>
          </cell>
        </row>
        <row r="10031">
          <cell r="A10031">
            <v>6536592102</v>
          </cell>
          <cell r="B10031" t="str">
            <v>65921  -  Factoring companies</v>
          </cell>
          <cell r="C10031" t="str">
            <v>65921-02</v>
          </cell>
          <cell r="D10031" t="str">
            <v>65921-02 -  Non-mortgage loan services for business purposes</v>
          </cell>
          <cell r="E10031" t="str">
            <v>65921-02-003</v>
          </cell>
          <cell r="F10031" t="str">
            <v>Standby, commitment and other loan services including overdraft services</v>
          </cell>
        </row>
        <row r="10032">
          <cell r="A10032">
            <v>6536592102</v>
          </cell>
          <cell r="B10032" t="str">
            <v>65921  -  Factoring companies</v>
          </cell>
          <cell r="C10032" t="str">
            <v>65921-02</v>
          </cell>
          <cell r="D10032" t="str">
            <v>65921-02 -  Non-mortgage loan services for business purposes</v>
          </cell>
          <cell r="E10032" t="str">
            <v>65921-02-004</v>
          </cell>
          <cell r="F10032" t="str">
            <v>Services of guaranteeing and providing letters of credit</v>
          </cell>
        </row>
        <row r="10033">
          <cell r="A10033">
            <v>6536592102</v>
          </cell>
          <cell r="B10033" t="str">
            <v>65921  -  Factoring companies</v>
          </cell>
          <cell r="C10033" t="str">
            <v>65921-02</v>
          </cell>
          <cell r="D10033" t="str">
            <v>65921-02 -  Non-mortgage loan services for business purposes</v>
          </cell>
          <cell r="E10033" t="str">
            <v>65921-02-005</v>
          </cell>
          <cell r="F10033" t="str">
            <v>Acceptance services, that is, agreements by a bank or other financial institution to pay a draft or a credit instrument issued by an institution</v>
          </cell>
        </row>
        <row r="10034">
          <cell r="A10034">
            <v>6536592103</v>
          </cell>
          <cell r="B10034" t="str">
            <v>65921  -  Factoring companies</v>
          </cell>
          <cell r="C10034" t="str">
            <v>65921-03</v>
          </cell>
          <cell r="D10034" t="str">
            <v>65921-03  -  Other financial intermediation services, except investment banking, insurance services and pension services</v>
          </cell>
          <cell r="E10034" t="str">
            <v>65921-03-001</v>
          </cell>
          <cell r="F10034" t="str">
            <v>Factoring services</v>
          </cell>
        </row>
        <row r="10035">
          <cell r="A10035">
            <v>6536592103</v>
          </cell>
          <cell r="B10035" t="str">
            <v>65921  -  Factoring companies</v>
          </cell>
          <cell r="C10035" t="str">
            <v>65921-03</v>
          </cell>
          <cell r="D10035" t="str">
            <v>65921-03  -  Other financial intermediation services, except investment banking, insurance services and pension services</v>
          </cell>
          <cell r="E10035" t="str">
            <v>65921-03-002</v>
          </cell>
          <cell r="F10035" t="str">
            <v>Credit card merchant services</v>
          </cell>
        </row>
        <row r="10036">
          <cell r="A10036">
            <v>6536592104</v>
          </cell>
          <cell r="B10036" t="str">
            <v>65921  -  Factoring companies</v>
          </cell>
          <cell r="C10036" t="str">
            <v>65921-04</v>
          </cell>
          <cell r="D10036" t="str">
            <v>65921-04  - Imputed service charge</v>
          </cell>
          <cell r="E10036" t="str">
            <v>65921-04-001</v>
          </cell>
          <cell r="F10036" t="str">
            <v>Imputed service charge</v>
          </cell>
        </row>
        <row r="10037">
          <cell r="A10037">
            <v>6536592201</v>
          </cell>
          <cell r="B10037" t="str">
            <v>65922  -  Credit card services</v>
          </cell>
          <cell r="C10037" t="str">
            <v>65922-01</v>
          </cell>
          <cell r="D10037" t="str">
            <v>65922-01   -  Residential mortgage loan services</v>
          </cell>
          <cell r="E10037" t="str">
            <v>65922-01-001</v>
          </cell>
          <cell r="F10037" t="str">
            <v>Services of granting loans for the purpose of acquiring residential land or buildings and for which the land or buildings ore used as security</v>
          </cell>
        </row>
        <row r="10038">
          <cell r="A10038">
            <v>6536592201</v>
          </cell>
          <cell r="B10038" t="str">
            <v>65922  -  Credit card services</v>
          </cell>
          <cell r="C10038" t="str">
            <v>65922-01</v>
          </cell>
          <cell r="D10038" t="str">
            <v>65922-01   -  Residential mortgage loan services</v>
          </cell>
          <cell r="E10038" t="str">
            <v>65922-01-002</v>
          </cell>
          <cell r="F10038" t="str">
            <v>Home equity loans</v>
          </cell>
        </row>
        <row r="10039">
          <cell r="A10039">
            <v>6536592202</v>
          </cell>
          <cell r="B10039" t="str">
            <v>65922  -  Credit card services</v>
          </cell>
          <cell r="C10039" t="str">
            <v>65922-02</v>
          </cell>
          <cell r="D10039" t="str">
            <v>65922-02 -  Personal non-mortgage loan services for non-business purposes</v>
          </cell>
          <cell r="E10039" t="str">
            <v>65922-02-001</v>
          </cell>
          <cell r="F10039" t="str">
            <v>Personal non-mortgage instalment loan services consisting of granting loans with scheduled repayment plans</v>
          </cell>
        </row>
        <row r="10040">
          <cell r="A10040">
            <v>6536592202</v>
          </cell>
          <cell r="B10040" t="str">
            <v>65922  -  Credit card services</v>
          </cell>
          <cell r="C10040" t="str">
            <v>65922-02</v>
          </cell>
          <cell r="D10040" t="str">
            <v>65922-02 -  Personal non-mortgage loan services for non-business purposes</v>
          </cell>
          <cell r="E10040" t="str">
            <v>65922-02-002</v>
          </cell>
          <cell r="F10040" t="str">
            <v>Line-of-credit loan services, that is, loan services based on a commitment to lend funds to a borrower up to a specified amount</v>
          </cell>
        </row>
        <row r="10041">
          <cell r="A10041">
            <v>6536592202</v>
          </cell>
          <cell r="B10041" t="str">
            <v>65922  -  Credit card services</v>
          </cell>
          <cell r="C10041" t="str">
            <v>65922-02</v>
          </cell>
          <cell r="D10041" t="str">
            <v>65922-02 -  Personal non-mortgage loan services for non-business purposes</v>
          </cell>
          <cell r="E10041" t="str">
            <v>65922-02-003</v>
          </cell>
          <cell r="F10041" t="str">
            <v>Consumer loan services, that is, loan services extended for financing consumer purchases of goods or services where the purchased good  is generally used as collateral</v>
          </cell>
        </row>
        <row r="10042">
          <cell r="A10042">
            <v>6536592203</v>
          </cell>
          <cell r="B10042" t="str">
            <v>65922  -  Credit card services</v>
          </cell>
          <cell r="C10042" t="str">
            <v>65922-03</v>
          </cell>
          <cell r="D10042" t="str">
            <v>65922-03 -  Credit card services</v>
          </cell>
          <cell r="E10042" t="str">
            <v>65922-03-001</v>
          </cell>
          <cell r="F10042" t="str">
            <v>Granting credit when the holder of a credit card uses it to buy a good or a service, regardless of whether the balance is paid in full at the end of the grace period</v>
          </cell>
        </row>
        <row r="10043">
          <cell r="A10043">
            <v>6536592204</v>
          </cell>
          <cell r="B10043" t="str">
            <v>65922  -  Credit card services</v>
          </cell>
          <cell r="C10043" t="str">
            <v>65922-04</v>
          </cell>
          <cell r="D10043" t="str">
            <v>65922-04 -  Imputed service charges</v>
          </cell>
          <cell r="E10043" t="str">
            <v>65922-04-001</v>
          </cell>
          <cell r="F10043" t="str">
            <v>Imputed service charges</v>
          </cell>
        </row>
        <row r="10044">
          <cell r="A10044">
            <v>6536592901</v>
          </cell>
          <cell r="B10044" t="str">
            <v>65929  -  Other credit services n.e.c.</v>
          </cell>
          <cell r="C10044" t="str">
            <v>65929-01</v>
          </cell>
          <cell r="D10044" t="str">
            <v>65929-01   -  Other credit granting services</v>
          </cell>
          <cell r="E10044" t="str">
            <v>65929-01-001</v>
          </cell>
          <cell r="F10044" t="str">
            <v>Other credit granting services n.e.c.</v>
          </cell>
        </row>
        <row r="10045">
          <cell r="A10045">
            <v>6536592901</v>
          </cell>
          <cell r="B10045" t="str">
            <v>65929  -  Other credit services n.e.c.</v>
          </cell>
          <cell r="C10045" t="str">
            <v>65929-01</v>
          </cell>
          <cell r="D10045" t="str">
            <v>65929-01   -  Other credit granting services</v>
          </cell>
          <cell r="E10045" t="str">
            <v>65929-01-002</v>
          </cell>
          <cell r="F10045" t="str">
            <v>Sales financing services</v>
          </cell>
        </row>
        <row r="10046">
          <cell r="A10046">
            <v>6536592902</v>
          </cell>
          <cell r="B10046" t="str">
            <v>65929  -  Other credit services n.e.c.</v>
          </cell>
          <cell r="C10046" t="str">
            <v>65929-02 -  Imputed service charge</v>
          </cell>
          <cell r="D10046" t="str">
            <v>65929-02-001</v>
          </cell>
          <cell r="E10046" t="str">
            <v>Imputed service charge</v>
          </cell>
        </row>
        <row r="10047">
          <cell r="A10047">
            <v>6536599201</v>
          </cell>
          <cell r="B10047" t="str">
            <v>65992 - Investment companies</v>
          </cell>
          <cell r="C10047" t="str">
            <v>65992-01</v>
          </cell>
          <cell r="D10047" t="str">
            <v>65992-01 - Investment banking services</v>
          </cell>
          <cell r="E10047" t="str">
            <v>65992-01-001</v>
          </cell>
          <cell r="F10047" t="str">
            <v>Securities underwriting services</v>
          </cell>
        </row>
        <row r="10048">
          <cell r="A10048">
            <v>6536599201</v>
          </cell>
          <cell r="B10048" t="str">
            <v>65992 - Investment companies</v>
          </cell>
          <cell r="C10048" t="str">
            <v>65992-01</v>
          </cell>
          <cell r="D10048" t="str">
            <v>65992-01 - Investment banking services</v>
          </cell>
          <cell r="E10048" t="str">
            <v>65992-01-002</v>
          </cell>
          <cell r="F10048" t="str">
            <v>Services of guaranteeing the sale of an issue of securities by purchasing it at a stated price from the issuing corporation or government and reselling it to investors</v>
          </cell>
        </row>
        <row r="10049">
          <cell r="A10049">
            <v>6536599201</v>
          </cell>
          <cell r="B10049" t="str">
            <v>65992 - Investment companies</v>
          </cell>
          <cell r="C10049" t="str">
            <v>65992-01</v>
          </cell>
          <cell r="D10049" t="str">
            <v>65992-01 - Investment banking services</v>
          </cell>
          <cell r="E10049" t="str">
            <v>65992-01-003</v>
          </cell>
          <cell r="F10049" t="str">
            <v>Engaging to sell as much of an issue of securities as possible without making a guarantee to purchase the entire offering from the issuer</v>
          </cell>
        </row>
        <row r="10050">
          <cell r="A10050">
            <v>6536599202</v>
          </cell>
          <cell r="B10050" t="str">
            <v>65992 - Investment companies</v>
          </cell>
          <cell r="C10050" t="str">
            <v>65992-02</v>
          </cell>
          <cell r="D10050" t="str">
            <v>65992-02 - Other services related to investment banking</v>
          </cell>
          <cell r="E10050" t="str">
            <v>65992-02-001</v>
          </cell>
          <cell r="F10050" t="str">
            <v>Other services related to investment banking n.e.c.</v>
          </cell>
        </row>
        <row r="10051">
          <cell r="A10051">
            <v>6536599202</v>
          </cell>
          <cell r="B10051" t="str">
            <v>65992  -  Investment companies</v>
          </cell>
          <cell r="C10051" t="str">
            <v>65992-02</v>
          </cell>
          <cell r="D10051" t="str">
            <v>65992-02 -  Imputed service charge</v>
          </cell>
          <cell r="E10051" t="str">
            <v>65992-02-001</v>
          </cell>
          <cell r="F10051" t="str">
            <v>Imputed service charge</v>
          </cell>
        </row>
        <row r="10052">
          <cell r="A10052">
            <v>6616601001</v>
          </cell>
          <cell r="B10052" t="str">
            <v xml:space="preserve">66010  -  Life insurance </v>
          </cell>
          <cell r="C10052" t="str">
            <v>66010-01</v>
          </cell>
          <cell r="D10052" t="str">
            <v>66010-01  -  Life insurance and individual pension services</v>
          </cell>
          <cell r="E10052" t="str">
            <v>66010-01-001</v>
          </cell>
          <cell r="F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A10053">
            <v>6616601001</v>
          </cell>
          <cell r="B10053" t="str">
            <v xml:space="preserve">66010  -  Life insurance </v>
          </cell>
          <cell r="C10053" t="str">
            <v>66010-01</v>
          </cell>
          <cell r="D10053" t="str">
            <v>66010-01  -  Life insurance and individual pension services</v>
          </cell>
          <cell r="E10053" t="str">
            <v>66010-01-002</v>
          </cell>
          <cell r="F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A10054">
            <v>6616601002</v>
          </cell>
          <cell r="B10054" t="str">
            <v xml:space="preserve">66010  -  Life insurance </v>
          </cell>
          <cell r="C10054" t="str">
            <v>66010-02</v>
          </cell>
          <cell r="D10054" t="str">
            <v>66010-02  -  Life reinsurance services</v>
          </cell>
          <cell r="E10054" t="str">
            <v>66010-02-001</v>
          </cell>
          <cell r="F10054" t="str">
            <v>Life reinsurance services</v>
          </cell>
        </row>
        <row r="10055">
          <cell r="A10055">
            <v>6626602101</v>
          </cell>
          <cell r="B10055" t="str">
            <v>66021 - Provident funding</v>
          </cell>
          <cell r="C10055" t="str">
            <v>66021-01</v>
          </cell>
          <cell r="D10055" t="str">
            <v>66021-01  -  Provident services</v>
          </cell>
          <cell r="E10055" t="str">
            <v>66021-01-001</v>
          </cell>
          <cell r="F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A10056">
            <v>6626602201</v>
          </cell>
          <cell r="B10056" t="str">
            <v>66022  -  Pension funding</v>
          </cell>
          <cell r="C10056" t="str">
            <v>66022-01</v>
          </cell>
          <cell r="D10056" t="str">
            <v>66022-01  -  Group pension services</v>
          </cell>
          <cell r="E10056" t="str">
            <v>66022-01-001</v>
          </cell>
          <cell r="F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A10057">
            <v>6636603101</v>
          </cell>
          <cell r="B10057" t="str">
            <v>66031  -  Marine, aviation and transit insurance</v>
          </cell>
          <cell r="C10057" t="str">
            <v>66031-01</v>
          </cell>
          <cell r="D10057" t="str">
            <v>66031-01  -  Marine, aviation, and other transport insurance services</v>
          </cell>
          <cell r="E10057" t="str">
            <v>66031-01-001</v>
          </cell>
          <cell r="F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A10058">
            <v>6636603201</v>
          </cell>
          <cell r="B10058" t="str">
            <v>66032  -  Motor vehicle insurance</v>
          </cell>
          <cell r="C10058" t="str">
            <v>66032-01</v>
          </cell>
          <cell r="D10058" t="str">
            <v>66032-01  -  Motor vehicle insurance services</v>
          </cell>
          <cell r="E10058" t="str">
            <v>66032-01-001</v>
          </cell>
          <cell r="F10058" t="str">
            <v>Underwriting services of insurance-policies which cover risks relating to the use of motor vehicles, including those used to transport paying passengers. Risks covered include liability and loss of or damage to the vehicle.</v>
          </cell>
        </row>
        <row r="10059">
          <cell r="A10059">
            <v>6636603201</v>
          </cell>
          <cell r="B10059" t="str">
            <v>66032  -  Motor vehicle insurance</v>
          </cell>
          <cell r="C10059" t="str">
            <v>66032-01</v>
          </cell>
          <cell r="D10059" t="str">
            <v>66032-01  -  Motor vehicle insurance services</v>
          </cell>
          <cell r="E10059" t="str">
            <v>66032-01-002</v>
          </cell>
          <cell r="F10059" t="str">
            <v>Freight motor vehicle insurance services</v>
          </cell>
        </row>
        <row r="10060">
          <cell r="A10060">
            <v>6636603301</v>
          </cell>
          <cell r="B10060" t="str">
            <v>66033  -  Fire and other property damage insurance</v>
          </cell>
          <cell r="C10060" t="str">
            <v>66033-01</v>
          </cell>
          <cell r="D10060" t="str">
            <v>66033-01  -  Other property insurance services</v>
          </cell>
          <cell r="E10060" t="str">
            <v>66033-01-001</v>
          </cell>
          <cell r="F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A10061">
            <v>6636603301</v>
          </cell>
          <cell r="B10061" t="str">
            <v>66033  -  Fire and other property damage insurance</v>
          </cell>
          <cell r="C10061" t="str">
            <v>66033-01</v>
          </cell>
          <cell r="D10061" t="str">
            <v>66033-01  -  Other property insurance services</v>
          </cell>
          <cell r="E10061" t="str">
            <v>66033-01-002</v>
          </cell>
          <cell r="F10061" t="str">
            <v>Insurance services of vessels and aircraft owned by individuals</v>
          </cell>
        </row>
        <row r="10062">
          <cell r="A10062">
            <v>6636603301</v>
          </cell>
          <cell r="B10062" t="str">
            <v>66033  -  Fire and other property damage insurance</v>
          </cell>
          <cell r="C10062" t="str">
            <v>66033-01</v>
          </cell>
          <cell r="D10062" t="str">
            <v>66033-01  -  Other property insurance services</v>
          </cell>
          <cell r="E10062" t="str">
            <v>66033-01-003</v>
          </cell>
          <cell r="F10062" t="str">
            <v>Boiler and machinery insurance, which covers property spoilage from lack of power, light heat, steam or refrigeration</v>
          </cell>
        </row>
        <row r="10063">
          <cell r="A10063">
            <v>6636603401</v>
          </cell>
          <cell r="B10063" t="str">
            <v>66034  -  Accident and health insurance</v>
          </cell>
          <cell r="C10063" t="str">
            <v>66034-01</v>
          </cell>
          <cell r="D10063" t="str">
            <v>66034-01  -  Accident and health insurance services</v>
          </cell>
          <cell r="E10063" t="str">
            <v>66034-01-001</v>
          </cell>
          <cell r="F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A10064">
            <v>6636603401</v>
          </cell>
          <cell r="B10064" t="str">
            <v>66034  -  Accident and health insurance</v>
          </cell>
          <cell r="C10064" t="str">
            <v>66034-01</v>
          </cell>
          <cell r="D10064" t="str">
            <v>66034-01  -  Accident and health insurance services</v>
          </cell>
          <cell r="E10064" t="str">
            <v>66034-01-002</v>
          </cell>
          <cell r="F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A10065">
            <v>6636603401</v>
          </cell>
          <cell r="B10065" t="str">
            <v>66034  -  Accident and health insurance</v>
          </cell>
          <cell r="C10065" t="str">
            <v>66034-01</v>
          </cell>
          <cell r="D10065" t="str">
            <v>66034-01  -  Accident and health insurance services</v>
          </cell>
          <cell r="E10065" t="str">
            <v>66034-01-003</v>
          </cell>
          <cell r="F10065" t="str">
            <v>Underwriting services of insurance policies which provide periodic payments when the insured is unable to work as a result of a disability due to illness or injury</v>
          </cell>
        </row>
        <row r="10066">
          <cell r="A10066">
            <v>6636603401</v>
          </cell>
          <cell r="B10066" t="str">
            <v>66034  -  Accident and health insurance</v>
          </cell>
          <cell r="C10066" t="str">
            <v>66034-01</v>
          </cell>
          <cell r="D10066" t="str">
            <v>66034-01  -  Accident and health insurance services</v>
          </cell>
          <cell r="E10066" t="str">
            <v>66034-01-004</v>
          </cell>
          <cell r="F10066" t="str">
            <v>Underwriting services of insurance policies which provide protection for medical expenses incurred when travelling outside a certain geographic area</v>
          </cell>
        </row>
        <row r="10067">
          <cell r="A10067">
            <v>6636603401</v>
          </cell>
          <cell r="B10067" t="str">
            <v>66034  -  Accident and health insurance</v>
          </cell>
          <cell r="C10067" t="str">
            <v>66034-01</v>
          </cell>
          <cell r="D10067" t="str">
            <v>66034-01  -  Accident and health insurance services</v>
          </cell>
          <cell r="E10067" t="str">
            <v>66034-01-005</v>
          </cell>
          <cell r="F10067" t="str">
            <v>Underwriting services of insurance policies which provide protection for dental expenses</v>
          </cell>
        </row>
        <row r="10068">
          <cell r="A10068">
            <v>6636603402</v>
          </cell>
          <cell r="B10068" t="str">
            <v>66034  -  Accident and health insurance</v>
          </cell>
          <cell r="C10068" t="str">
            <v>66034-02</v>
          </cell>
          <cell r="D10068" t="str">
            <v>66034-02  -  Accident and health reinsurance services</v>
          </cell>
          <cell r="E10068" t="str">
            <v>66034-02-001</v>
          </cell>
          <cell r="F10068" t="str">
            <v>Accident and health reinsurance services</v>
          </cell>
        </row>
        <row r="10069">
          <cell r="A10069">
            <v>6636603501</v>
          </cell>
          <cell r="B10069" t="str">
            <v>66035  -  Freight insurance</v>
          </cell>
          <cell r="C10069" t="str">
            <v>66035-01</v>
          </cell>
          <cell r="D10069" t="str">
            <v>66035-01  -  Freight insurance services</v>
          </cell>
          <cell r="E10069" t="str">
            <v>66035-01-001</v>
          </cell>
          <cell r="F10069" t="str">
            <v>Underwriting services of insurance policies which provided coverage, additional to that provided by transport companies, for risks of damage to or loss of freight</v>
          </cell>
        </row>
        <row r="10070">
          <cell r="A10070">
            <v>6636603901</v>
          </cell>
          <cell r="B10070" t="str">
            <v>66039  -  Other insurance n.e.c.</v>
          </cell>
          <cell r="C10070" t="str">
            <v>66039-01</v>
          </cell>
          <cell r="D10070" t="str">
            <v>66039-01  -  General liability insurance services</v>
          </cell>
          <cell r="E10070" t="str">
            <v>66039-01-001</v>
          </cell>
          <cell r="F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A10071">
            <v>6636603902</v>
          </cell>
          <cell r="B10071" t="str">
            <v>66039  -  Other insurance n.e.c.</v>
          </cell>
          <cell r="C10071" t="str">
            <v>66039-02</v>
          </cell>
          <cell r="D10071" t="str">
            <v>66039-02  -  Credit and surety insurance services</v>
          </cell>
          <cell r="E10071" t="str">
            <v>66039-02-001</v>
          </cell>
          <cell r="F10071" t="str">
            <v>Underwriting services of insurance policies which cover risks of excessive credit losses because of debtor insolvency</v>
          </cell>
        </row>
        <row r="10072">
          <cell r="A10072">
            <v>6636603902</v>
          </cell>
          <cell r="B10072" t="str">
            <v>66039  -  Other insurance n.e.c.</v>
          </cell>
          <cell r="C10072" t="str">
            <v>66039-02</v>
          </cell>
          <cell r="D10072" t="str">
            <v>66039-02  -  Credit and surety insurance services</v>
          </cell>
          <cell r="E10072" t="str">
            <v>66039-02-002</v>
          </cell>
          <cell r="F10072" t="str">
            <v>Underwriting services of insurance policies which cover risks of non-performance or failure to satisfy a contractual financial obligation by a party to a contract or agreement</v>
          </cell>
        </row>
        <row r="10073">
          <cell r="A10073">
            <v>6636603903</v>
          </cell>
          <cell r="B10073" t="str">
            <v>66039  -  Other insurance n.e.c.</v>
          </cell>
          <cell r="C10073" t="str">
            <v>66039-03</v>
          </cell>
          <cell r="D10073" t="str">
            <v>66039-03  -  Other non-life insurance services</v>
          </cell>
          <cell r="E10073" t="str">
            <v>66039-03-001</v>
          </cell>
          <cell r="F10073" t="str">
            <v>Underwriting services of insurance policies which cover other non-life risks n.e.c.</v>
          </cell>
        </row>
        <row r="10074">
          <cell r="A10074">
            <v>6636603903</v>
          </cell>
          <cell r="B10074" t="str">
            <v>66039  -  Other insurance n.e.c.</v>
          </cell>
          <cell r="C10074" t="str">
            <v>66039-03</v>
          </cell>
          <cell r="D10074" t="str">
            <v>66039-03  -  Other non-life insurance services</v>
          </cell>
          <cell r="E10074" t="str">
            <v>66039-03-002</v>
          </cell>
          <cell r="F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A10075">
            <v>6636603903</v>
          </cell>
          <cell r="B10075" t="str">
            <v>66039  -  Other insurance n.e.c.</v>
          </cell>
          <cell r="C10075" t="str">
            <v>66039-03</v>
          </cell>
          <cell r="D10075" t="str">
            <v>66039-03  -  Other non-life insurance services</v>
          </cell>
          <cell r="E10075" t="str">
            <v>66039-03-003</v>
          </cell>
          <cell r="F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A10076">
            <v>6636603904</v>
          </cell>
          <cell r="B10076" t="str">
            <v>66039  -  Other insurance n.e.c.</v>
          </cell>
          <cell r="C10076" t="str">
            <v>66039-04</v>
          </cell>
          <cell r="D10076" t="str">
            <v>66039-04  -  Other non-life reinsurance services</v>
          </cell>
          <cell r="E10076" t="str">
            <v>66039-04-001</v>
          </cell>
          <cell r="F10076" t="str">
            <v>Motor vehicle reinsurance services</v>
          </cell>
        </row>
        <row r="10077">
          <cell r="A10077">
            <v>6636603905</v>
          </cell>
          <cell r="B10077" t="str">
            <v>66039  -  Other insurance n.e.c.</v>
          </cell>
          <cell r="C10077" t="str">
            <v>66039-05</v>
          </cell>
          <cell r="D10077" t="str">
            <v>66039-05 - Marine, aviation, and other transport reinsurance services</v>
          </cell>
          <cell r="E10077" t="str">
            <v>66039-05-001</v>
          </cell>
          <cell r="F10077" t="str">
            <v>Marine, aviation, and other transport reinsurance services</v>
          </cell>
        </row>
        <row r="10078">
          <cell r="A10078">
            <v>6636603906</v>
          </cell>
          <cell r="B10078" t="str">
            <v>66039  -  Other insurance n.e.c.</v>
          </cell>
          <cell r="C10078" t="str">
            <v>66039-06</v>
          </cell>
          <cell r="D10078" t="str">
            <v>66039-06 - Freight reinsurance services</v>
          </cell>
          <cell r="E10078" t="str">
            <v>66039-06-001</v>
          </cell>
          <cell r="F10078" t="str">
            <v>Freight reinsurance services</v>
          </cell>
        </row>
        <row r="10079">
          <cell r="A10079">
            <v>6636603907</v>
          </cell>
          <cell r="B10079" t="str">
            <v>66039  -  Other insurance n.e.c.</v>
          </cell>
          <cell r="C10079" t="str">
            <v>66039-07</v>
          </cell>
          <cell r="D10079" t="str">
            <v>66039-07 - Other property reinsurance services</v>
          </cell>
          <cell r="E10079" t="str">
            <v>66039-07-001</v>
          </cell>
          <cell r="F10079" t="str">
            <v>Other property reinsurance services</v>
          </cell>
        </row>
        <row r="10080">
          <cell r="A10080">
            <v>6636603908</v>
          </cell>
          <cell r="B10080" t="str">
            <v>66039  -  Other insurance n.e.c.</v>
          </cell>
          <cell r="C10080" t="str">
            <v>66039-08</v>
          </cell>
          <cell r="D10080" t="str">
            <v>66039-08 - General liability reinsurance services</v>
          </cell>
          <cell r="E10080" t="str">
            <v>66039-08-001</v>
          </cell>
          <cell r="F10080" t="str">
            <v>General liability reinsurance services</v>
          </cell>
        </row>
        <row r="10081">
          <cell r="A10081">
            <v>6636603909</v>
          </cell>
          <cell r="B10081" t="str">
            <v>66039  -  Other insurance n.e.c.</v>
          </cell>
          <cell r="C10081" t="str">
            <v>66039-09</v>
          </cell>
          <cell r="D10081" t="str">
            <v>66039-09 - Credit and surety reinsurance services</v>
          </cell>
          <cell r="E10081" t="str">
            <v>66039-09-001</v>
          </cell>
          <cell r="F10081" t="str">
            <v>Credit and surety reinsurance services</v>
          </cell>
        </row>
        <row r="10082">
          <cell r="A10082">
            <v>6636603910</v>
          </cell>
          <cell r="B10082" t="str">
            <v>66039  -  Other insurance n.e.c.</v>
          </cell>
          <cell r="C10082" t="str">
            <v>66039-10</v>
          </cell>
          <cell r="D10082" t="str">
            <v>66039-10 - Other non-life reinsurance services</v>
          </cell>
          <cell r="E10082" t="str">
            <v>66039-10-001</v>
          </cell>
          <cell r="F10082" t="str">
            <v>Other non-life reinsurance services</v>
          </cell>
        </row>
        <row r="10083">
          <cell r="A10083">
            <v>6716711001</v>
          </cell>
          <cell r="B10083" t="str">
            <v xml:space="preserve">67110  -  Financial market operational and regulatory service (e.g. KLSE, SC, KLOFFE, CDS, KLC ) </v>
          </cell>
          <cell r="C10083" t="str">
            <v>67110-01</v>
          </cell>
          <cell r="D10083" t="str">
            <v>67110-01  -  Processing and clearing services of securities transactions</v>
          </cell>
          <cell r="E10083" t="str">
            <v>67110-01-001</v>
          </cell>
          <cell r="F10083" t="str">
            <v>Services of processing and clearing securities transactions</v>
          </cell>
        </row>
        <row r="10084">
          <cell r="A10084">
            <v>6716711002</v>
          </cell>
          <cell r="B10084" t="str">
            <v xml:space="preserve">67110  -  Financial market operational and regulatory service (e.g. KLSE, SC, KLOFFE, CDS, KLC ) </v>
          </cell>
          <cell r="C10084" t="str">
            <v>67110-02</v>
          </cell>
          <cell r="D10084" t="str">
            <v>67110-02  -  Financial market operational services</v>
          </cell>
          <cell r="E10084" t="str">
            <v>67110-02-001</v>
          </cell>
          <cell r="F10084" t="str">
            <v>Administrative services consisting in furnishing space  and other facilities necessary for the operation of security and commodity exchanges</v>
          </cell>
        </row>
        <row r="10085">
          <cell r="A10085">
            <v>6716711003</v>
          </cell>
          <cell r="B10085" t="str">
            <v xml:space="preserve">67110  -  Financial market operational and regulatory service (e.g. KLSE, SC, KLOFFE, CDS, KLC ) </v>
          </cell>
          <cell r="C10085" t="str">
            <v>67110-03</v>
          </cell>
          <cell r="D10085" t="str">
            <v>67110-03  -  Financial market regulatory services</v>
          </cell>
          <cell r="E10085" t="str">
            <v>67110-03-001</v>
          </cell>
          <cell r="F10085" t="str">
            <v>Services of regulating and monitoring financial markets and participants in those markets</v>
          </cell>
        </row>
        <row r="10086">
          <cell r="A10086">
            <v>6716711004</v>
          </cell>
          <cell r="B10086" t="str">
            <v xml:space="preserve">67110  -  Financial market operational and regulatory service (e.g. KLSE, SC, KLOFFE, CDS, KLC ) </v>
          </cell>
          <cell r="C10086" t="str">
            <v>67110-04</v>
          </cell>
          <cell r="D10086" t="str">
            <v>67110-04  -  Other financial market administration services</v>
          </cell>
          <cell r="E10086" t="str">
            <v>67110-04-001</v>
          </cell>
          <cell r="F10086" t="str">
            <v>Other financial market administration services n.e.c.</v>
          </cell>
        </row>
        <row r="10087">
          <cell r="A10087">
            <v>6716711005</v>
          </cell>
          <cell r="B10087" t="str">
            <v xml:space="preserve">67110  -  Financial market operational and regulatory service (e.g. KLSE, SC, KLOFFE, CDS, KLC ) </v>
          </cell>
          <cell r="C10087" t="str">
            <v>67110-05</v>
          </cell>
          <cell r="D10087" t="str">
            <v>67110-05  -  Financial transactions processing and clearinghouse services</v>
          </cell>
          <cell r="E10087" t="str">
            <v>67110-05-001</v>
          </cell>
          <cell r="F10087" t="str">
            <v>Services of clear cheques, drafts and other payment orders.</v>
          </cell>
        </row>
        <row r="10088">
          <cell r="A10088">
            <v>6716711005</v>
          </cell>
          <cell r="B10088" t="str">
            <v xml:space="preserve">67110  -  Financial market operational and regulatory service (e.g. KLSE, SC, KLOFFE, CDS, KLC ) </v>
          </cell>
          <cell r="C10088" t="str">
            <v>67110-05</v>
          </cell>
          <cell r="D10088" t="str">
            <v>67110-05  -  Financial transactions processing and clearinghouse services</v>
          </cell>
          <cell r="E10088" t="str">
            <v>67110-05-002</v>
          </cell>
          <cell r="F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A10089">
            <v>6726712101</v>
          </cell>
          <cell r="B10089" t="str">
            <v>67121  -  Stock, share and bond brokers</v>
          </cell>
          <cell r="C10089" t="str">
            <v>67121-01</v>
          </cell>
          <cell r="D10089" t="str">
            <v>67121-01  -  Securities brokerage services</v>
          </cell>
          <cell r="E10089" t="str">
            <v>67121-01-001</v>
          </cell>
          <cell r="F10089" t="str">
            <v>Brokerage  services (that is bringing together purchasers and sellers of the same instrument) for securities</v>
          </cell>
        </row>
        <row r="10090">
          <cell r="A10090">
            <v>6726712101</v>
          </cell>
          <cell r="B10090" t="str">
            <v>67121  -  Stock, share and bond brokers</v>
          </cell>
          <cell r="C10090" t="str">
            <v>67121-01</v>
          </cell>
          <cell r="D10090" t="str">
            <v>67121-01  -  Securities brokerage services</v>
          </cell>
          <cell r="E10090" t="str">
            <v>67121-01-002</v>
          </cell>
          <cell r="F10090" t="str">
            <v>Services of acting as a selling agent of units, shares or other interests in a mutual (investment) fund</v>
          </cell>
        </row>
        <row r="10091">
          <cell r="A10091">
            <v>6726712101</v>
          </cell>
          <cell r="B10091" t="str">
            <v>67121  -  Stock, share and bond brokers</v>
          </cell>
          <cell r="C10091" t="str">
            <v>67121-01</v>
          </cell>
          <cell r="D10091" t="str">
            <v>67121-01  -  Securities brokerage services</v>
          </cell>
          <cell r="E10091" t="str">
            <v>67121-01-003</v>
          </cell>
          <cell r="F10091" t="str">
            <v>Sales, delivery and redemption services of government bonds</v>
          </cell>
        </row>
        <row r="10092">
          <cell r="A10092">
            <v>6726712101</v>
          </cell>
          <cell r="B10092" t="str">
            <v>67121  -  Stock, share and bond brokers</v>
          </cell>
          <cell r="C10092" t="str">
            <v>67121-01</v>
          </cell>
          <cell r="D10092" t="str">
            <v>67121-01  -  Securities brokerage services</v>
          </cell>
          <cell r="E10092" t="str">
            <v>67121-01-004</v>
          </cell>
          <cell r="F10092" t="str">
            <v>Brokerage of options</v>
          </cell>
        </row>
        <row r="10093">
          <cell r="A10093">
            <v>6726712201</v>
          </cell>
          <cell r="B10093" t="str">
            <v>67122  -  Commodity brokers and dealers</v>
          </cell>
          <cell r="C10093" t="str">
            <v>67122-01</v>
          </cell>
          <cell r="D10093" t="str">
            <v>67122-01  -  Commodity brokerage services</v>
          </cell>
          <cell r="E10093" t="str">
            <v>67122-01-001</v>
          </cell>
          <cell r="F10093" t="str">
            <v>Brokerage  services for commodities and commodity futures including financial futures</v>
          </cell>
        </row>
        <row r="10094">
          <cell r="A10094">
            <v>6726712301</v>
          </cell>
          <cell r="B10094" t="str">
            <v>67123  -  Gold bullion dealers</v>
          </cell>
          <cell r="C10094" t="str">
            <v>67123-01</v>
          </cell>
          <cell r="D10094" t="str">
            <v>67123-01  -  Commodity brokerage services</v>
          </cell>
          <cell r="E10094" t="str">
            <v>67123-01-001</v>
          </cell>
          <cell r="F10094" t="str">
            <v>Brokerage financial derivatives, other than options</v>
          </cell>
        </row>
        <row r="10095">
          <cell r="A10095">
            <v>6726712901</v>
          </cell>
          <cell r="B10095" t="str">
            <v>67129  -  Other financial futures brokers and dealers</v>
          </cell>
          <cell r="C10095" t="str">
            <v>67129-01</v>
          </cell>
          <cell r="D10095" t="str">
            <v>67129-01  -  Portfolio management services</v>
          </cell>
          <cell r="E10095" t="str">
            <v>67129-01-001</v>
          </cell>
          <cell r="F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A10096">
            <v>6726712902</v>
          </cell>
          <cell r="B10096" t="str">
            <v>67129  -  Other financial futures brokers and dealers</v>
          </cell>
          <cell r="C10096" t="str">
            <v>67129-02</v>
          </cell>
          <cell r="D10096" t="str">
            <v>67129-02 - Trust services</v>
          </cell>
          <cell r="E10096" t="str">
            <v>67129-02-001</v>
          </cell>
          <cell r="F10096" t="str">
            <v>Estate and trust management and administration services</v>
          </cell>
        </row>
        <row r="10097">
          <cell r="A10097">
            <v>6726712902</v>
          </cell>
          <cell r="B10097" t="str">
            <v>67129  -  Other financial futures brokers and dealers</v>
          </cell>
          <cell r="C10097" t="str">
            <v>67129-02</v>
          </cell>
          <cell r="D10097" t="str">
            <v>67129-02 - Trust services</v>
          </cell>
          <cell r="E10097" t="str">
            <v>67129-02-002</v>
          </cell>
          <cell r="F10097" t="str">
            <v>Services of acting as trustee of investment funds or pension funds</v>
          </cell>
        </row>
        <row r="10098">
          <cell r="A10098">
            <v>6726712902</v>
          </cell>
          <cell r="B10098" t="str">
            <v>67129  -  Other financial futures brokers and dealers</v>
          </cell>
          <cell r="C10098" t="str">
            <v>67129-02</v>
          </cell>
          <cell r="D10098" t="str">
            <v>67129-02 - Trust services</v>
          </cell>
          <cell r="E10098" t="str">
            <v>67129-02-003</v>
          </cell>
          <cell r="F10098" t="str">
            <v>Services of acting as trustee for securities (administrative services related to the issue and registration of securities, and payment of interest and dividends)</v>
          </cell>
        </row>
        <row r="10099">
          <cell r="A10099">
            <v>6726712903</v>
          </cell>
          <cell r="B10099" t="str">
            <v>67129  -  Other financial futures brokers and dealers</v>
          </cell>
          <cell r="C10099" t="str">
            <v>67129-03</v>
          </cell>
          <cell r="D10099" t="str">
            <v>67129-03 - Custody services</v>
          </cell>
          <cell r="E10099" t="str">
            <v>67129-03-001</v>
          </cell>
          <cell r="F10099" t="str">
            <v>Under instructions, provides the services of the safekeeping of and accounting for valuable and usually income-bearing personal property, including securities</v>
          </cell>
        </row>
        <row r="10100">
          <cell r="A10100">
            <v>6726712903</v>
          </cell>
          <cell r="B10100" t="str">
            <v>67129  -  Other financial futures brokers and dealers</v>
          </cell>
          <cell r="C10100" t="str">
            <v>67129-03</v>
          </cell>
          <cell r="D10100" t="str">
            <v>67129-03 - Custody services</v>
          </cell>
          <cell r="E10100" t="str">
            <v>67129-03-002</v>
          </cell>
          <cell r="F10100" t="str">
            <v>Safekeeping services</v>
          </cell>
        </row>
        <row r="10101">
          <cell r="A10101">
            <v>6726712903</v>
          </cell>
          <cell r="B10101" t="str">
            <v>67129  -  Other financial futures brokers and dealers</v>
          </cell>
          <cell r="C10101" t="str">
            <v>67129-03</v>
          </cell>
          <cell r="D10101" t="str">
            <v>67129-03 - Custody services</v>
          </cell>
          <cell r="E10101" t="str">
            <v>67129-03-003</v>
          </cell>
          <cell r="F10101" t="str">
            <v>Safe deposit services</v>
          </cell>
        </row>
        <row r="10102">
          <cell r="A10102">
            <v>6726712903</v>
          </cell>
          <cell r="B10102" t="str">
            <v>67129  -  Other financial futures brokers and dealers</v>
          </cell>
          <cell r="C10102" t="str">
            <v>67129-03</v>
          </cell>
          <cell r="D10102" t="str">
            <v>67129-03 - Custody services</v>
          </cell>
          <cell r="E10102" t="str">
            <v>67129-03-004</v>
          </cell>
          <cell r="F10102" t="str">
            <v>Security custody services</v>
          </cell>
        </row>
        <row r="10103">
          <cell r="A10103">
            <v>6726712903</v>
          </cell>
          <cell r="B10103" t="str">
            <v>67129  -  Other financial futures brokers and dealers</v>
          </cell>
          <cell r="C10103" t="str">
            <v>67129-03</v>
          </cell>
          <cell r="D10103" t="str">
            <v>67129-03 - Custody services</v>
          </cell>
          <cell r="E10103" t="str">
            <v>67129-03-005</v>
          </cell>
          <cell r="F10103" t="str">
            <v>Audit confirmation services with respect to customers' securities held for safekeeping</v>
          </cell>
        </row>
        <row r="10104">
          <cell r="A10104">
            <v>6726719101</v>
          </cell>
          <cell r="B10104" t="str">
            <v>67191  -  Foreign exchange service</v>
          </cell>
          <cell r="C10104" t="str">
            <v>67191-01</v>
          </cell>
          <cell r="D10104" t="str">
            <v>67191-01  -  Foreign exchange services</v>
          </cell>
          <cell r="E10104" t="str">
            <v>67191-01-001</v>
          </cell>
          <cell r="F10104" t="str">
            <v>Foreign currency exchange services provided by bureaux de change etc.</v>
          </cell>
        </row>
        <row r="10105">
          <cell r="A10105">
            <v>6726719201</v>
          </cell>
          <cell r="B10105" t="str">
            <v>67192  -  Financial consultancy service</v>
          </cell>
          <cell r="C10105" t="str">
            <v>67192-01</v>
          </cell>
          <cell r="D10105" t="str">
            <v>67192-01  -  Financial consultancy services</v>
          </cell>
          <cell r="E10105" t="str">
            <v>67192-01-001</v>
          </cell>
          <cell r="F10105" t="str">
            <v>Financial advisory services</v>
          </cell>
        </row>
        <row r="10106">
          <cell r="A10106">
            <v>6726719201</v>
          </cell>
          <cell r="B10106" t="str">
            <v>67192  -  Financial consultancy service</v>
          </cell>
          <cell r="C10106" t="str">
            <v>67192-01</v>
          </cell>
          <cell r="D10106" t="str">
            <v>67192-01  -  Financial consultancy services</v>
          </cell>
          <cell r="E10106" t="str">
            <v>67192-01-002</v>
          </cell>
          <cell r="F10106" t="str">
            <v>Market analysis and intelligence</v>
          </cell>
        </row>
        <row r="10107">
          <cell r="A10107">
            <v>6726719901</v>
          </cell>
          <cell r="B10107" t="str">
            <v>67199  -  Activities auxiliary to finance n.e.c.</v>
          </cell>
          <cell r="C10107" t="str">
            <v>67199-01</v>
          </cell>
          <cell r="D10107" t="str">
            <v>67199-01  -  Other services auxiliary to financial intermediation n.e.c.</v>
          </cell>
          <cell r="E10107" t="str">
            <v>67199-01-001</v>
          </cell>
          <cell r="F10107" t="str">
            <v>Mortgage and loan brokerage services</v>
          </cell>
        </row>
        <row r="10108">
          <cell r="A10108">
            <v>6726719901</v>
          </cell>
          <cell r="B10108" t="str">
            <v>67199  -  Activities auxiliary to finance n.e.c.</v>
          </cell>
          <cell r="C10108" t="str">
            <v>67199-01</v>
          </cell>
          <cell r="D10108" t="str">
            <v>67199-01  -  Other services auxiliary to financial intermediation n.e.c.</v>
          </cell>
          <cell r="E10108" t="str">
            <v>67199-01-002</v>
          </cell>
          <cell r="F10108" t="str">
            <v>Non-central bank currency issue services, including designing, arranging production of, distributing, and replacing currency</v>
          </cell>
        </row>
        <row r="10109">
          <cell r="A10109">
            <v>6726719901</v>
          </cell>
          <cell r="B10109" t="str">
            <v>67199  -  Activities auxiliary to finance n.e.c.</v>
          </cell>
          <cell r="C10109" t="str">
            <v>67199-01</v>
          </cell>
          <cell r="D10109" t="str">
            <v>67199-01  -  Other services auxiliary to financial intermediation n.e.c.</v>
          </cell>
          <cell r="E10109" t="str">
            <v>67199-01-003</v>
          </cell>
          <cell r="F10109" t="str">
            <v>Debit card merchant services</v>
          </cell>
        </row>
        <row r="10110">
          <cell r="A10110">
            <v>6736720101</v>
          </cell>
          <cell r="B10110" t="str">
            <v>67201  -  Insurance broking and agency service</v>
          </cell>
          <cell r="C10110" t="str">
            <v>67201-01</v>
          </cell>
          <cell r="D10110" t="str">
            <v>67201-01  -  Insurance brokerage and agency services</v>
          </cell>
          <cell r="E10110" t="str">
            <v>67201-01-001</v>
          </cell>
          <cell r="F10110" t="str">
            <v>Services of selling insurance and pension products</v>
          </cell>
        </row>
        <row r="10111">
          <cell r="A10111">
            <v>6736720201</v>
          </cell>
          <cell r="B10111" t="str">
            <v>67202  -  Insurance adjusting service</v>
          </cell>
          <cell r="C10111" t="str">
            <v>67202-01</v>
          </cell>
          <cell r="D10111" t="str">
            <v>67202-01  -  Insurance claims adjustment services</v>
          </cell>
          <cell r="E10111" t="str">
            <v>67202-01-001</v>
          </cell>
          <cell r="F10111" t="str">
            <v>Services of investigating insurance claims, determining the amount of loss or damages covered by insurance policies and negotiating settlements</v>
          </cell>
        </row>
        <row r="10112">
          <cell r="A10112">
            <v>6736720201</v>
          </cell>
          <cell r="B10112" t="str">
            <v>67202  -  Insurance adjusting service</v>
          </cell>
          <cell r="C10112" t="str">
            <v>67202-01</v>
          </cell>
          <cell r="D10112" t="str">
            <v>67202-01  -  Insurance claims adjustment services</v>
          </cell>
          <cell r="E10112" t="str">
            <v>67202-01-002</v>
          </cell>
          <cell r="F10112" t="str">
            <v>Services of examining claims which have been investigated and authorizing payments</v>
          </cell>
        </row>
        <row r="10113">
          <cell r="A10113">
            <v>6736720201</v>
          </cell>
          <cell r="B10113" t="str">
            <v>67202  -  Insurance adjusting service</v>
          </cell>
          <cell r="C10113" t="str">
            <v>67202-01</v>
          </cell>
          <cell r="D10113" t="str">
            <v>67202-01  -  Insurance claims adjustment services</v>
          </cell>
          <cell r="E10113" t="str">
            <v>67202-01-003</v>
          </cell>
          <cell r="F10113" t="str">
            <v>Damage assessment services</v>
          </cell>
        </row>
        <row r="10114">
          <cell r="A10114">
            <v>6736720901</v>
          </cell>
          <cell r="B10114" t="str">
            <v>67209  -  Other activities auxiliary to insurance and pension funding n.e.c.</v>
          </cell>
          <cell r="C10114" t="str">
            <v>67209-01</v>
          </cell>
          <cell r="D10114" t="str">
            <v>67209-01  -  Actuarial services</v>
          </cell>
          <cell r="E10114" t="str">
            <v>67209-01-001</v>
          </cell>
          <cell r="F10114" t="str">
            <v>Services of calculating insurance risks and premiums</v>
          </cell>
        </row>
        <row r="10115">
          <cell r="A10115">
            <v>6736720902</v>
          </cell>
          <cell r="B10115" t="str">
            <v>67209  -  Other activities auxiliary to insurance and pension funding n.e.c.</v>
          </cell>
          <cell r="C10115" t="str">
            <v>67209-02</v>
          </cell>
          <cell r="D10115" t="str">
            <v>67209-02  -  Other services auxiliary to insurance and pensions</v>
          </cell>
          <cell r="E10115" t="str">
            <v>67209-02-001</v>
          </cell>
          <cell r="F10115" t="str">
            <v>Administration of insurance and pension funds</v>
          </cell>
        </row>
        <row r="10116">
          <cell r="A10116">
            <v>6736720902</v>
          </cell>
          <cell r="B10116" t="str">
            <v>67209  -  Other activities auxiliary to insurance and pension funding n.e.c.</v>
          </cell>
          <cell r="C10116" t="str">
            <v>67209-02</v>
          </cell>
          <cell r="D10116" t="str">
            <v>67209-02  -  Other services auxiliary to insurance and pensions</v>
          </cell>
          <cell r="E10116" t="str">
            <v>67209-02-002</v>
          </cell>
          <cell r="F10116" t="str">
            <v>Salvage administration services</v>
          </cell>
        </row>
        <row r="10117">
          <cell r="A10117">
            <v>6736720902</v>
          </cell>
          <cell r="B10117" t="str">
            <v>67209  -  Other activities auxiliary to insurance and pension funding n.e.c.</v>
          </cell>
          <cell r="C10117" t="str">
            <v>67209-02</v>
          </cell>
          <cell r="D10117" t="str">
            <v>67209-02  -  Other services auxiliary to insurance and pensions</v>
          </cell>
          <cell r="E10117" t="str">
            <v>67209-02-003</v>
          </cell>
          <cell r="F10117" t="str">
            <v>Insurance and pension consultancy services</v>
          </cell>
        </row>
        <row r="10118">
          <cell r="A10118">
            <v>7017010101</v>
          </cell>
          <cell r="B10118" t="str">
            <v>70101 - Real estate development</v>
          </cell>
          <cell r="C10118" t="str">
            <v>70101-01</v>
          </cell>
          <cell r="D10118" t="str">
            <v>70101-01  - Trade services of vacant and subdivided land</v>
          </cell>
          <cell r="E10118" t="str">
            <v>70101-01-001</v>
          </cell>
          <cell r="F10118" t="str">
            <v>Sales on own account of vacant residential or non-residential land in cases where the sales are treated as sales of trading stock by the seller.  Such vacant land can include subdivided vacant land</v>
          </cell>
        </row>
        <row r="10119">
          <cell r="A10119">
            <v>7017010201</v>
          </cell>
          <cell r="B10119" t="str">
            <v>70102  -  Real estate operations</v>
          </cell>
          <cell r="C10119" t="str">
            <v>70102-01</v>
          </cell>
          <cell r="D10119" t="str">
            <v>70102-01  -  Renting or leasing services involving own or leased residential property</v>
          </cell>
          <cell r="E10119" t="str">
            <v>70102-01-001</v>
          </cell>
          <cell r="F10119" t="str">
            <v>Renting or leasing services concerning residential properties by owners or leaseholders to others: houses, flats, apartment buildings, multiple-use buildings that are primarily residential, residential mobile home sites</v>
          </cell>
        </row>
        <row r="10120">
          <cell r="A10120">
            <v>7017010202</v>
          </cell>
          <cell r="B10120" t="str">
            <v>70102  -  Real estate operations</v>
          </cell>
          <cell r="C10120" t="str">
            <v>70102-02</v>
          </cell>
          <cell r="D10120" t="str">
            <v>70102-02  -  Renting or leasing services involving own or leased non-residential property</v>
          </cell>
          <cell r="E10120" t="str">
            <v>70102-02-001</v>
          </cell>
          <cell r="F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A10121">
            <v>7017010203</v>
          </cell>
          <cell r="B10121" t="str">
            <v>70102  -  Real estate operations</v>
          </cell>
          <cell r="C10121" t="str">
            <v>70102-03</v>
          </cell>
          <cell r="D10121" t="str">
            <v>70102-03  -  Trade services of residential buildings and associated land</v>
          </cell>
          <cell r="E10121" t="str">
            <v>70102-03-001</v>
          </cell>
          <cell r="F10121" t="str">
            <v>Sales on own account of residential buildings and land in cases where the sales are treated as sales of trading stock by the seller, but not sales of property where the sales are disposals of the fixed assets of the selling unit</v>
          </cell>
        </row>
        <row r="10122">
          <cell r="A10122">
            <v>7017010203</v>
          </cell>
          <cell r="B10122" t="str">
            <v>70102  -  Real estate operations</v>
          </cell>
          <cell r="C10122" t="str">
            <v>70102-03</v>
          </cell>
          <cell r="D10122" t="str">
            <v>70102-03  -  Trade services of residential buildings and associated land</v>
          </cell>
          <cell r="E10122" t="str">
            <v>70102-03-002</v>
          </cell>
          <cell r="F10122" t="str">
            <v>Sales of houses with land, multiple-dwelling buildings with land and individual dwelling units within such buildings, such as individual apartments or condominiums.  Such property can be either leasehold or freehold</v>
          </cell>
        </row>
        <row r="10123">
          <cell r="A10123">
            <v>7017010204</v>
          </cell>
          <cell r="B10123" t="str">
            <v>70102  -  Real estate operations</v>
          </cell>
          <cell r="C10123" t="str">
            <v>70102-04</v>
          </cell>
          <cell r="D10123" t="str">
            <v>70102-04  -  Trade services of non-residential buildings and associated land</v>
          </cell>
          <cell r="E10123" t="str">
            <v>70102-04-001</v>
          </cell>
          <cell r="F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A10124">
            <v>7017010205</v>
          </cell>
          <cell r="B10124" t="str">
            <v>70102  -  Real estate operations</v>
          </cell>
          <cell r="C10124" t="str">
            <v>70102-05</v>
          </cell>
          <cell r="D10124" t="str">
            <v>70102-05  -  Trade services of vacant and subdivided land</v>
          </cell>
          <cell r="E10124" t="str">
            <v>70102-05-001</v>
          </cell>
          <cell r="F10124" t="str">
            <v>Sales on own account of vacant residential or non-residential land in cases where the sales are treated as sales of trading stock by the seller.  Such vacant land can include subdivided vacant land</v>
          </cell>
        </row>
        <row r="10125">
          <cell r="A10125">
            <v>7017020001</v>
          </cell>
          <cell r="B10125" t="str">
            <v>70200 - Real estate activities on fee or contract basis</v>
          </cell>
          <cell r="C10125" t="str">
            <v>70200-01</v>
          </cell>
          <cell r="D10125" t="str">
            <v>70200-01  -  Residential property management services on a fee or contract basis</v>
          </cell>
          <cell r="E10125" t="str">
            <v>70200-01-001</v>
          </cell>
          <cell r="F10125" t="str">
            <v>Management services concerning houses and other residential properties, on a fee or contract basis</v>
          </cell>
        </row>
        <row r="10126">
          <cell r="A10126">
            <v>7017020001</v>
          </cell>
          <cell r="B10126" t="str">
            <v>70200 - Real estate activities on fee or contract basis</v>
          </cell>
          <cell r="C10126" t="str">
            <v>70200-01</v>
          </cell>
          <cell r="D10126" t="str">
            <v>70200-01  -  Residential property management services on a fee or contract basis</v>
          </cell>
          <cell r="E10126" t="str">
            <v>70200-01-002</v>
          </cell>
          <cell r="F10126" t="str">
            <v>Management services concerning multi-apartment apartment buildings (or multiple-use buildings that are primarily residential)</v>
          </cell>
        </row>
        <row r="10127">
          <cell r="A10127">
            <v>7017020001</v>
          </cell>
          <cell r="B10127" t="str">
            <v>70200 - Real estate activities on fee or contract basis</v>
          </cell>
          <cell r="C10127" t="str">
            <v>70200-01</v>
          </cell>
          <cell r="D10127" t="str">
            <v>70200-01  -  Residential property management services on a fee or contract basis</v>
          </cell>
          <cell r="E10127" t="str">
            <v>70200-01-003</v>
          </cell>
          <cell r="F10127" t="str">
            <v>Residential mobile home sites</v>
          </cell>
        </row>
        <row r="10128">
          <cell r="A10128">
            <v>7017020001</v>
          </cell>
          <cell r="B10128" t="str">
            <v>70200 - Real estate activities on fee or contract basis</v>
          </cell>
          <cell r="C10128" t="str">
            <v>70200-01</v>
          </cell>
          <cell r="D10128" t="str">
            <v>70200-01  -  Residential property management services on a fee or contract basis</v>
          </cell>
          <cell r="E10128" t="str">
            <v>70200-01-004</v>
          </cell>
          <cell r="F10128" t="str">
            <v>Rent collection services</v>
          </cell>
        </row>
        <row r="10129">
          <cell r="A10129">
            <v>7017020001</v>
          </cell>
          <cell r="B10129" t="str">
            <v>70200 - Real estate activities on fee or contract basis</v>
          </cell>
          <cell r="C10129" t="str">
            <v>70200-01</v>
          </cell>
          <cell r="D10129" t="str">
            <v>70200-01  -  Residential property management services on a fee or contract basis</v>
          </cell>
          <cell r="E10129" t="str">
            <v>70200-01-005</v>
          </cell>
          <cell r="F10129" t="str">
            <v>Management services concerning dwellings in joint ownership</v>
          </cell>
        </row>
        <row r="10130">
          <cell r="A10130">
            <v>7017020002</v>
          </cell>
          <cell r="B10130" t="str">
            <v>70200 - Real estate activities on fee or contract basis</v>
          </cell>
          <cell r="C10130" t="str">
            <v>70200-02</v>
          </cell>
          <cell r="D10130" t="str">
            <v>70200-02  -  Non-residential property management services on a fee or contract basis</v>
          </cell>
          <cell r="E10130" t="str">
            <v>70200-02-001</v>
          </cell>
          <cell r="F10130" t="str">
            <v>Management services concerning agricultural, forestry and similar properties</v>
          </cell>
        </row>
        <row r="10131">
          <cell r="A10131">
            <v>7017020002</v>
          </cell>
          <cell r="B10131" t="str">
            <v>70200 - Real estate activities on fee or contract basis</v>
          </cell>
          <cell r="C10131" t="str">
            <v>70200-02</v>
          </cell>
          <cell r="D10131" t="str">
            <v>70200-02  -  Non-residential property management services on a fee or contract basis</v>
          </cell>
          <cell r="E10131" t="str">
            <v>70200-02-002</v>
          </cell>
          <cell r="F10131" t="str">
            <v>Management services concerning industrial and commercial properties, multiple-use buildings that are primarily non-residential, etc.</v>
          </cell>
        </row>
        <row r="10132">
          <cell r="A10132">
            <v>7017020003</v>
          </cell>
          <cell r="B10132" t="str">
            <v>70200 - Real estate activities on fee or contract basis</v>
          </cell>
          <cell r="C10132" t="str">
            <v>70200-03</v>
          </cell>
          <cell r="D10132" t="str">
            <v>70200-03  -  Residential buildings and associated land sales on a fee or contract basis</v>
          </cell>
          <cell r="E10132" t="str">
            <v>70200-03-001</v>
          </cell>
          <cell r="F10132" t="str">
            <v>Sale of houses, flats, apartment buildings and other residential properties, and similar intermediation services involving buying, selling, renting and appraisal of residential buildings and land, on a fee or contract basis</v>
          </cell>
        </row>
        <row r="10133">
          <cell r="A10133">
            <v>7017020004</v>
          </cell>
          <cell r="B10133" t="str">
            <v>70200 - Real estate activities on fee or contract basis</v>
          </cell>
          <cell r="C10133" t="str">
            <v>70200-04</v>
          </cell>
          <cell r="D10133" t="str">
            <v>70200-04  -  Non-residential buildings and associated land sales on a fee or contract basis</v>
          </cell>
          <cell r="E10133" t="str">
            <v>70200-04-001</v>
          </cell>
          <cell r="F10133" t="str">
            <v>Sale of non-residential buildings and land, such as offices, factories, shops, etc., and similar intermediation services involving buying, selling, renting and appraisal of non-residential buildings and land, on a fee or contract basis</v>
          </cell>
        </row>
        <row r="10134">
          <cell r="A10134">
            <v>7017020005</v>
          </cell>
          <cell r="B10134" t="str">
            <v>70200 - Real estate activities on fee or contract basis</v>
          </cell>
          <cell r="C10134" t="str">
            <v>70200-05</v>
          </cell>
          <cell r="D10134" t="str">
            <v>70200-05  -  Land sales on a fee or contract basis</v>
          </cell>
          <cell r="E10134" t="str">
            <v>70200-05-001</v>
          </cell>
          <cell r="F10134" t="str">
            <v>Sale of vacant land, and similar intermediation services involving buying, selling renting and appraisals non-residential or residential on a fee or contract basis</v>
          </cell>
        </row>
        <row r="10135">
          <cell r="A10135">
            <v>7027030001</v>
          </cell>
          <cell r="B10135" t="str">
            <v>70300 - Ownership of dwellings</v>
          </cell>
          <cell r="C10135" t="str">
            <v>70300-01</v>
          </cell>
          <cell r="D10135" t="str">
            <v>70300-01 - Imputed rent (ownership of dwellings)</v>
          </cell>
        </row>
        <row r="10136">
          <cell r="A10136">
            <v>7117111101</v>
          </cell>
          <cell r="B10136" t="str">
            <v>71111  -  Private cars for hire</v>
          </cell>
          <cell r="C10136" t="str">
            <v>71111-01</v>
          </cell>
          <cell r="D10136" t="str">
            <v>71111-01  -  Leasing or rental services concerning cars and light vans without operator</v>
          </cell>
          <cell r="E10136" t="str">
            <v>71111-01-001</v>
          </cell>
          <cell r="F10136" t="str">
            <v>Leasing, renting or hiring services concerning private cars with driver, cf. 64222</v>
          </cell>
        </row>
        <row r="10137">
          <cell r="A10137">
            <v>7127111201</v>
          </cell>
          <cell r="B10137" t="str">
            <v>71112  -  Rental of motorcycles</v>
          </cell>
          <cell r="C10137" t="str">
            <v>71112-01</v>
          </cell>
          <cell r="D10137" t="str">
            <v>71112-01  -  Leasing or rental services concerning motorcycles without operator</v>
          </cell>
          <cell r="E10137" t="str">
            <v>71112-01-001</v>
          </cell>
          <cell r="F10137" t="str">
            <v>Leasing, renting or hiring services concerning motorcycles without drivers</v>
          </cell>
        </row>
        <row r="10138">
          <cell r="A10138">
            <v>7127111301</v>
          </cell>
          <cell r="B10138" t="str">
            <v>71113  -  Rental and leasing of lorries, trucks trailers and containers</v>
          </cell>
          <cell r="C10138" t="str">
            <v>71113-01</v>
          </cell>
          <cell r="D10138" t="str">
            <v>71113-01  -  Leasing or rental services concerning goods transport motor vehicles without operator</v>
          </cell>
          <cell r="E10138" t="str">
            <v>71113-01-001</v>
          </cell>
          <cell r="F10138" t="str">
            <v>Leasing, renting or hiring services concerning motor vehicles without drivers, principally designed for the transport of goods (e.g. semi-trailers, tractors, lorries, freight vans and other utility vehicles)</v>
          </cell>
        </row>
        <row r="10139">
          <cell r="A10139">
            <v>7127111302</v>
          </cell>
          <cell r="B10139" t="str">
            <v>71113  -  Rental and leasing of lorries, trucks trailers and containers</v>
          </cell>
          <cell r="C10139" t="str">
            <v>71113-02</v>
          </cell>
          <cell r="D10139" t="str">
            <v>71113-02  -  Leasing or rental services of containers</v>
          </cell>
          <cell r="E10139" t="str">
            <v>71113-02-001</v>
          </cell>
          <cell r="F10139" t="str">
            <v>Leasing or rental services of containers</v>
          </cell>
        </row>
        <row r="10140">
          <cell r="A10140">
            <v>7127111401</v>
          </cell>
          <cell r="B10140" t="str">
            <v>71114  -  Rental and leasing of caravans and campers</v>
          </cell>
          <cell r="C10140" t="str">
            <v>71114-01</v>
          </cell>
          <cell r="D10140" t="str">
            <v>71114-01  -  Leasing or rental services concerning caravans and campers without operator</v>
          </cell>
          <cell r="E10140" t="str">
            <v>71114-01-001</v>
          </cell>
          <cell r="F10140" t="str">
            <v>Leasing, renting or hiring services concerning caravans and campers without drivers</v>
          </cell>
        </row>
        <row r="10141">
          <cell r="A10141">
            <v>7127111901</v>
          </cell>
          <cell r="B10141" t="str">
            <v>71119  -  Rental of land transport equipment  n.e.c.</v>
          </cell>
          <cell r="C10141" t="str">
            <v>71119-01</v>
          </cell>
          <cell r="D10141" t="str">
            <v>71119-01  -  Leasing or rental services concerning railroad vehicles without operator</v>
          </cell>
          <cell r="E10141" t="str">
            <v>71119-01-001</v>
          </cell>
          <cell r="F10141" t="str">
            <v>Leasing or rental services concerning railroad vehicles without operator</v>
          </cell>
        </row>
        <row r="10142">
          <cell r="A10142">
            <v>7127111902</v>
          </cell>
          <cell r="B10142" t="str">
            <v>71119  -  Rental of land transport equipment  n.e.c.</v>
          </cell>
          <cell r="C10142" t="str">
            <v>71119-02</v>
          </cell>
          <cell r="D10142" t="str">
            <v>71119-02  -  Leasing or rental services concerning other land transport equipment without operator</v>
          </cell>
          <cell r="E10142" t="str">
            <v>71119-02-001</v>
          </cell>
          <cell r="F10142" t="str">
            <v>Leasing, renting or hiring services concerning other land transport equipment without operators</v>
          </cell>
        </row>
        <row r="10143">
          <cell r="A10143">
            <v>7127111902</v>
          </cell>
          <cell r="B10143" t="str">
            <v>71119  -  Rental of land transport equipment  n.e.c.</v>
          </cell>
          <cell r="C10143" t="str">
            <v>71119-02</v>
          </cell>
          <cell r="D10143" t="str">
            <v>71119-02  -  Leasing or rental services concerning other land transport equipment without operator</v>
          </cell>
          <cell r="E10143" t="str">
            <v>71119-02-002</v>
          </cell>
          <cell r="F10143" t="str">
            <v>Man- or animal-drawn passenger vehicle rental services without the services of a driver</v>
          </cell>
        </row>
        <row r="10144">
          <cell r="A10144">
            <v>7127111902</v>
          </cell>
          <cell r="B10144" t="str">
            <v>71119  -  Rental of land transport equipment  n.e.c.</v>
          </cell>
          <cell r="C10144" t="str">
            <v>71119-02</v>
          </cell>
          <cell r="D10144" t="str">
            <v>71119-02  -  Leasing or rental services concerning other land transport equipment without operator</v>
          </cell>
          <cell r="E10144" t="str">
            <v>71119-02-003</v>
          </cell>
          <cell r="F10144" t="str">
            <v>Leasing, renting or hiring services concerning other public-transport-type passenger vehicles such as buses</v>
          </cell>
        </row>
        <row r="10145">
          <cell r="A10145">
            <v>7127112101</v>
          </cell>
          <cell r="B10145" t="str">
            <v>71121  -  Ship and boat leasing (including chartering )</v>
          </cell>
          <cell r="C10145" t="str">
            <v>71121-01</v>
          </cell>
          <cell r="D10145" t="str">
            <v>71121-01  -  Leasing or rental services concerning vessels without operator</v>
          </cell>
          <cell r="E10145" t="str">
            <v>71121-01-001</v>
          </cell>
          <cell r="F10145" t="str">
            <v>Leasing, renting or hiring services concerning boats, ships and hovercraft without operators, primarily designed for the conveyance of passengers and freight</v>
          </cell>
        </row>
        <row r="10146">
          <cell r="A10146">
            <v>7127112901</v>
          </cell>
          <cell r="B10146" t="str">
            <v>71129 - Rental of water transport equipment n.e.c.</v>
          </cell>
          <cell r="C10146" t="str">
            <v>71129-01</v>
          </cell>
          <cell r="D10146" t="str">
            <v>71129-01 - Leasing or rental services concerning equipment of vessels without operator</v>
          </cell>
          <cell r="E10146" t="str">
            <v>71129-01-001</v>
          </cell>
          <cell r="F10146" t="str">
            <v>Leasing, renting or hiring services concerning equipment of boats, ships and hovercraft without operators, primarily designed for the conveyance of passengers and freight</v>
          </cell>
        </row>
        <row r="10147">
          <cell r="A10147">
            <v>7127113001</v>
          </cell>
          <cell r="B10147" t="str">
            <v>71130  -  Rental of air transport equipment</v>
          </cell>
          <cell r="C10147" t="str">
            <v>71130-01</v>
          </cell>
          <cell r="D10147" t="str">
            <v>71130-01  -  Leasing or rental services concerning aircraft without operator</v>
          </cell>
          <cell r="E10147" t="str">
            <v>71130-01-001</v>
          </cell>
          <cell r="F10147" t="str">
            <v>Leasing, renting or hiring services concerning aircraft (e.g. helicopters, aeroplanes) without operators</v>
          </cell>
        </row>
        <row r="10148">
          <cell r="A10148">
            <v>7137121001</v>
          </cell>
          <cell r="B10148" t="str">
            <v xml:space="preserve">71210  -  Rental of agricultural machinery and equipment </v>
          </cell>
          <cell r="C10148" t="str">
            <v>71210-01</v>
          </cell>
          <cell r="D10148" t="str">
            <v>71210-01  -  Leasing or rental services concerning agricultural machinery and equipment without operator</v>
          </cell>
          <cell r="E10148" t="str">
            <v>71210-01-001</v>
          </cell>
          <cell r="F10148" t="str">
            <v>Leasing, renting or hiring services concerning agricultural tractors and implements, seed and seedling planters, harvesting, cropping and sorting machinery, etc.</v>
          </cell>
        </row>
        <row r="10149">
          <cell r="A10149">
            <v>7137122001</v>
          </cell>
          <cell r="B10149" t="str">
            <v>71220  -  Rental of construction and civil engineering machinery and equipment</v>
          </cell>
          <cell r="C10149" t="str">
            <v>71220-01</v>
          </cell>
          <cell r="D10149" t="str">
            <v>71220-01  -  Leasing or rental services concerning construction machinery and equipment without operator</v>
          </cell>
          <cell r="E10149" t="str">
            <v>71220-01-001</v>
          </cell>
          <cell r="F10149" t="str">
            <v>Leasing, renting or hiring services concerning tractors for construction and earth moving purposes, road graders, steam-rollers, bulldozers, excavating machinery, front-end loaders, scaffolding without erection and dismantling, site huts, etc.</v>
          </cell>
        </row>
        <row r="10150">
          <cell r="A10150">
            <v>7147123001</v>
          </cell>
          <cell r="B10150" t="str">
            <v xml:space="preserve">71230  -  Rental of office machinery and equipment (including computers) </v>
          </cell>
          <cell r="C10150" t="str">
            <v>71230-01</v>
          </cell>
          <cell r="D10150" t="str">
            <v>71230-01  -  Leasing or rental services concerning office machinery and equipment (excl. computers) without operator</v>
          </cell>
          <cell r="E10150" t="str">
            <v>71230-01-001</v>
          </cell>
          <cell r="F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A10151">
            <v>7147123001</v>
          </cell>
          <cell r="B10151" t="str">
            <v xml:space="preserve">71230  -  Rental of office machinery and equipment (including computers) </v>
          </cell>
          <cell r="C10151" t="str">
            <v>71230-01</v>
          </cell>
          <cell r="D10151" t="str">
            <v>71230-01  -  Leasing or rental services concerning office machinery and equipment (excl. computers) without operator</v>
          </cell>
          <cell r="E10151" t="str">
            <v>71230-01-002</v>
          </cell>
          <cell r="F10151" t="str">
            <v>Leasing, renting or hiring services concerning office furniture, safes and the like</v>
          </cell>
        </row>
        <row r="10152">
          <cell r="A10152">
            <v>7147123002</v>
          </cell>
          <cell r="B10152" t="str">
            <v xml:space="preserve">71230  -  Rental of office machinery and equipment (including computers) </v>
          </cell>
          <cell r="C10152" t="str">
            <v>71230-02</v>
          </cell>
          <cell r="D10152" t="str">
            <v>71230-02  -  Leasing or rental services concerning computers without operator</v>
          </cell>
          <cell r="E10152" t="str">
            <v>71230-02-001</v>
          </cell>
          <cell r="F10152" t="str">
            <v>Leasing, renting or hiring services concerning computing machinery and equipment without operator, such as electronic data processors, central processing units, peripheral units and magnetic or optical readers</v>
          </cell>
        </row>
        <row r="10153">
          <cell r="A10153">
            <v>7147123003</v>
          </cell>
          <cell r="B10153" t="str">
            <v xml:space="preserve">71230  -  Rental of office machinery and equipment (including computers) </v>
          </cell>
          <cell r="C10153" t="str">
            <v>71230-03</v>
          </cell>
          <cell r="D10153" t="str">
            <v>71230-03  -  Leasing or rental services concerning telecommunications equipment without operator</v>
          </cell>
          <cell r="E10153" t="str">
            <v>71230-03-001</v>
          </cell>
          <cell r="F10153" t="str">
            <v>Commercial radio, television and telecommunications equipment</v>
          </cell>
        </row>
        <row r="10154">
          <cell r="A10154">
            <v>7147123003</v>
          </cell>
          <cell r="B10154" t="str">
            <v xml:space="preserve">71230  -  Rental of office machinery and equipment (including computers) </v>
          </cell>
          <cell r="C10154" t="str">
            <v>71230-03</v>
          </cell>
          <cell r="D10154" t="str">
            <v>71230-03  -  Leasing or rental services concerning telecommunications equipment without operator</v>
          </cell>
          <cell r="E10154" t="str">
            <v>71230-03-002</v>
          </cell>
          <cell r="F10154" t="str">
            <v>Telephones, fax machines, pagers and cellular telephones</v>
          </cell>
        </row>
        <row r="10155">
          <cell r="A10155">
            <v>7137129001</v>
          </cell>
          <cell r="B10155" t="str">
            <v>71290  -  Rental of other machinery and equipment n.e.c.</v>
          </cell>
          <cell r="C10155" t="str">
            <v>71290-01</v>
          </cell>
          <cell r="D10155" t="str">
            <v>71290-01  -  Leasing or rental services concerning other machinery and equipment without operator n.e.c.</v>
          </cell>
          <cell r="E10155" t="str">
            <v>71290-01-001</v>
          </cell>
          <cell r="F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A10156">
            <v>7157130101</v>
          </cell>
          <cell r="B10156" t="str">
            <v>71301  -  Rental of television sets, video cassette recorders and related equipment and supplies</v>
          </cell>
          <cell r="C10156" t="str">
            <v>71301-01</v>
          </cell>
          <cell r="D10156" t="str">
            <v>71301-01  -  Leasing or rental services concerning televisions, radios, video cassette recorders and related equipment and accessories</v>
          </cell>
          <cell r="E10156" t="str">
            <v>71301-01-001</v>
          </cell>
          <cell r="F10156" t="str">
            <v>Leasing, renting or hiring services concerning all kinds of electrical and electronic home entertainment equipment, such as: video cassette recorders and similar equipment; stereo systems, tape decks, televisions, radios</v>
          </cell>
        </row>
        <row r="10157">
          <cell r="A10157">
            <v>7157130101</v>
          </cell>
          <cell r="B10157" t="str">
            <v>71301  -  Rental of television sets, video cassette recorders and related equipment and supplies</v>
          </cell>
          <cell r="C10157" t="str">
            <v>71301-01</v>
          </cell>
          <cell r="D10157" t="str">
            <v>71301-01  -  Leasing or rental services concerning televisions, radios, video cassette recorders and related equipment and accessories</v>
          </cell>
          <cell r="E10157" t="str">
            <v>71301-01-002</v>
          </cell>
          <cell r="F10157" t="str">
            <v>Leasing, renting or hiring services concerning pre-recorded records, sound cassettes, compact discs and similar accessories</v>
          </cell>
        </row>
        <row r="10158">
          <cell r="A10158">
            <v>7157130201</v>
          </cell>
          <cell r="B10158" t="str">
            <v>71302  -  Rental of furniture</v>
          </cell>
          <cell r="C10158" t="str">
            <v>71302-01</v>
          </cell>
          <cell r="D10158" t="str">
            <v>71302-01  -  Leasing or rental services concerning furniture and other household appliances</v>
          </cell>
          <cell r="E10158" t="str">
            <v>71302-01-001</v>
          </cell>
          <cell r="F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A10159">
            <v>7157130201</v>
          </cell>
          <cell r="B10159" t="str">
            <v>71302  -  Rental of furniture</v>
          </cell>
          <cell r="C10159" t="str">
            <v>71302-01</v>
          </cell>
          <cell r="D10159" t="str">
            <v>71302-01  -  Leasing or rental services concerning furniture and other household appliances</v>
          </cell>
          <cell r="E10159" t="str">
            <v>71302-01-002</v>
          </cell>
          <cell r="F10159" t="str">
            <v>Leasing, renting or hiring services concerning crockery, cutlery, ornaments</v>
          </cell>
        </row>
        <row r="10160">
          <cell r="A10160">
            <v>7157130301</v>
          </cell>
          <cell r="B10160" t="str">
            <v>71303  -  Rental of video tapes (including compact discs and laser discs)</v>
          </cell>
          <cell r="C10160" t="str">
            <v>71303-01</v>
          </cell>
          <cell r="D10160" t="str">
            <v>71303-01  -  Leasing or rental services concerning video tape</v>
          </cell>
          <cell r="E10160" t="str">
            <v>71303-01-001</v>
          </cell>
          <cell r="F10160" t="str">
            <v>Leasing, renting or hiring services concerning pre-recorded video cassettes for use in home entertainment equipment, predominantly for home entertainment</v>
          </cell>
        </row>
        <row r="10161">
          <cell r="A10161">
            <v>7157130301</v>
          </cell>
          <cell r="B10161" t="str">
            <v>71303  -  Rental of video tapes (including compact discs and laser discs)</v>
          </cell>
          <cell r="C10161" t="str">
            <v>71303-01</v>
          </cell>
          <cell r="D10161" t="str">
            <v>71303-01  -  Leasing or rental services concerning video tape</v>
          </cell>
          <cell r="E10161" t="str">
            <v>71303-01-002</v>
          </cell>
          <cell r="F10161" t="str">
            <v>Leasing, renting or hiring services concerning video games</v>
          </cell>
        </row>
        <row r="10162">
          <cell r="A10162">
            <v>7157130401</v>
          </cell>
          <cell r="B10162" t="str">
            <v>71304  -  Rental of theatrical equipment</v>
          </cell>
          <cell r="C10162" t="str">
            <v>71304-01</v>
          </cell>
          <cell r="D10162" t="str">
            <v>71304-01  -  Leasing or rental services concerning other goods n.e.c.</v>
          </cell>
          <cell r="E10162" t="str">
            <v>71304-01-001</v>
          </cell>
          <cell r="F10162" t="str">
            <v>Leasing or rental services concerning: books, journals and magazines; cameras, photo equipment, binoculars and other optical goods; flowers and plants; watches and clocks, etc.; musical instruments</v>
          </cell>
        </row>
        <row r="10163">
          <cell r="A10163">
            <v>7157130401</v>
          </cell>
          <cell r="B10163" t="str">
            <v>71304  -  Rental of theatrical equipment</v>
          </cell>
          <cell r="C10163" t="str">
            <v>71304-01</v>
          </cell>
          <cell r="D10163" t="str">
            <v>71304-01  -  Leasing or rental services concerning other goods n.e.c.</v>
          </cell>
          <cell r="E10163" t="str">
            <v>71304-01-002</v>
          </cell>
          <cell r="F10163" t="str">
            <v>Leasing, renting or hiring services concerning medical equipment (crutches) and paramedical equipment</v>
          </cell>
        </row>
        <row r="10164">
          <cell r="A10164">
            <v>7157130501</v>
          </cell>
          <cell r="B10164" t="str">
            <v>71305  -  Rental of recreational goods n.e.c. (e.g. bicycles, saddle-horses, pleasure craft, sports equipment)</v>
          </cell>
          <cell r="C10164" t="str">
            <v>71305-01</v>
          </cell>
          <cell r="D10164" t="str">
            <v>71305-01  -  Leasing or rental services concerning pleasure and leisure equipment</v>
          </cell>
          <cell r="E10164" t="str">
            <v>71305-01-001</v>
          </cell>
          <cell r="F10164" t="str">
            <v>Leasing, renting or hiring services concerning pleasure and leisure equipment, e.g.:bicycles,snow skis,ice-skates;gliders,hang gliders;water sports equipment (e.g. :surf-boards,water skis);pleasure craft (canoes,sailboat and other pleasure boats);other sp</v>
          </cell>
        </row>
        <row r="10165">
          <cell r="A10165">
            <v>7157130901</v>
          </cell>
          <cell r="B10165" t="str">
            <v>71309  -  Rental of other personal and household goods n.e.c.</v>
          </cell>
          <cell r="C10165" t="str">
            <v>71309-01</v>
          </cell>
          <cell r="D10165" t="str">
            <v>71309-01  -  Leasing or rental services concerning household linen</v>
          </cell>
          <cell r="E10165" t="str">
            <v>71309-01-001</v>
          </cell>
          <cell r="F10165" t="str">
            <v>Leasing or rental services concerning household linen</v>
          </cell>
        </row>
        <row r="10166">
          <cell r="A10166">
            <v>7157130902</v>
          </cell>
          <cell r="B10166" t="str">
            <v>71309  -  Rental of other personal and household goods n.e.c.</v>
          </cell>
          <cell r="C10166" t="str">
            <v>71309-02</v>
          </cell>
          <cell r="D10166" t="str">
            <v>71309-02  -  Leasing or rental services concerning textiles, clothing and footwear</v>
          </cell>
          <cell r="E10166" t="str">
            <v>71309-02-001</v>
          </cell>
          <cell r="F10166" t="str">
            <v>Leasing or rental services concerning textiles, clothing and footwear</v>
          </cell>
        </row>
        <row r="10167">
          <cell r="A10167">
            <v>7157130903</v>
          </cell>
          <cell r="B10167" t="str">
            <v>71309  -  Rental of other personal and household goods n.e.c.</v>
          </cell>
          <cell r="C10167" t="str">
            <v>71309-03</v>
          </cell>
          <cell r="D10167" t="str">
            <v>71309-03  -  Leasing or rental services concerning do-it-yourself machinery and equipment</v>
          </cell>
          <cell r="E10167" t="str">
            <v>71309-03-001</v>
          </cell>
          <cell r="F10167" t="str">
            <v>Leasing, renting or hiring services concerning lawnmowers</v>
          </cell>
        </row>
        <row r="10168">
          <cell r="A10168">
            <v>7217210001</v>
          </cell>
          <cell r="B10168" t="str">
            <v>72100  -  Hardware consultancy</v>
          </cell>
          <cell r="C10168" t="str">
            <v>72100-01</v>
          </cell>
          <cell r="D10168" t="str">
            <v>72100-01  -  Hardware consultancy services</v>
          </cell>
          <cell r="E10168" t="str">
            <v>72100-01-001</v>
          </cell>
          <cell r="F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A10169">
            <v>7217220001</v>
          </cell>
          <cell r="B10169" t="str">
            <v xml:space="preserve">72200 - Software consultancy and supply </v>
          </cell>
          <cell r="C10169" t="str">
            <v>72200-01</v>
          </cell>
          <cell r="D10169" t="str">
            <v>72200-01 - Software consultancy services</v>
          </cell>
          <cell r="E10169" t="str">
            <v>72200-01-001</v>
          </cell>
          <cell r="F10169" t="str">
            <v>Development (analysis, design and programming) of software</v>
          </cell>
        </row>
        <row r="10170">
          <cell r="A10170">
            <v>7217220001</v>
          </cell>
          <cell r="B10170" t="str">
            <v xml:space="preserve">72200 - Software consultancy and supply </v>
          </cell>
          <cell r="C10170" t="str">
            <v>72200-01</v>
          </cell>
          <cell r="D10170" t="str">
            <v>72200-01 - Software consultancy services</v>
          </cell>
          <cell r="E10170" t="str">
            <v>72200-01-002</v>
          </cell>
          <cell r="F10170" t="str">
            <v>Adaptation of existing software</v>
          </cell>
        </row>
        <row r="10171">
          <cell r="A10171">
            <v>7217220001</v>
          </cell>
          <cell r="B10171" t="str">
            <v xml:space="preserve">72200 - Software consultancy and supply </v>
          </cell>
          <cell r="C10171" t="str">
            <v>72200-01</v>
          </cell>
          <cell r="D10171" t="str">
            <v>72200-01 - Software consultancy services</v>
          </cell>
          <cell r="E10171" t="str">
            <v>72200-01-003</v>
          </cell>
          <cell r="F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A10172">
            <v>7217220002</v>
          </cell>
          <cell r="B10172" t="str">
            <v xml:space="preserve">72200 - Software consultancy and supply </v>
          </cell>
          <cell r="C10172" t="str">
            <v>72200-02</v>
          </cell>
          <cell r="D10172" t="str">
            <v>72200-02 - Computer facilities management services</v>
          </cell>
          <cell r="E10172" t="str">
            <v>72200-02-001</v>
          </cell>
          <cell r="F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A10173">
            <v>7217220003</v>
          </cell>
          <cell r="B10173" t="str">
            <v xml:space="preserve">72200 - Software consultancy and supply </v>
          </cell>
          <cell r="C10173" t="str">
            <v>72200-03</v>
          </cell>
          <cell r="D10173" t="str">
            <v>72200-03 - Systems maintenance services</v>
          </cell>
          <cell r="E10173" t="str">
            <v>72200-03-001</v>
          </cell>
          <cell r="F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A10174">
            <v>7217230001</v>
          </cell>
          <cell r="B10174" t="str">
            <v xml:space="preserve">72300  -  Data processing services </v>
          </cell>
          <cell r="C10174" t="str">
            <v>72300-01</v>
          </cell>
          <cell r="D10174" t="str">
            <v>72300-01  -  Data processing services</v>
          </cell>
          <cell r="E10174" t="str">
            <v>72300-01-001</v>
          </cell>
          <cell r="F10174" t="str">
            <v>Provision of data processing services not elsewhere classified</v>
          </cell>
        </row>
        <row r="10175">
          <cell r="A10175">
            <v>7217230001</v>
          </cell>
          <cell r="B10175" t="str">
            <v xml:space="preserve">72300  -  Data processing services </v>
          </cell>
          <cell r="C10175" t="str">
            <v>72300-01</v>
          </cell>
          <cell r="D10175" t="str">
            <v>72300-01  -  Data processing services</v>
          </cell>
          <cell r="E10175" t="str">
            <v>72300-01-002</v>
          </cell>
          <cell r="F10175" t="str">
            <v>Provision of tape diskette conversion and rectification services, input preparation services and optical character recognition services</v>
          </cell>
        </row>
        <row r="10176">
          <cell r="A10176">
            <v>7217230001</v>
          </cell>
          <cell r="B10176" t="str">
            <v xml:space="preserve">72300  -  Data processing services </v>
          </cell>
          <cell r="C10176" t="str">
            <v>72300-01</v>
          </cell>
          <cell r="D10176" t="str">
            <v>72300-01  -  Data processing services</v>
          </cell>
          <cell r="E10176" t="str">
            <v>72300-01-003</v>
          </cell>
          <cell r="F10176" t="str">
            <v>Processing of data supplied by the customer, tabulation, computation, etc., without any design of specific software</v>
          </cell>
        </row>
        <row r="10177">
          <cell r="A10177">
            <v>7217230001</v>
          </cell>
          <cell r="B10177" t="str">
            <v xml:space="preserve">72300  -  Data processing services </v>
          </cell>
          <cell r="C10177" t="str">
            <v>72300-01</v>
          </cell>
          <cell r="D10177" t="str">
            <v>72300-01  -  Data processing services</v>
          </cell>
          <cell r="E10177" t="str">
            <v>72300-01-004</v>
          </cell>
          <cell r="F10177" t="str">
            <v>Leasing or rental services of machine time (CPU-time) on the data processing system to third party, in time shared with other users</v>
          </cell>
        </row>
        <row r="10178">
          <cell r="A10178">
            <v>7217230001</v>
          </cell>
          <cell r="B10178" t="str">
            <v xml:space="preserve">72300  -  Data processing services </v>
          </cell>
          <cell r="C10178" t="str">
            <v>72300-01</v>
          </cell>
          <cell r="D10178" t="str">
            <v>72300-01  -  Data processing services</v>
          </cell>
          <cell r="E10178" t="str">
            <v>72300-01-005</v>
          </cell>
          <cell r="F10178" t="str">
            <v>Capture of data (supplied by the customer) on tape, diskette or other medium or directly into a data processing system</v>
          </cell>
        </row>
        <row r="10179">
          <cell r="A10179">
            <v>7217240001</v>
          </cell>
          <cell r="B10179" t="str">
            <v xml:space="preserve">72400  -  Data  base activities </v>
          </cell>
          <cell r="C10179" t="str">
            <v>72400-01</v>
          </cell>
          <cell r="D10179" t="str">
            <v>72400-01  -  On-line information provision services</v>
          </cell>
          <cell r="E10179" t="str">
            <v>72400-01-001</v>
          </cell>
          <cell r="F10179" t="str">
            <v>Provision of on-line data retrieval services from databases and other information, to all or limited number of users</v>
          </cell>
        </row>
        <row r="10180">
          <cell r="A10180">
            <v>7217240001</v>
          </cell>
          <cell r="B10180" t="str">
            <v xml:space="preserve">72400  -  Data  base activities </v>
          </cell>
          <cell r="C10180" t="str">
            <v>72400-01</v>
          </cell>
          <cell r="D10180" t="str">
            <v>72400-01  -  On-line information provision services</v>
          </cell>
          <cell r="E10180" t="str">
            <v>72400-01-002</v>
          </cell>
          <cell r="F10180" t="str">
            <v>Database services</v>
          </cell>
        </row>
        <row r="10181">
          <cell r="A10181">
            <v>7217240001</v>
          </cell>
          <cell r="B10181" t="str">
            <v xml:space="preserve">72400  -  Data  base activities </v>
          </cell>
          <cell r="C10181" t="str">
            <v>72400-01</v>
          </cell>
          <cell r="D10181" t="str">
            <v>72400-01  -  On-line information provision services</v>
          </cell>
          <cell r="E10181" t="str">
            <v>72400-01-003</v>
          </cell>
          <cell r="F10181" t="str">
            <v>Provision of information on web-sites</v>
          </cell>
        </row>
        <row r="10182">
          <cell r="A10182">
            <v>7217240001</v>
          </cell>
          <cell r="B10182" t="str">
            <v xml:space="preserve">72400  -  Data  base activities </v>
          </cell>
          <cell r="C10182" t="str">
            <v>72400-01</v>
          </cell>
          <cell r="D10182" t="str">
            <v>72400-01  -  On-line information provision services</v>
          </cell>
          <cell r="E10182" t="str">
            <v>72400-01-004</v>
          </cell>
          <cell r="F10182" t="str">
            <v>Provision of on-line information by content providers</v>
          </cell>
        </row>
        <row r="10183">
          <cell r="A10183">
            <v>7217240002</v>
          </cell>
          <cell r="B10183" t="str">
            <v xml:space="preserve">72400  -  Data  base activities </v>
          </cell>
          <cell r="C10183" t="str">
            <v>72400-02</v>
          </cell>
          <cell r="D10183" t="str">
            <v>72400-02  -  Library services</v>
          </cell>
          <cell r="E10183" t="str">
            <v>72400-02-001</v>
          </cell>
          <cell r="F10183" t="str">
            <v>Collection, cataloguing, conservation and retrieval services of books and the like</v>
          </cell>
        </row>
        <row r="10184">
          <cell r="A10184">
            <v>7217240002</v>
          </cell>
          <cell r="B10184" t="str">
            <v xml:space="preserve">72400  -  Data  base activities </v>
          </cell>
          <cell r="C10184" t="str">
            <v>72400-02</v>
          </cell>
          <cell r="D10184" t="str">
            <v>72400-02  -  Library services</v>
          </cell>
          <cell r="E10184" t="str">
            <v>72400-02-002</v>
          </cell>
          <cell r="F10184" t="str">
            <v xml:space="preserve">Lending services of books and records, </v>
          </cell>
        </row>
        <row r="10185">
          <cell r="A10185">
            <v>7217240003</v>
          </cell>
          <cell r="B10185" t="str">
            <v xml:space="preserve">72400  -  Data  base activities </v>
          </cell>
          <cell r="C10185" t="str">
            <v>72400-03</v>
          </cell>
          <cell r="D10185" t="str">
            <v>72400-03  -  Archive services</v>
          </cell>
          <cell r="E10185" t="str">
            <v>72400-03-001</v>
          </cell>
          <cell r="F10185" t="str">
            <v>Operation (collection, cataloguing, conservation and retrieval) services of public archives</v>
          </cell>
        </row>
        <row r="10186">
          <cell r="A10186">
            <v>7217240003</v>
          </cell>
          <cell r="B10186" t="str">
            <v xml:space="preserve">72400  -  Data  base activities </v>
          </cell>
          <cell r="C10186" t="str">
            <v>72400-03</v>
          </cell>
          <cell r="D10186" t="str">
            <v>72400-03  -  Archive services</v>
          </cell>
          <cell r="E10186" t="str">
            <v>72400-03-002</v>
          </cell>
          <cell r="F10186" t="str">
            <v>Operation services of historical archives</v>
          </cell>
        </row>
        <row r="10187">
          <cell r="A10187">
            <v>7217250001</v>
          </cell>
          <cell r="B10187" t="str">
            <v>72500  -  Maintenance and repair of office, computing and accounting machinery</v>
          </cell>
          <cell r="C10187" t="str">
            <v>72500-01</v>
          </cell>
          <cell r="D10187" t="str">
            <v>72500-01  -  Computer hardware servicing, repair and maintenance</v>
          </cell>
          <cell r="E10187" t="str">
            <v>72500-01-001</v>
          </cell>
          <cell r="F10187" t="str">
            <v>Maintenance and repair services of computing machinery and equipment</v>
          </cell>
        </row>
        <row r="10188">
          <cell r="A10188">
            <v>7217290001</v>
          </cell>
          <cell r="B10188" t="str">
            <v xml:space="preserve">72900  -  Other computer related activities </v>
          </cell>
          <cell r="C10188" t="str">
            <v>72900-01</v>
          </cell>
          <cell r="D10188" t="str">
            <v>72900-01  -  Other computer consultancy services</v>
          </cell>
          <cell r="E10188" t="str">
            <v>72900-01-001</v>
          </cell>
          <cell r="F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A10189">
            <v>7217290001</v>
          </cell>
          <cell r="B10189" t="str">
            <v xml:space="preserve">72900  -  Other computer related activities </v>
          </cell>
          <cell r="C10189" t="str">
            <v>72900-01</v>
          </cell>
          <cell r="D10189" t="str">
            <v>72900-01  -  Other computer consultancy services</v>
          </cell>
          <cell r="E10189" t="str">
            <v>72900-01-002</v>
          </cell>
          <cell r="F10189" t="str">
            <v>Provision of computer services not elsewhere classified</v>
          </cell>
        </row>
        <row r="10190">
          <cell r="A10190">
            <v>7317310101</v>
          </cell>
          <cell r="B10190" t="str">
            <v xml:space="preserve">73101  -  Research and experimental development services on physical sciences </v>
          </cell>
          <cell r="C10190" t="str">
            <v>73101-01</v>
          </cell>
          <cell r="D10190" t="str">
            <v>73101-01  -  Research and experimental development services in physical sciences</v>
          </cell>
          <cell r="E10190" t="str">
            <v>73101-01-001</v>
          </cell>
          <cell r="F10190" t="str">
            <v>Research and experimental development services on heat, light, electromagnetism, astronomy, etc.</v>
          </cell>
        </row>
        <row r="10191">
          <cell r="A10191">
            <v>7317310201</v>
          </cell>
          <cell r="B10191" t="str">
            <v>73102  -  Research and experimental development services on chemistry and biology</v>
          </cell>
          <cell r="C10191" t="str">
            <v>73102-01</v>
          </cell>
          <cell r="D10191" t="str">
            <v>73102-01  -  Research and experimental development services in chemistry and biology</v>
          </cell>
          <cell r="E10191" t="str">
            <v>73102-01-001</v>
          </cell>
          <cell r="F10191" t="str">
            <v>Research and experimental development services on catalyses, fermentation, physiology and ecology of animals and plants, micro-organisms, etc.</v>
          </cell>
        </row>
        <row r="10192">
          <cell r="A10192">
            <v>7317310301</v>
          </cell>
          <cell r="B10192" t="str">
            <v>73103  -  Research and experimental development services  on engineering and technology</v>
          </cell>
          <cell r="C10192" t="str">
            <v>73103-01</v>
          </cell>
          <cell r="D10192" t="str">
            <v>73103-01  -  Research and experimental development services in engineering and technology</v>
          </cell>
          <cell r="E10192" t="str">
            <v>73103-01-001</v>
          </cell>
          <cell r="F10192" t="str">
            <v>Research and experimental development services on applied science and technology for casting, metal, machinery, electricity, communications, vessels, aircraft, civil engineering, construction, information, etc.</v>
          </cell>
        </row>
        <row r="10193">
          <cell r="A10193">
            <v>7317310401</v>
          </cell>
          <cell r="B10193" t="str">
            <v>73104  -  Research and experimental development services   on agricultural sciences</v>
          </cell>
          <cell r="C10193" t="str">
            <v>73104-01</v>
          </cell>
          <cell r="D10193" t="str">
            <v>73104-01  -  Research and experimental development services in agricultural sciences</v>
          </cell>
          <cell r="E10193" t="str">
            <v>73104-01-001</v>
          </cell>
          <cell r="F10193" t="str">
            <v>Research and experimental development services on agricultural techniques, fruit culture, forestry, stock breeding, fisheries, etc.</v>
          </cell>
        </row>
        <row r="10194">
          <cell r="A10194">
            <v>7317310501</v>
          </cell>
          <cell r="B10194" t="str">
            <v>73105  -  Research and experimental development services on medical sciences and pharmacy</v>
          </cell>
          <cell r="C10194" t="str">
            <v>73105-01</v>
          </cell>
          <cell r="D10194" t="str">
            <v>73105-01  -  Research and experimental development services in medical sciences and pharmacy</v>
          </cell>
          <cell r="E10194" t="str">
            <v>73105-01-001</v>
          </cell>
          <cell r="F10194" t="str">
            <v>Research and experimental development services on treatment of diseases, preventive hygiene, pharmacy, etc.</v>
          </cell>
        </row>
        <row r="10195">
          <cell r="A10195">
            <v>7317310901</v>
          </cell>
          <cell r="B10195" t="str">
            <v>73109  -  Research and experimental development services on other natural sciences</v>
          </cell>
          <cell r="C10195" t="str">
            <v>73109-01</v>
          </cell>
          <cell r="D10195" t="str">
            <v>73109-01  -  Research and experimental development services in other natural sciences</v>
          </cell>
          <cell r="E10195" t="str">
            <v>73109-01-001</v>
          </cell>
          <cell r="F10195" t="str">
            <v>Environmental research services</v>
          </cell>
        </row>
        <row r="10196">
          <cell r="A10196">
            <v>7317320101</v>
          </cell>
          <cell r="B10196" t="str">
            <v xml:space="preserve">73201  -  Research and experimental development on cultural sciences, sociology and psychology </v>
          </cell>
          <cell r="C10196" t="str">
            <v>73201-01</v>
          </cell>
          <cell r="D10196" t="str">
            <v>73201-01  -  Research and experimental development services in cultural sciences, sociology and psychology</v>
          </cell>
          <cell r="E10196" t="str">
            <v>73201-01-001</v>
          </cell>
          <cell r="F10196" t="str">
            <v>Research and experimental development services on literature, philosophy, history, welfare, educational psychology, etc.</v>
          </cell>
        </row>
        <row r="10197">
          <cell r="A10197">
            <v>7317320201</v>
          </cell>
          <cell r="B10197" t="str">
            <v>73202  -  Research and experimental development services on economics</v>
          </cell>
          <cell r="C10197" t="str">
            <v>73202-01</v>
          </cell>
          <cell r="D10197" t="str">
            <v>73202-01  -  Research and experimental development services in economics</v>
          </cell>
          <cell r="E10197" t="str">
            <v>73202-01-001</v>
          </cell>
          <cell r="F10197" t="str">
            <v>Research and experimental development services on theories of economics, business management, finance, statistics, etc.</v>
          </cell>
        </row>
        <row r="10198">
          <cell r="A10198">
            <v>7317320301</v>
          </cell>
          <cell r="B10198" t="str">
            <v>73203  -  Research and experimental development services on law</v>
          </cell>
          <cell r="C10198" t="str">
            <v>73203-01</v>
          </cell>
          <cell r="D10198" t="str">
            <v>73203-01  -  Research and experimental development services in law</v>
          </cell>
          <cell r="E10198" t="str">
            <v>73203-01-001</v>
          </cell>
          <cell r="F10198" t="str">
            <v>Research and experimental development services on public law, civil law, etc.</v>
          </cell>
        </row>
        <row r="10199">
          <cell r="A10199">
            <v>7317320401</v>
          </cell>
          <cell r="B10199" t="str">
            <v>73204  -  Research and experimental development services on linguistics and other languages</v>
          </cell>
          <cell r="C10199" t="str">
            <v>73204-01</v>
          </cell>
          <cell r="D10199" t="str">
            <v>73204-01  -  Research and experimental development services in linguistics and languages</v>
          </cell>
          <cell r="E10199" t="str">
            <v>73204-01-001</v>
          </cell>
          <cell r="F10199" t="str">
            <v>Research and experimental development services on linguistic structure and distribution, foreign languages, etc.</v>
          </cell>
        </row>
        <row r="10200">
          <cell r="A10200">
            <v>7317320901</v>
          </cell>
          <cell r="B10200" t="str">
            <v>73209  -  Research and experimental development on other social sciences and humanities (SSH)</v>
          </cell>
          <cell r="C10200" t="str">
            <v>73209-01</v>
          </cell>
          <cell r="D10200" t="str">
            <v>73209-01  -  Research and experimental development services in other social sciences and humanities</v>
          </cell>
          <cell r="E10200" t="str">
            <v>73209-01-001</v>
          </cell>
          <cell r="F10200" t="str">
            <v>Research and experimental development services on other social sciences and humanities</v>
          </cell>
        </row>
        <row r="10201">
          <cell r="A10201">
            <v>7317320902</v>
          </cell>
          <cell r="B10201" t="str">
            <v>73209  -  Research and experimental development on other social sciences and humanities (SSH)</v>
          </cell>
          <cell r="C10201" t="str">
            <v>73209-02</v>
          </cell>
          <cell r="D10201" t="str">
            <v>73209-02  -  Interdisciplinary research and experimental development services</v>
          </cell>
          <cell r="E10201" t="str">
            <v>73209-02-001</v>
          </cell>
          <cell r="F10201" t="str">
            <v>Interdisciplinary research and experimental development services</v>
          </cell>
        </row>
        <row r="10202">
          <cell r="A10202">
            <v>7417411001</v>
          </cell>
          <cell r="B10202" t="str">
            <v xml:space="preserve">74110  -  Legal services </v>
          </cell>
          <cell r="C10202" t="str">
            <v>74110-01</v>
          </cell>
          <cell r="D10202" t="str">
            <v>74110-01  -  Legal advisory and representation services concerning criminal law</v>
          </cell>
          <cell r="E10202" t="str">
            <v>74110-01-001</v>
          </cell>
          <cell r="F10202" t="str">
            <v>Advice, representation, drafting of documents and related services (defence, search for evidence, witnesses, experts, etc.) concerning criminal law</v>
          </cell>
        </row>
        <row r="10203">
          <cell r="A10203">
            <v>7417411002</v>
          </cell>
          <cell r="B10203" t="str">
            <v xml:space="preserve">74110  -  Legal services </v>
          </cell>
          <cell r="C10203" t="str">
            <v>74110-02</v>
          </cell>
          <cell r="D10203" t="str">
            <v>74110-02  -  Legal advisory and representation services in judicial procedures concerning other fields of law</v>
          </cell>
          <cell r="E10203" t="str">
            <v>74110-02-001</v>
          </cell>
          <cell r="F10203" t="str">
            <v>Out-of-court legal work: research; other work for the preparation of a case (e.g. researching legal documentation, interviewing witnesses, reviewing police and other reports)</v>
          </cell>
        </row>
        <row r="10204">
          <cell r="A10204">
            <v>7417411002</v>
          </cell>
          <cell r="B10204" t="str">
            <v xml:space="preserve">74110  -  Legal services </v>
          </cell>
          <cell r="C10204" t="str">
            <v>74110-02</v>
          </cell>
          <cell r="D10204" t="str">
            <v>74110-02  -  Legal advisory and representation services in judicial procedures concerning other fields of law</v>
          </cell>
          <cell r="E10204" t="str">
            <v>74110-02-002</v>
          </cell>
          <cell r="F10204" t="str">
            <v>Execution of post-litigation work in relation to law other than criminal law</v>
          </cell>
        </row>
        <row r="10205">
          <cell r="A10205">
            <v>7417411002</v>
          </cell>
          <cell r="B10205" t="str">
            <v xml:space="preserve">74110  -  Legal services </v>
          </cell>
          <cell r="C10205" t="str">
            <v>74110-02</v>
          </cell>
          <cell r="D10205" t="str">
            <v>74110-02  -  Legal advisory and representation services in judicial procedures concerning other fields of law</v>
          </cell>
          <cell r="E10205" t="str">
            <v>74110-02-003</v>
          </cell>
          <cell r="F10205" t="str">
            <v>Legal advisory and representation services during the litigation process</v>
          </cell>
        </row>
        <row r="10206">
          <cell r="A10206">
            <v>7417411002</v>
          </cell>
          <cell r="B10206" t="str">
            <v xml:space="preserve">74110  -  Legal services </v>
          </cell>
          <cell r="C10206" t="str">
            <v>74110-02</v>
          </cell>
          <cell r="D10206" t="str">
            <v>74110-02  -  Legal advisory and representation services in judicial procedures concerning other fields of law</v>
          </cell>
          <cell r="E10206" t="str">
            <v>74110-02-004</v>
          </cell>
          <cell r="F10206" t="str">
            <v>Drafting services for legal documentation in relation to law other than criminal law.  Representation services generally consists of either acting as a prosecutor on behalf of the client, of defending the client from a prosecution</v>
          </cell>
        </row>
        <row r="10207">
          <cell r="A10207">
            <v>7417411002</v>
          </cell>
          <cell r="B10207" t="str">
            <v xml:space="preserve">74110  -  Legal services </v>
          </cell>
          <cell r="C10207" t="str">
            <v>74110-02</v>
          </cell>
          <cell r="D10207" t="str">
            <v>74110-02  -  Legal advisory and representation services in judicial procedures concerning other fields of law</v>
          </cell>
          <cell r="E10207" t="str">
            <v>74110-02-005</v>
          </cell>
          <cell r="F10207" t="str">
            <v>Pleading of a case in court</v>
          </cell>
        </row>
        <row r="10208">
          <cell r="A10208">
            <v>7417411003</v>
          </cell>
          <cell r="B10208" t="str">
            <v xml:space="preserve">74110  -  Legal services </v>
          </cell>
          <cell r="C10208" t="str">
            <v>74110-03</v>
          </cell>
          <cell r="D10208" t="str">
            <v>74110-03  -  Legal advisory and representation services in statutory procedures of quasi-judicial tribunals, boards, etc.</v>
          </cell>
          <cell r="E10208" t="str">
            <v>74110-03-001</v>
          </cell>
          <cell r="F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A10209">
            <v>7417411003</v>
          </cell>
          <cell r="B10209" t="str">
            <v xml:space="preserve">74110  -  Legal services </v>
          </cell>
          <cell r="C10209" t="str">
            <v>74110-03</v>
          </cell>
          <cell r="D10209" t="str">
            <v>74110-03  -  Legal advisory and representation services in statutory procedures of quasi-judicial tribunals, boards, etc.</v>
          </cell>
          <cell r="E10209" t="str">
            <v>74110-03-002</v>
          </cell>
          <cell r="F10209" t="str">
            <v>Pleading of a case in front of bodies other than judicial courts</v>
          </cell>
        </row>
        <row r="10210">
          <cell r="A10210">
            <v>7417411003</v>
          </cell>
          <cell r="B10210" t="str">
            <v xml:space="preserve">74110  -  Legal services </v>
          </cell>
          <cell r="C10210" t="str">
            <v>74110-03</v>
          </cell>
          <cell r="D10210" t="str">
            <v>74110-03  -  Legal advisory and representation services in statutory procedures of quasi-judicial tribunals, boards, etc.</v>
          </cell>
          <cell r="E10210" t="str">
            <v>74110-03-003</v>
          </cell>
          <cell r="F10210" t="str">
            <v>Related legal work: research; other work for the preparation of a non-judicial case (e.g. researching legal documentation, interviewing witnesses, reviewing reports) and execution of post-litigation work</v>
          </cell>
        </row>
        <row r="10211">
          <cell r="A10211">
            <v>7417411004</v>
          </cell>
          <cell r="B10211" t="str">
            <v xml:space="preserve">74110  -  Legal services </v>
          </cell>
          <cell r="C10211" t="str">
            <v>74110-04</v>
          </cell>
          <cell r="D10211" t="str">
            <v>74110-04  -  Legal documentation and certification services</v>
          </cell>
          <cell r="E10211" t="str">
            <v>74110-04-001</v>
          </cell>
          <cell r="F10211" t="str">
            <v>Provision of a number of related legal services, including the provision of advice and the execution of various tasks necessary for the drawing-up or certification of patents, copyrights and other intellectual property rights</v>
          </cell>
        </row>
        <row r="10212">
          <cell r="A10212">
            <v>7417411004</v>
          </cell>
          <cell r="B10212" t="str">
            <v xml:space="preserve">74110  -  Legal services </v>
          </cell>
          <cell r="C10212" t="str">
            <v>74110-04</v>
          </cell>
          <cell r="D10212" t="str">
            <v>74110-04  -  Legal documentation and certification services</v>
          </cell>
          <cell r="E10212" t="str">
            <v>74110-04-002</v>
          </cell>
          <cell r="F10212" t="str">
            <v>Preparation, drafting and certification services for legal documents, other than for patents, copyrights and other intellectual property rights</v>
          </cell>
        </row>
        <row r="10213">
          <cell r="A10213">
            <v>7417411004</v>
          </cell>
          <cell r="B10213" t="str">
            <v xml:space="preserve">74110  -  Legal services </v>
          </cell>
          <cell r="C10213" t="str">
            <v>74110-04</v>
          </cell>
          <cell r="D10213" t="str">
            <v>74110-04  -  Legal documentation and certification services</v>
          </cell>
          <cell r="E10213" t="str">
            <v>74110-04-003</v>
          </cell>
          <cell r="F10213" t="str">
            <v>Preparation, drafting and certification services concerning patents, copyrights  and other  intellectual  property  rights</v>
          </cell>
        </row>
        <row r="10214">
          <cell r="A10214">
            <v>7417411004</v>
          </cell>
          <cell r="B10214" t="str">
            <v xml:space="preserve">74110  -  Legal services </v>
          </cell>
          <cell r="C10214" t="str">
            <v>74110-04</v>
          </cell>
          <cell r="D10214" t="str">
            <v>74110-04  -  Legal documentation and certification services</v>
          </cell>
          <cell r="E10214" t="str">
            <v>74110-04-004</v>
          </cell>
          <cell r="F10214" t="str">
            <v>Patent, trademark, copyright and other intellectual property rights consultancy services</v>
          </cell>
        </row>
        <row r="10215">
          <cell r="A10215">
            <v>7417411004</v>
          </cell>
          <cell r="B10215" t="str">
            <v xml:space="preserve">74110  -  Legal services </v>
          </cell>
          <cell r="C10215" t="str">
            <v>74110-04</v>
          </cell>
          <cell r="D10215" t="str">
            <v>74110-04  -  Legal documentation and certification services</v>
          </cell>
          <cell r="E10215" t="str">
            <v>74110-04-005</v>
          </cell>
          <cell r="F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A10216">
            <v>7417411005</v>
          </cell>
          <cell r="B10216" t="str">
            <v xml:space="preserve">74110  -  Legal services </v>
          </cell>
          <cell r="C10216" t="str">
            <v>74110-05</v>
          </cell>
          <cell r="D10216" t="str">
            <v>74110-05  -  Arbitration and conciliation services</v>
          </cell>
          <cell r="E10216" t="str">
            <v>74110-05-001</v>
          </cell>
          <cell r="F10216" t="str">
            <v>Assistance services involving arbitration or mediation for the settlement of a dispute between labour and management, between businesses or between individuals</v>
          </cell>
        </row>
        <row r="10217">
          <cell r="A10217">
            <v>7417411006</v>
          </cell>
          <cell r="B10217" t="str">
            <v xml:space="preserve">74110  -  Legal services </v>
          </cell>
          <cell r="C10217" t="str">
            <v>74110-06</v>
          </cell>
          <cell r="D10217" t="str">
            <v>74110-06  -  Other legal services n.e.c.</v>
          </cell>
          <cell r="E10217" t="str">
            <v>74110-06-001</v>
          </cell>
          <cell r="F10217" t="str">
            <v>Escrow services and estate settlement services</v>
          </cell>
        </row>
        <row r="10218">
          <cell r="A10218">
            <v>7427412001</v>
          </cell>
          <cell r="B10218" t="str">
            <v>74120  -  Accounting, book-keeping and auditing activities; tax consultancy</v>
          </cell>
          <cell r="C10218" t="str">
            <v>74120-01</v>
          </cell>
          <cell r="D10218" t="str">
            <v>74120-01  -  Financial auditing services</v>
          </cell>
          <cell r="E10218" t="str">
            <v>74120-01-001</v>
          </cell>
          <cell r="F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A10219">
            <v>7427412002</v>
          </cell>
          <cell r="B10219" t="str">
            <v>74120  -  Accounting, book-keeping and auditing activities; tax consultancy</v>
          </cell>
          <cell r="C10219" t="str">
            <v>74120-02</v>
          </cell>
          <cell r="D10219" t="str">
            <v>74120-02  -  Accounting review services</v>
          </cell>
          <cell r="E10219" t="str">
            <v>74120-02-001</v>
          </cell>
          <cell r="F10219" t="str">
            <v>Reviewing services for annual and interim financial statements and other accounting information. The scope of a review is less than that of an audit, and the level of assurance provided is thus lower</v>
          </cell>
        </row>
        <row r="10220">
          <cell r="A10220">
            <v>7427412003</v>
          </cell>
          <cell r="B10220" t="str">
            <v>74120  -  Accounting, book-keeping and auditing activities; tax consultancy</v>
          </cell>
          <cell r="C10220" t="str">
            <v>74120-03</v>
          </cell>
          <cell r="D10220" t="str">
            <v>74120-03  -  Compilation of financial statements services</v>
          </cell>
          <cell r="E10220" t="str">
            <v>74120-03-001</v>
          </cell>
          <cell r="F10220" t="str">
            <v>Compilation services for financial statements from information provided by the client. No assurances regarding the accuracy of the resulting statements are provided</v>
          </cell>
        </row>
        <row r="10221">
          <cell r="A10221">
            <v>7427412003</v>
          </cell>
          <cell r="B10221" t="str">
            <v>74120  -  Accounting, book-keeping and auditing activities; tax consultancy</v>
          </cell>
          <cell r="C10221" t="str">
            <v>74120-03</v>
          </cell>
          <cell r="D10221" t="str">
            <v>74120-03  -  Compilation of financial statements services</v>
          </cell>
          <cell r="E10221" t="str">
            <v>74120-03-002</v>
          </cell>
          <cell r="F10221" t="str">
            <v>Compilation of income statements, balance sheets etc.</v>
          </cell>
        </row>
        <row r="10222">
          <cell r="A10222">
            <v>7427412003</v>
          </cell>
          <cell r="B10222" t="str">
            <v>74120  -  Accounting, book-keeping and auditing activities; tax consultancy</v>
          </cell>
          <cell r="C10222" t="str">
            <v>74120-03</v>
          </cell>
          <cell r="D10222" t="str">
            <v>74120-03  -  Compilation of financial statements services</v>
          </cell>
          <cell r="E10222" t="str">
            <v>74120-03-003</v>
          </cell>
          <cell r="F10222" t="str">
            <v>Analysis of balance sheets, etc.</v>
          </cell>
        </row>
        <row r="10223">
          <cell r="A10223">
            <v>7427412003</v>
          </cell>
          <cell r="B10223" t="str">
            <v>74120  -  Accounting, book-keeping and auditing activities; tax consultancy</v>
          </cell>
          <cell r="C10223" t="str">
            <v>74120-03</v>
          </cell>
          <cell r="D10223" t="str">
            <v>74120-03  -  Compilation of financial statements services</v>
          </cell>
          <cell r="E10223" t="str">
            <v>74120-03-004</v>
          </cell>
          <cell r="F10223" t="str">
            <v>Preparation services for business tax returns, when provided as a package with the preparation of financial statements for a single fee, classified here</v>
          </cell>
        </row>
        <row r="10224">
          <cell r="A10224">
            <v>7427412004</v>
          </cell>
          <cell r="B10224" t="str">
            <v>74120  -  Accounting, book-keeping and auditing activities; tax consultancy</v>
          </cell>
          <cell r="C10224" t="str">
            <v>74120-04</v>
          </cell>
          <cell r="D10224" t="str">
            <v>74120-04  -  Other accounting services</v>
          </cell>
          <cell r="E10224" t="str">
            <v>74120-04-001</v>
          </cell>
          <cell r="F10224" t="str">
            <v>Other accounting services such as attestations, valuations, preparation services for pro forma statements, etc.</v>
          </cell>
        </row>
        <row r="10225">
          <cell r="A10225">
            <v>7427412005</v>
          </cell>
          <cell r="B10225" t="str">
            <v>74120  -  Accounting, book-keeping and auditing activities; tax consultancy</v>
          </cell>
          <cell r="C10225" t="str">
            <v>74120-05</v>
          </cell>
          <cell r="D10225" t="str">
            <v>74120-05  -  Book-keeping services, except tax returns</v>
          </cell>
          <cell r="E10225" t="str">
            <v>74120-05-001</v>
          </cell>
          <cell r="F10225" t="str">
            <v>Book-keeping services consisting in classifying and recording business transactions in terms of  money or some unit of measurement in the books of account</v>
          </cell>
        </row>
        <row r="10226">
          <cell r="A10226">
            <v>7427412006</v>
          </cell>
          <cell r="B10226" t="str">
            <v>74120  -  Accounting, book-keeping and auditing activities; tax consultancy</v>
          </cell>
          <cell r="C10226" t="str">
            <v>74120-06</v>
          </cell>
          <cell r="D10226" t="str">
            <v>74120-06  -  Corporate tax planning and consulting services</v>
          </cell>
          <cell r="E10226" t="str">
            <v>74120-06-001</v>
          </cell>
          <cell r="F10226" t="str">
            <v>Corporate tax planning and consulting services</v>
          </cell>
        </row>
        <row r="10227">
          <cell r="A10227">
            <v>7427412007</v>
          </cell>
          <cell r="B10227" t="str">
            <v>74120  -  Accounting, book-keeping and auditing activities; tax consultancy</v>
          </cell>
          <cell r="C10227" t="str">
            <v>74120-07</v>
          </cell>
          <cell r="D10227" t="str">
            <v>74120-07  -  Corporate tax preparation and review services</v>
          </cell>
          <cell r="E10227" t="str">
            <v>74120-07-001</v>
          </cell>
          <cell r="F10227" t="str">
            <v>Preparation of returns for all kinds of taxes (e.g. VAT)</v>
          </cell>
        </row>
        <row r="10228">
          <cell r="A10228">
            <v>7427412008</v>
          </cell>
          <cell r="B10228" t="str">
            <v>74120  -  Accounting, book-keeping and auditing activities; tax consultancy</v>
          </cell>
          <cell r="C10228" t="str">
            <v>74120-08</v>
          </cell>
          <cell r="D10228" t="str">
            <v>74120-08  -  Individual tax preparation and planning services</v>
          </cell>
          <cell r="E10228" t="str">
            <v>74120-08-001</v>
          </cell>
          <cell r="F10228" t="str">
            <v>Tax preparation and planning services for unincorporated business</v>
          </cell>
        </row>
        <row r="10229">
          <cell r="A10229">
            <v>7427412008</v>
          </cell>
          <cell r="B10229" t="str">
            <v>74120  -  Accounting, book-keeping and auditing activities; tax consultancy</v>
          </cell>
          <cell r="C10229" t="str">
            <v>74120-08</v>
          </cell>
          <cell r="D10229" t="str">
            <v>74120-08  -  Individual tax preparation and planning services</v>
          </cell>
          <cell r="E10229" t="str">
            <v>74120-08-002</v>
          </cell>
          <cell r="F10229" t="str">
            <v>Tax preparation and planning services for individuals</v>
          </cell>
        </row>
        <row r="10230">
          <cell r="A10230">
            <v>7427412009</v>
          </cell>
          <cell r="B10230" t="str">
            <v>74120  -  Accounting, book-keeping and auditing activities; tax consultancy</v>
          </cell>
          <cell r="C10230" t="str">
            <v>74120-09</v>
          </cell>
          <cell r="D10230" t="str">
            <v>74120-09  -  Insolvency and receivership services</v>
          </cell>
          <cell r="E10230" t="str">
            <v>74120-09-001</v>
          </cell>
          <cell r="F10230" t="str">
            <v>Providing advice and assistance to the management and/or creditors of insolvent businesses and/or to act as receiver or trustee in bankruptcy</v>
          </cell>
        </row>
        <row r="10231">
          <cell r="A10231">
            <v>7437413001</v>
          </cell>
          <cell r="B10231" t="str">
            <v xml:space="preserve">74130  -  Market research and public opinion polling </v>
          </cell>
          <cell r="C10231" t="str">
            <v>74130-01</v>
          </cell>
          <cell r="D10231" t="str">
            <v>74130-01  -  Market research and public opinion polling services</v>
          </cell>
          <cell r="E10231" t="str">
            <v>74130-01-001</v>
          </cell>
          <cell r="F10231" t="str">
            <v>Market analysis, analysis of competition and the behaviour of consumers</v>
          </cell>
        </row>
        <row r="10232">
          <cell r="A10232">
            <v>7437413001</v>
          </cell>
          <cell r="B10232" t="str">
            <v xml:space="preserve">74130  -  Market research and public opinion polling </v>
          </cell>
          <cell r="C10232" t="str">
            <v>74130-01</v>
          </cell>
          <cell r="D10232" t="str">
            <v>74130-01  -  Market research and public opinion polling services</v>
          </cell>
          <cell r="E10232" t="str">
            <v>74130-01-002</v>
          </cell>
          <cell r="F10232" t="str">
            <v>Use of research monographs, statistics, econometric models, surveys, etc.</v>
          </cell>
        </row>
        <row r="10233">
          <cell r="A10233">
            <v>7437413001</v>
          </cell>
          <cell r="B10233" t="str">
            <v xml:space="preserve">74130  -  Market research and public opinion polling </v>
          </cell>
          <cell r="C10233" t="str">
            <v>74130-01</v>
          </cell>
          <cell r="D10233" t="str">
            <v>74130-01  -  Market research and public opinion polling services</v>
          </cell>
          <cell r="E10233" t="str">
            <v>74130-01-003</v>
          </cell>
          <cell r="F10233" t="str">
            <v>Investigation services designed to secure information on public opinions regarding social, economic, political and other issues</v>
          </cell>
        </row>
        <row r="10234">
          <cell r="A10234">
            <v>7437414101</v>
          </cell>
          <cell r="B10234" t="str">
            <v>74141  -  Estate management consultancy services</v>
          </cell>
          <cell r="C10234" t="str">
            <v>74141-01</v>
          </cell>
          <cell r="D10234" t="str">
            <v>74141-01  -  Estate management consulting services</v>
          </cell>
          <cell r="E10234" t="str">
            <v>74141-01-001</v>
          </cell>
          <cell r="F10234" t="str">
            <v>Advisory, guidance and operational assistance services concerning business policy and strategy and the overall planning, structuring and control of estate organisation.</v>
          </cell>
        </row>
        <row r="10235">
          <cell r="A10235">
            <v>7437414201</v>
          </cell>
          <cell r="B10235" t="str">
            <v>74142  -  General management consultancy services</v>
          </cell>
          <cell r="C10235" t="str">
            <v>74142-01</v>
          </cell>
          <cell r="D10235" t="str">
            <v>74142-01  -  General management consulting services</v>
          </cell>
          <cell r="E10235" t="str">
            <v>74142-01-001</v>
          </cell>
          <cell r="F10235" t="str">
            <v>Advisory, guidance and operational assistance services concerning business policy and strategy and the overall planning, structuring and control of an organisation.</v>
          </cell>
        </row>
        <row r="10236">
          <cell r="A10236">
            <v>7437414301</v>
          </cell>
          <cell r="B10236" t="str">
            <v>74143  -  Public relations consultancy services</v>
          </cell>
          <cell r="C10236" t="str">
            <v>74143-01</v>
          </cell>
          <cell r="D10236" t="str">
            <v>74143-01  -  Public relations services</v>
          </cell>
          <cell r="E10236" t="str">
            <v>74143-01-001</v>
          </cell>
          <cell r="F10236" t="str">
            <v>Advisory, guidance and operational assistance services concerning methods to improve the image and relations of an organisation or individual with the general public, government, voters, shareholders and others</v>
          </cell>
        </row>
        <row r="10237">
          <cell r="A10237">
            <v>7437414401</v>
          </cell>
          <cell r="B10237" t="str">
            <v>74144  -  Project management consultancy services</v>
          </cell>
          <cell r="C10237" t="str">
            <v>74144-01</v>
          </cell>
          <cell r="D10237" t="str">
            <v>74144-01  -  Other management services, except construction project management services</v>
          </cell>
          <cell r="E10237" t="str">
            <v>74144-01-001</v>
          </cell>
          <cell r="F10237" t="str">
            <v>Project management services can involve budgeting, accounting and cost control, procurement, planning of time scales and other operating conditions, co-ordination of subcontractors' work, inspection and quality control, etc.</v>
          </cell>
        </row>
        <row r="10238">
          <cell r="A10238">
            <v>7437414401</v>
          </cell>
          <cell r="B10238" t="str">
            <v>74144  -  Project management consultancy services</v>
          </cell>
          <cell r="C10238" t="str">
            <v>74144-01</v>
          </cell>
          <cell r="D10238" t="str">
            <v>74144-01  -  Other management services, except construction project management services</v>
          </cell>
          <cell r="E10238" t="str">
            <v>74144-01-002</v>
          </cell>
          <cell r="F10238" t="str">
            <v>Coordination and supervision services for resources in preparing, running and completing a project on behalf of the client</v>
          </cell>
        </row>
        <row r="10239">
          <cell r="A10239">
            <v>7437414401</v>
          </cell>
          <cell r="B10239" t="str">
            <v>74144  -  Project management consultancy services</v>
          </cell>
          <cell r="C10239" t="str">
            <v>74144-01</v>
          </cell>
          <cell r="D10239" t="str">
            <v>74144-01  -  Other management services, except construction project management services</v>
          </cell>
          <cell r="E10239" t="str">
            <v>74144-01-003</v>
          </cell>
          <cell r="F10239" t="str">
            <v>These services include management and office management services with or without the provision of their own staff</v>
          </cell>
        </row>
        <row r="10240">
          <cell r="A10240">
            <v>7437414901</v>
          </cell>
          <cell r="B10240" t="str">
            <v>74149  -  Other business and management consultancy services n.e.c.</v>
          </cell>
          <cell r="C10240" t="str">
            <v>74149-01</v>
          </cell>
          <cell r="D10240" t="str">
            <v>74149-01  -  Financial management consulting services</v>
          </cell>
          <cell r="E10240" t="str">
            <v>74149-01-001</v>
          </cell>
          <cell r="F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A10241">
            <v>7437414902</v>
          </cell>
          <cell r="B10241" t="str">
            <v>74149  -  Other business and management consultancy services n.e.c.</v>
          </cell>
          <cell r="C10241" t="str">
            <v>74149-02</v>
          </cell>
          <cell r="D10241" t="str">
            <v>74149-02  -  Human resources management consulting services</v>
          </cell>
          <cell r="E10241" t="str">
            <v>74149-02-001</v>
          </cell>
          <cell r="F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A10242">
            <v>7437414903</v>
          </cell>
          <cell r="B10242" t="str">
            <v>74149  -  Other business and management consultancy services n.e.c.</v>
          </cell>
          <cell r="C10242" t="str">
            <v>74149-03</v>
          </cell>
          <cell r="D10242" t="str">
            <v>74149-03  -  Marketing management consulting services</v>
          </cell>
          <cell r="E10242" t="str">
            <v>74149-03-001</v>
          </cell>
          <cell r="F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A10243">
            <v>7437414904</v>
          </cell>
          <cell r="B10243" t="str">
            <v>74149  -  Other business and management consultancy services n.e.c.</v>
          </cell>
          <cell r="C10243" t="str">
            <v>74149-04</v>
          </cell>
          <cell r="D10243" t="str">
            <v>74149-04  -  Production management consulting services</v>
          </cell>
          <cell r="E10243" t="str">
            <v>74149-04-001</v>
          </cell>
          <cell r="F10243" t="str">
            <v>Advisory, guidance and operational assistance services concerning methods for improving productivity, reducing production costs and improving the quality of production.</v>
          </cell>
        </row>
        <row r="10244">
          <cell r="A10244">
            <v>7437414905</v>
          </cell>
          <cell r="B10244" t="str">
            <v>74149  -  Other business and management consultancy services n.e.c.</v>
          </cell>
          <cell r="C10244" t="str">
            <v>74149-05</v>
          </cell>
          <cell r="D10244" t="str">
            <v>74149-05  -  Other management consulting services</v>
          </cell>
          <cell r="E10244" t="str">
            <v>74149-05-001</v>
          </cell>
          <cell r="F10244" t="str">
            <v>Logistic consulting services</v>
          </cell>
        </row>
        <row r="10245">
          <cell r="A10245">
            <v>7437414906</v>
          </cell>
          <cell r="B10245" t="str">
            <v>74149  -  Other business and management consultancy services n.e.c.</v>
          </cell>
          <cell r="C10245" t="str">
            <v>74149-06</v>
          </cell>
          <cell r="D10245" t="str">
            <v>74149-06  -  Other business consulting services</v>
          </cell>
          <cell r="E10245" t="str">
            <v>74149-06-001</v>
          </cell>
          <cell r="F10245" t="str">
            <v>Regional, industrial or tourism development services</v>
          </cell>
        </row>
        <row r="10246">
          <cell r="A10246">
            <v>7437414907</v>
          </cell>
          <cell r="B10246" t="str">
            <v>74149  -  Other business and management consultancy services n.e.c.</v>
          </cell>
          <cell r="C10246" t="str">
            <v>74149-07</v>
          </cell>
          <cell r="D10246" t="str">
            <v>74149-07  -  Environmental consulting services</v>
          </cell>
          <cell r="E10246" t="str">
            <v>74149-07-001</v>
          </cell>
          <cell r="F10246" t="str">
            <v>Environmental consulting services</v>
          </cell>
        </row>
        <row r="10247">
          <cell r="A10247">
            <v>7437414908</v>
          </cell>
          <cell r="B10247" t="str">
            <v>74149  -  Other business and management consultancy services n.e.c.</v>
          </cell>
          <cell r="C10247" t="str">
            <v>74149-08</v>
          </cell>
          <cell r="D10247" t="str">
            <v>74149-08  -  Other scientific and technical consulting services n.e.c.</v>
          </cell>
          <cell r="E10247" t="str">
            <v>74149-08-001</v>
          </cell>
          <cell r="F10247" t="str">
            <v>Scientific consulting services from mathematicians, statisticians, etc.</v>
          </cell>
        </row>
        <row r="10248">
          <cell r="A10248">
            <v>7447421101</v>
          </cell>
          <cell r="B10248" t="str">
            <v>74211  -  Architectural consultancy services</v>
          </cell>
          <cell r="C10248" t="str">
            <v>74211-01</v>
          </cell>
          <cell r="D10248" t="str">
            <v>74211-01  -  Architectural advisory and pre-design services</v>
          </cell>
          <cell r="E10248" t="str">
            <v>74211-01-001</v>
          </cell>
          <cell r="F10248" t="str">
            <v>Assistance, advisory and recommendation services concerning architectural and related matters</v>
          </cell>
        </row>
        <row r="10249">
          <cell r="A10249">
            <v>7447421101</v>
          </cell>
          <cell r="B10249" t="str">
            <v>74211  -  Architectural consultancy services</v>
          </cell>
          <cell r="C10249" t="str">
            <v>74211-01</v>
          </cell>
          <cell r="D10249" t="str">
            <v>74211-01  -  Architectural advisory and pre-design services</v>
          </cell>
          <cell r="E10249" t="str">
            <v>74211-01-002</v>
          </cell>
          <cell r="F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A10250">
            <v>7447421101</v>
          </cell>
          <cell r="B10250" t="str">
            <v>74211  -  Architectural consultancy services</v>
          </cell>
          <cell r="C10250" t="str">
            <v>74211-01</v>
          </cell>
          <cell r="D10250" t="str">
            <v>74211-01  -  Architectural advisory and pre-design services</v>
          </cell>
          <cell r="E10250" t="str">
            <v>74211-01-003</v>
          </cell>
          <cell r="F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A10251">
            <v>7447421102</v>
          </cell>
          <cell r="B10251" t="str">
            <v>74211  -  Architectural consultancy services</v>
          </cell>
          <cell r="C10251" t="str">
            <v>74211-02</v>
          </cell>
          <cell r="D10251" t="str">
            <v>74211-02  -  Architectural design and contract administration services</v>
          </cell>
          <cell r="E10251" t="str">
            <v>74211-02-001</v>
          </cell>
          <cell r="F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A10252">
            <v>7447421103</v>
          </cell>
          <cell r="B10252" t="str">
            <v>74211  -  Architectural consultancy services</v>
          </cell>
          <cell r="C10252" t="str">
            <v>74211-03</v>
          </cell>
          <cell r="D10252" t="str">
            <v>74211-03  -  Urban planning services</v>
          </cell>
          <cell r="E10252" t="str">
            <v>74211-03-001</v>
          </cell>
          <cell r="F10252" t="str">
            <v>Feasibility studies</v>
          </cell>
        </row>
        <row r="10253">
          <cell r="A10253">
            <v>7447421103</v>
          </cell>
          <cell r="B10253" t="str">
            <v>74211  -  Architectural consultancy services</v>
          </cell>
          <cell r="C10253" t="str">
            <v>74211-03</v>
          </cell>
          <cell r="D10253" t="str">
            <v>74211-03  -  Urban planning services</v>
          </cell>
          <cell r="E10253" t="str">
            <v>74211-03-002</v>
          </cell>
          <cell r="F10253" t="str">
            <v>Studies of environmental impact and economic assessments of urban development programmes are also included</v>
          </cell>
        </row>
        <row r="10254">
          <cell r="A10254">
            <v>7447421103</v>
          </cell>
          <cell r="B10254" t="str">
            <v>74211  -  Architectural consultancy services</v>
          </cell>
          <cell r="C10254" t="str">
            <v>74211-03</v>
          </cell>
          <cell r="D10254" t="str">
            <v>74211-03  -  Urban planning services</v>
          </cell>
          <cell r="E10254" t="str">
            <v>74211-03-003</v>
          </cell>
          <cell r="F10254" t="str">
            <v>Development services for programmes concerning land use, site selection, control and utilisation, road systems and servicing of land with a view to create and maintain systematic, coordinated urban development</v>
          </cell>
        </row>
        <row r="10255">
          <cell r="A10255">
            <v>7447421104</v>
          </cell>
          <cell r="B10255" t="str">
            <v>74211  -  Architectural consultancy services</v>
          </cell>
          <cell r="C10255" t="str">
            <v>74211-04</v>
          </cell>
          <cell r="D10255" t="str">
            <v>74211-04  -  Landscape architectural services</v>
          </cell>
          <cell r="E10255" t="str">
            <v>74211-04-001</v>
          </cell>
          <cell r="F10255" t="str">
            <v xml:space="preserve"> Inspection services for the work during construction</v>
          </cell>
        </row>
        <row r="10256">
          <cell r="A10256">
            <v>7447421104</v>
          </cell>
          <cell r="B10256" t="str">
            <v>74211  -  Architectural consultancy services</v>
          </cell>
          <cell r="C10256" t="str">
            <v>74211-04</v>
          </cell>
          <cell r="D10256" t="str">
            <v>74211-04  -  Landscape architectural services</v>
          </cell>
          <cell r="E10256" t="str">
            <v>74211-04-002</v>
          </cell>
          <cell r="F10256" t="str">
            <v>Cost estimates for vegetation to be planted, and facilities such as walks, fences and parking areas</v>
          </cell>
        </row>
        <row r="10257">
          <cell r="A10257">
            <v>7447421104</v>
          </cell>
          <cell r="B10257" t="str">
            <v>74211  -  Architectural consultancy services</v>
          </cell>
          <cell r="C10257" t="str">
            <v>74211-04</v>
          </cell>
          <cell r="D10257" t="str">
            <v>74211-04  -  Landscape architectural services</v>
          </cell>
          <cell r="E10257" t="str">
            <v>74211-04-003</v>
          </cell>
          <cell r="F10257" t="str">
            <v>Showing ground contours</v>
          </cell>
        </row>
        <row r="10258">
          <cell r="A10258">
            <v>7447421104</v>
          </cell>
          <cell r="B10258" t="str">
            <v>74211  -  Architectural consultancy services</v>
          </cell>
          <cell r="C10258" t="str">
            <v>74211-04</v>
          </cell>
          <cell r="D10258" t="str">
            <v>74211-04  -  Landscape architectural services</v>
          </cell>
          <cell r="E10258" t="str">
            <v>74211-04-004</v>
          </cell>
          <cell r="F10258" t="str">
            <v>Cost estimates for land development</v>
          </cell>
        </row>
        <row r="10259">
          <cell r="A10259">
            <v>7447421104</v>
          </cell>
          <cell r="B10259" t="str">
            <v>74211  -  Architectural consultancy services</v>
          </cell>
          <cell r="C10259" t="str">
            <v>74211-04</v>
          </cell>
          <cell r="D10259" t="str">
            <v>74211-04  -  Landscape architectural services</v>
          </cell>
          <cell r="E10259" t="str">
            <v>74211-04-005</v>
          </cell>
          <cell r="F10259" t="str">
            <v>Plan and design services for the aesthetic landscaping of parks, commercial and residential land, etc.</v>
          </cell>
        </row>
        <row r="10260">
          <cell r="A10260">
            <v>7447421104</v>
          </cell>
          <cell r="B10260" t="str">
            <v>74211  -  Architectural consultancy services</v>
          </cell>
          <cell r="C10260" t="str">
            <v>74211-04</v>
          </cell>
          <cell r="D10260" t="str">
            <v>74211-04  -  Landscape architectural services</v>
          </cell>
          <cell r="E10260" t="str">
            <v>74211-04-006</v>
          </cell>
          <cell r="F10260" t="str">
            <v>Preparing site plans, working drawings, specifications</v>
          </cell>
        </row>
        <row r="10261">
          <cell r="A10261">
            <v>7447421201</v>
          </cell>
          <cell r="B10261" t="str">
            <v>74212  -  Engineering consultancy services</v>
          </cell>
          <cell r="C10261" t="str">
            <v>74212-01</v>
          </cell>
          <cell r="D10261" t="str">
            <v>74212-01  -  Integrated engineering services for buildings</v>
          </cell>
          <cell r="E10261" t="str">
            <v>74212-01-001</v>
          </cell>
          <cell r="F10261" t="str">
            <v>Integrated engineering services for residential buildings</v>
          </cell>
        </row>
        <row r="10262">
          <cell r="A10262">
            <v>7447421201</v>
          </cell>
          <cell r="B10262" t="str">
            <v>74212  -  Engineering consultancy services</v>
          </cell>
          <cell r="C10262" t="str">
            <v>74212-01</v>
          </cell>
          <cell r="D10262" t="str">
            <v>74212-01  -  Integrated engineering services for buildings</v>
          </cell>
          <cell r="E10262" t="str">
            <v>74212-01-002</v>
          </cell>
          <cell r="F10262" t="str">
            <v>Integrated engineering services for non-residential buildings, such as industrial, commercial or agricultural buildings</v>
          </cell>
        </row>
        <row r="10263">
          <cell r="A10263">
            <v>7447421202</v>
          </cell>
          <cell r="B10263" t="str">
            <v>74212  -  Engineering consultancy services</v>
          </cell>
          <cell r="C10263" t="str">
            <v>74212-02</v>
          </cell>
          <cell r="D10263" t="str">
            <v>74212-02  -  Integrated engineering services for civil engineering works</v>
          </cell>
          <cell r="E10263" t="str">
            <v>74212-02-001</v>
          </cell>
          <cell r="F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A10264">
            <v>7447421203</v>
          </cell>
          <cell r="B10264" t="str">
            <v>74212  -  Engineering consultancy services</v>
          </cell>
          <cell r="C10264" t="str">
            <v>74212-03</v>
          </cell>
          <cell r="D10264" t="str">
            <v>74212-03  -  Integrated engineering services for industrial plant and processes</v>
          </cell>
          <cell r="E10264" t="str">
            <v>74212-03-001</v>
          </cell>
          <cell r="F10264" t="str">
            <v>Integrated engineering services for: mining constructions; power plant constructions; chemical and related facilities; constructions for manufacturing; automation of industrial processes</v>
          </cell>
        </row>
        <row r="10265">
          <cell r="A10265">
            <v>7447421204</v>
          </cell>
          <cell r="B10265" t="str">
            <v>74212  -  Engineering consultancy services</v>
          </cell>
          <cell r="C10265" t="str">
            <v>74212-04</v>
          </cell>
          <cell r="D10265" t="str">
            <v>74212-04  -  Project management services concerning construction of buildings</v>
          </cell>
          <cell r="E10265" t="str">
            <v>74212-04-001</v>
          </cell>
          <cell r="F10265" t="str">
            <v>Project management services concerning the construction of residential buildings</v>
          </cell>
        </row>
        <row r="10266">
          <cell r="A10266">
            <v>7447421204</v>
          </cell>
          <cell r="B10266" t="str">
            <v>74212  -  Engineering consultancy services</v>
          </cell>
          <cell r="C10266" t="str">
            <v>74212-04</v>
          </cell>
          <cell r="D10266" t="str">
            <v>74212-04  -  Project management services concerning construction of buildings</v>
          </cell>
          <cell r="E10266" t="str">
            <v>74212-04-002</v>
          </cell>
          <cell r="F10266" t="str">
            <v>Project management services concerning the construction of non-residential buildings, such as industrial, commercial or agricultural buildings</v>
          </cell>
        </row>
        <row r="10267">
          <cell r="A10267">
            <v>7447421205</v>
          </cell>
          <cell r="B10267" t="str">
            <v>74212  -  Engineering consultancy services</v>
          </cell>
          <cell r="C10267" t="str">
            <v>74212-05</v>
          </cell>
          <cell r="D10267" t="str">
            <v>74212-05  -  Project management services concerning construction of civil engineering works</v>
          </cell>
          <cell r="E10267" t="str">
            <v>74212-05-001</v>
          </cell>
          <cell r="F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A10268">
            <v>7447421206</v>
          </cell>
          <cell r="B10268" t="str">
            <v>74212  -  Engineering consultancy services</v>
          </cell>
          <cell r="C10268" t="str">
            <v>74212-06</v>
          </cell>
          <cell r="D10268" t="str">
            <v>74212-06  -  Project management services concerning construction of industrial plant and processes</v>
          </cell>
          <cell r="E10268" t="str">
            <v>74212-06-001</v>
          </cell>
          <cell r="F10268" t="str">
            <v>Project management services concerning the construction of: mining constructions; power plant constructions; chemical and related facilities; constructions for manufacturing; automation of industrial processes;</v>
          </cell>
        </row>
        <row r="10269">
          <cell r="A10269">
            <v>7447421207</v>
          </cell>
          <cell r="B10269" t="str">
            <v>74212  -  Engineering consultancy services</v>
          </cell>
          <cell r="C10269" t="str">
            <v>74212-07</v>
          </cell>
          <cell r="D10269" t="str">
            <v>74212-07  -  Engineering advisory and pre-design services for buildings</v>
          </cell>
          <cell r="E10269" t="str">
            <v>74212-07-001</v>
          </cell>
          <cell r="F10269" t="str">
            <v>Engineering advisory and pre-design services for residential buildings</v>
          </cell>
        </row>
        <row r="10270">
          <cell r="A10270">
            <v>7447421207</v>
          </cell>
          <cell r="B10270" t="str">
            <v>74212  -  Engineering consultancy services</v>
          </cell>
          <cell r="C10270" t="str">
            <v>74212-07</v>
          </cell>
          <cell r="D10270" t="str">
            <v>74212-07  -  Engineering advisory and pre-design services for buildings</v>
          </cell>
          <cell r="E10270" t="str">
            <v>74212-07-002</v>
          </cell>
          <cell r="F10270" t="str">
            <v>Engineering advisory and pre-design services for non-residential buildings, such as industrial, commercial or agricultural buildings</v>
          </cell>
        </row>
        <row r="10271">
          <cell r="A10271">
            <v>7447421208</v>
          </cell>
          <cell r="B10271" t="str">
            <v>74212  -  Engineering consultancy services</v>
          </cell>
          <cell r="C10271" t="str">
            <v>74212-08</v>
          </cell>
          <cell r="D10271" t="str">
            <v>74212-08  -  Engineering advisory and pre-design services for civil engineering works</v>
          </cell>
          <cell r="E10271" t="str">
            <v>74212-08-001</v>
          </cell>
          <cell r="F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A10272">
            <v>7447421209</v>
          </cell>
          <cell r="B10272" t="str">
            <v>74212  -  Engineering consultancy services</v>
          </cell>
          <cell r="C10272" t="str">
            <v>74212-09</v>
          </cell>
          <cell r="D10272" t="str">
            <v>74212-09  -  Engineering advisory and pre-design services for industrial plant and processes</v>
          </cell>
          <cell r="E10272" t="str">
            <v>74212-09-001</v>
          </cell>
          <cell r="F10272" t="str">
            <v>Engineering advisory and pre-design services for: automation of industrial processes; mining constructions; power plant constructions; chemical and related facilities; constructions for manufacturing</v>
          </cell>
        </row>
        <row r="10273">
          <cell r="A10273">
            <v>7447421210</v>
          </cell>
          <cell r="B10273" t="str">
            <v>74212  -  Engineering consultancy services</v>
          </cell>
          <cell r="C10273" t="str">
            <v>74212-10</v>
          </cell>
          <cell r="D10273" t="str">
            <v>74212-10  -  Engineering design services for buildings</v>
          </cell>
          <cell r="E10273" t="str">
            <v>74212-10-001</v>
          </cell>
          <cell r="F10273" t="str">
            <v>Engineering design services for residential buildings</v>
          </cell>
        </row>
        <row r="10274">
          <cell r="A10274">
            <v>7447421210</v>
          </cell>
          <cell r="B10274" t="str">
            <v>74212  -  Engineering consultancy services</v>
          </cell>
          <cell r="C10274" t="str">
            <v>74212-10</v>
          </cell>
          <cell r="D10274" t="str">
            <v>74212-10  -  Engineering design services for buildings</v>
          </cell>
          <cell r="E10274" t="str">
            <v>74212-10-002</v>
          </cell>
          <cell r="F10274" t="str">
            <v>Engineering design services for non-residential buildings, such as industrial, commercial or agricultural buildings</v>
          </cell>
        </row>
        <row r="10275">
          <cell r="A10275">
            <v>7447421211</v>
          </cell>
          <cell r="B10275" t="str">
            <v>74212  -  Engineering consultancy services</v>
          </cell>
          <cell r="C10275" t="str">
            <v>74212-11</v>
          </cell>
          <cell r="D10275" t="str">
            <v>74212-11  -  Engineering design services for civil engineering works</v>
          </cell>
          <cell r="E10275" t="str">
            <v>74212-11-001</v>
          </cell>
          <cell r="F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A10276">
            <v>7447421212</v>
          </cell>
          <cell r="B10276" t="str">
            <v>74212  -  Engineering consultancy services</v>
          </cell>
          <cell r="C10276" t="str">
            <v>74212-12</v>
          </cell>
          <cell r="D10276" t="str">
            <v>74212-12  -  Engineering design services for industrial plant and processes</v>
          </cell>
          <cell r="E10276" t="str">
            <v>74212-12-001</v>
          </cell>
          <cell r="F10276" t="str">
            <v>Engineering design services for: mining constructions; power plant constructions; chemical and related facilities; constructions for manufacturing; automation of industrial processes</v>
          </cell>
        </row>
        <row r="10277">
          <cell r="A10277">
            <v>7447421213</v>
          </cell>
          <cell r="B10277" t="str">
            <v>74212  -  Engineering consultancy services</v>
          </cell>
          <cell r="C10277" t="str">
            <v>74212-13</v>
          </cell>
          <cell r="D10277" t="str">
            <v>74212-13  -  Engineering services for buildings during the construction and installation phase</v>
          </cell>
          <cell r="E10277" t="str">
            <v>74212-13-001</v>
          </cell>
          <cell r="F10277" t="str">
            <v>Engineering services for residential buildings during the construction and installation phase</v>
          </cell>
        </row>
        <row r="10278">
          <cell r="A10278">
            <v>7447421213</v>
          </cell>
          <cell r="B10278" t="str">
            <v>74212  -  Engineering consultancy services</v>
          </cell>
          <cell r="C10278" t="str">
            <v>74212-13</v>
          </cell>
          <cell r="D10278" t="str">
            <v>74212-13  -  Engineering services for buildings during the construction and installation phase</v>
          </cell>
          <cell r="E10278" t="str">
            <v>74212-13-002</v>
          </cell>
          <cell r="F10278" t="str">
            <v>Engineering services for non-residential buildings, such as industrial, commercial or agricultural buildings, during the construction and installation phase</v>
          </cell>
        </row>
        <row r="10279">
          <cell r="A10279">
            <v>7447421214</v>
          </cell>
          <cell r="B10279" t="str">
            <v>74212  -  Engineering consultancy services</v>
          </cell>
          <cell r="C10279" t="str">
            <v>74212-14</v>
          </cell>
          <cell r="D10279" t="str">
            <v>74212-14  -  Engineering services for civil engineering works during the construction and installation phase</v>
          </cell>
          <cell r="E10279" t="str">
            <v>74212-14-001</v>
          </cell>
          <cell r="F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A10280">
            <v>7447421215</v>
          </cell>
          <cell r="B10280" t="str">
            <v>74212  -  Engineering consultancy services</v>
          </cell>
          <cell r="C10280" t="str">
            <v>74212-15</v>
          </cell>
          <cell r="D10280" t="str">
            <v>74212-15  -  Engineering services for industrial plant and processes during the construction and installation phase</v>
          </cell>
          <cell r="E10280" t="str">
            <v>74212-15-001</v>
          </cell>
          <cell r="F10280" t="str">
            <v>Engineering services during the construction and installation phase for constructions for manufacturing; automation of industrial processes; mining constructions; power plant constructions; chemical and related facilities</v>
          </cell>
        </row>
        <row r="10281">
          <cell r="A10281">
            <v>7447421216</v>
          </cell>
          <cell r="B10281" t="str">
            <v>74212  -  Engineering consultancy services</v>
          </cell>
          <cell r="C10281" t="str">
            <v>74212-16</v>
          </cell>
          <cell r="D10281" t="str">
            <v>74212-16  -  Other engineering services for buildings</v>
          </cell>
          <cell r="E10281" t="str">
            <v>74212-16-001</v>
          </cell>
          <cell r="F10281" t="str">
            <v>Other engineering services for non-residential buildings, such as industrial, commercial or agricultural buildings</v>
          </cell>
        </row>
        <row r="10282">
          <cell r="A10282">
            <v>7447421216</v>
          </cell>
          <cell r="B10282" t="str">
            <v>74212  -  Engineering consultancy services</v>
          </cell>
          <cell r="C10282" t="str">
            <v>74212-16</v>
          </cell>
          <cell r="D10282" t="str">
            <v>74212-16  -  Other engineering services for buildings</v>
          </cell>
          <cell r="E10282" t="str">
            <v>74212-16-002</v>
          </cell>
          <cell r="F10282" t="str">
            <v>Other engineering services for residential buildings</v>
          </cell>
        </row>
        <row r="10283">
          <cell r="A10283">
            <v>7447421217</v>
          </cell>
          <cell r="B10283" t="str">
            <v>74212  -  Engineering consultancy services</v>
          </cell>
          <cell r="C10283" t="str">
            <v>74212-17</v>
          </cell>
          <cell r="D10283" t="str">
            <v>74212-17  -  Other engineering services for civil engineering works</v>
          </cell>
          <cell r="E10283" t="str">
            <v>74212-17-001</v>
          </cell>
          <cell r="F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A10284">
            <v>7447421218</v>
          </cell>
          <cell r="B10284" t="str">
            <v>74212  -  Engineering consultancy services</v>
          </cell>
          <cell r="C10284" t="str">
            <v>74212-18</v>
          </cell>
          <cell r="D10284" t="str">
            <v>74212-18  -  Other engineering services for industrial plant and processes</v>
          </cell>
          <cell r="E10284" t="str">
            <v>74212-18-001</v>
          </cell>
          <cell r="F10284" t="str">
            <v>Other engineering services for automation of industrial processes; mining constructions; constructions for manufacturing; power plant constructions</v>
          </cell>
        </row>
        <row r="10285">
          <cell r="A10285">
            <v>7447421301</v>
          </cell>
          <cell r="B10285" t="str">
            <v>74213  -  Land and quantity surveying consultancy service</v>
          </cell>
          <cell r="C10285" t="str">
            <v>74213-01</v>
          </cell>
          <cell r="D10285" t="str">
            <v>74213-01  -  Geological, geophysical and other prospecting services</v>
          </cell>
          <cell r="E10285" t="str">
            <v>74213-01-001</v>
          </cell>
          <cell r="F10285" t="str">
            <v>Geological, geophysical, geochemical and other scientific consulting services relating to the location of mineral deposits, oil and gas and ground water by studying the properties of the earth and rock formation and structures</v>
          </cell>
        </row>
        <row r="10286">
          <cell r="A10286">
            <v>7447421302</v>
          </cell>
          <cell r="B10286" t="str">
            <v>74213  -  Land and quantity surveying consultancy service</v>
          </cell>
          <cell r="C10286" t="str">
            <v>74213-02</v>
          </cell>
          <cell r="D10286" t="str">
            <v>74213-02  -  Subsurface surveying services</v>
          </cell>
          <cell r="E10286" t="str">
            <v>74213-02-001</v>
          </cell>
          <cell r="F10286" t="str">
            <v>Services providing information on subsurface earth formations by different methods: seismographic, gravimetric, magnetometric methods; other subsurface surveying methods</v>
          </cell>
        </row>
        <row r="10287">
          <cell r="A10287">
            <v>7447421303</v>
          </cell>
          <cell r="B10287" t="str">
            <v>74213  -  Land and quantity surveying consultancy service</v>
          </cell>
          <cell r="C10287" t="str">
            <v>74213-03</v>
          </cell>
          <cell r="D10287" t="str">
            <v>74213-03  -  Surface surveying services</v>
          </cell>
          <cell r="E10287" t="str">
            <v>74213-03-001</v>
          </cell>
          <cell r="F10287" t="str">
            <v>Gathering services of information on the shape, position and/or boundaries of a portion of the earth's surface by different methods, including transit, photogrammetric and hydrographic surveying, for the purpose of preparing maps</v>
          </cell>
        </row>
        <row r="10288">
          <cell r="A10288">
            <v>7447421303</v>
          </cell>
          <cell r="B10288" t="str">
            <v>74213  -  Land and quantity surveying consultancy service</v>
          </cell>
          <cell r="C10288" t="str">
            <v>74213-03</v>
          </cell>
          <cell r="D10288" t="str">
            <v>74213-03  -  Surface surveying services</v>
          </cell>
          <cell r="E10288" t="str">
            <v>74213-03-002</v>
          </cell>
          <cell r="F10288" t="str">
            <v>Collection of data by satellite</v>
          </cell>
        </row>
        <row r="10289">
          <cell r="A10289">
            <v>7447421304</v>
          </cell>
          <cell r="B10289" t="str">
            <v>74213  -  Land and quantity surveying consultancy service</v>
          </cell>
          <cell r="C10289" t="str">
            <v>74213-04</v>
          </cell>
          <cell r="D10289" t="str">
            <v>74213-04  -  Map making services</v>
          </cell>
          <cell r="E10289" t="str">
            <v>74213-04-001</v>
          </cell>
          <cell r="F10289" t="str">
            <v>Map making services consisting in the preparation and revision of maps of all kinds (e.g. road, cadastral, topographic, planimetric, hydrographic), using the results of survey activities, other maps and other information sources</v>
          </cell>
        </row>
        <row r="10290">
          <cell r="A10290">
            <v>7447421901</v>
          </cell>
          <cell r="B10290" t="str">
            <v>74219  -  Other architectural and engineering activities and related technical consultancy services n.e.c.</v>
          </cell>
          <cell r="C10290" t="str">
            <v>74219-01</v>
          </cell>
          <cell r="D10290" t="str">
            <v>74219-01  -  Other architectural services</v>
          </cell>
          <cell r="E10290" t="str">
            <v>74219-01-001</v>
          </cell>
          <cell r="F10290" t="str">
            <v>All other services requiring the expertise of architects, such as: preparation of as-built drawings; provision of operating manuals, etc.; preparation of promotional material and presentations</v>
          </cell>
        </row>
        <row r="10291">
          <cell r="A10291">
            <v>7447421902</v>
          </cell>
          <cell r="B10291" t="str">
            <v>74219  -  Other architectural and engineering activities and related technical consultancy services n.e.c.</v>
          </cell>
          <cell r="C10291" t="str">
            <v>74219-02</v>
          </cell>
          <cell r="D10291" t="str">
            <v>74219-02  -  Integrated engineering services for other projects</v>
          </cell>
          <cell r="E10291" t="str">
            <v>74219-02-001</v>
          </cell>
          <cell r="F10291" t="str">
            <v>Integrated engineering services for traffic control systems</v>
          </cell>
        </row>
        <row r="10292">
          <cell r="A10292">
            <v>7447421903</v>
          </cell>
          <cell r="B10292" t="str">
            <v>74219  -  Other architectural and engineering activities and related technical consultancy services n.e.c.</v>
          </cell>
          <cell r="C10292" t="str">
            <v>74219-03</v>
          </cell>
          <cell r="D10292" t="str">
            <v>74219-03  -  Project management services concerning construction of other projects</v>
          </cell>
          <cell r="E10292" t="str">
            <v>74219-03-001</v>
          </cell>
          <cell r="F10292" t="str">
            <v>Project management services concerning the construction of traffic control systems</v>
          </cell>
        </row>
        <row r="10293">
          <cell r="A10293">
            <v>7447421904</v>
          </cell>
          <cell r="B10293" t="str">
            <v>74219  -  Other architectural and engineering activities and related technical consultancy services n.e.c.</v>
          </cell>
          <cell r="C10293" t="str">
            <v>74219-04</v>
          </cell>
          <cell r="D10293" t="str">
            <v>74219-04  -  Engineering advisory and pre-design services for other projects</v>
          </cell>
          <cell r="E10293" t="str">
            <v>74219-04-001</v>
          </cell>
          <cell r="F10293" t="str">
            <v>Engineering advisory and pre-design services for traffic control systems</v>
          </cell>
        </row>
        <row r="10294">
          <cell r="A10294">
            <v>7447421905</v>
          </cell>
          <cell r="B10294" t="str">
            <v>74219  -  Other architectural and engineering activities and related technical consultancy services n.e.c.</v>
          </cell>
          <cell r="C10294" t="str">
            <v>74219-05</v>
          </cell>
          <cell r="D10294" t="str">
            <v>74219-05  -  Engineering design services for other projects</v>
          </cell>
          <cell r="E10294" t="str">
            <v>74219-05-001</v>
          </cell>
          <cell r="F10294" t="str">
            <v>Engineering design services for traffic control systems</v>
          </cell>
        </row>
        <row r="10295">
          <cell r="A10295">
            <v>7447421906</v>
          </cell>
          <cell r="B10295" t="str">
            <v>74219  -  Other architectural and engineering activities and related technical consultancy services n.e.c.</v>
          </cell>
          <cell r="C10295" t="str">
            <v>74219-06</v>
          </cell>
          <cell r="D10295" t="str">
            <v>74219-06  -  Engineering services for other projects during the construction and installation phase</v>
          </cell>
          <cell r="E10295" t="str">
            <v>74219-06-001</v>
          </cell>
          <cell r="F10295" t="str">
            <v>Engineering services for traffic control systems during the construction and installation phase</v>
          </cell>
        </row>
        <row r="10296">
          <cell r="A10296">
            <v>7447421907</v>
          </cell>
          <cell r="B10296" t="str">
            <v>74219  -  Other architectural and engineering activities and related technical consultancy services n.e.c.</v>
          </cell>
          <cell r="C10296" t="str">
            <v>74219-07</v>
          </cell>
          <cell r="D10296" t="str">
            <v>74219-07  -  Other engineering services for other projects</v>
          </cell>
          <cell r="E10296" t="str">
            <v>74219-07-001</v>
          </cell>
          <cell r="F10296" t="str">
            <v>Other engineering services for traffic control systems</v>
          </cell>
        </row>
        <row r="10297">
          <cell r="A10297">
            <v>7447421908</v>
          </cell>
          <cell r="B10297" t="str">
            <v>74219  -  Other architectural and engineering activities and related technical consultancy services n.e.c.</v>
          </cell>
          <cell r="C10297" t="str">
            <v>74219-08</v>
          </cell>
          <cell r="D10297" t="str">
            <v>74219-08  -  Weather forecasting and meteorological services</v>
          </cell>
          <cell r="E10297" t="str">
            <v>74219-08-001</v>
          </cell>
          <cell r="F10297" t="str">
            <v>Weather forecasting and meteorological services</v>
          </cell>
        </row>
        <row r="10298">
          <cell r="A10298">
            <v>7447422001</v>
          </cell>
          <cell r="B10298" t="str">
            <v>74220  -  Technical testing and analysis</v>
          </cell>
          <cell r="C10298" t="str">
            <v>74220-01</v>
          </cell>
          <cell r="D10298" t="str">
            <v>74220-01  -  Composition and purity testing and analysis services</v>
          </cell>
          <cell r="E10298" t="str">
            <v>74220-01-001</v>
          </cell>
          <cell r="F10298" t="str">
            <v>Testing and analysis services in related scientific fields such as microbiology, biochemistry, bacteriology, etc.</v>
          </cell>
        </row>
        <row r="10299">
          <cell r="A10299">
            <v>7447422001</v>
          </cell>
          <cell r="B10299" t="str">
            <v>74220  -  Technical testing and analysis</v>
          </cell>
          <cell r="C10299" t="str">
            <v>74220-01</v>
          </cell>
          <cell r="D10299" t="str">
            <v>74220-01  -  Composition and purity testing and analysis services</v>
          </cell>
          <cell r="E10299" t="str">
            <v>74220-01-002</v>
          </cell>
          <cell r="F10299" t="str">
            <v>Testing and analysis services for the chemical and biological properties of materials such as air, water, waste (municipal and industrial), fuels, metal, soil, minerals, food and chemicals</v>
          </cell>
        </row>
        <row r="10300">
          <cell r="A10300">
            <v>7447422002</v>
          </cell>
          <cell r="B10300" t="str">
            <v>74220  -  Technical testing and analysis</v>
          </cell>
          <cell r="C10300" t="str">
            <v>74220-02</v>
          </cell>
          <cell r="D10300" t="str">
            <v>74220-02  -  Testing and analysis services of physical properties</v>
          </cell>
          <cell r="E10300" t="str">
            <v>74220-02-001</v>
          </cell>
          <cell r="F10300" t="str">
            <v>Testing and analysis services of physical properties such as strength, ductility, electrical conductivity and radioactivity of materials such as metals, plastics, textiles, woods, glass, concrete and other materials</v>
          </cell>
        </row>
        <row r="10301">
          <cell r="A10301">
            <v>7447422002</v>
          </cell>
          <cell r="B10301" t="str">
            <v>74220  -  Technical testing and analysis</v>
          </cell>
          <cell r="C10301" t="str">
            <v>74220-02</v>
          </cell>
          <cell r="D10301" t="str">
            <v>74220-02  -  Testing and analysis services of physical properties</v>
          </cell>
          <cell r="E10301" t="str">
            <v>74220-02-002</v>
          </cell>
          <cell r="F10301" t="str">
            <v>Tests for tension, hardness, impact resistance, fatigue resistance and high-temperature effects</v>
          </cell>
        </row>
        <row r="10302">
          <cell r="A10302">
            <v>7447422003</v>
          </cell>
          <cell r="B10302" t="str">
            <v>74220  -  Technical testing and analysis</v>
          </cell>
          <cell r="C10302" t="str">
            <v>74220-03</v>
          </cell>
          <cell r="D10302" t="str">
            <v>74220-03  -  Testing and analysis services of integrated mechanical and electrical systems</v>
          </cell>
          <cell r="E10302" t="str">
            <v>74220-03-001</v>
          </cell>
          <cell r="F10302" t="str">
            <v>Testing and analysis services for the mechanical and electrical characteristics of complete machinery, motors, automobiles, tools, appliances, communication equipment and other equipment incorporating mechanical and electrical components.</v>
          </cell>
        </row>
        <row r="10303">
          <cell r="A10303">
            <v>7447422004</v>
          </cell>
          <cell r="B10303" t="str">
            <v>74220  -  Technical testing and analysis</v>
          </cell>
          <cell r="C10303" t="str">
            <v>74220-04</v>
          </cell>
          <cell r="D10303" t="str">
            <v>74220-04  -  Technical inspection services of road transport vehicles</v>
          </cell>
          <cell r="E10303" t="str">
            <v>74220-04-001</v>
          </cell>
          <cell r="F10303" t="str">
            <v>Periodical technical inspection services for automobiles, motorcycles, buses, lorries, trucks and other road transport vehicles</v>
          </cell>
        </row>
        <row r="10304">
          <cell r="A10304">
            <v>7447422005</v>
          </cell>
          <cell r="B10304" t="str">
            <v>74220  -  Technical testing and analysis</v>
          </cell>
          <cell r="C10304" t="str">
            <v>74220-05</v>
          </cell>
          <cell r="D10304" t="str">
            <v>74220-05  -  Other technical testing and analysis services</v>
          </cell>
          <cell r="E10304" t="str">
            <v>74220-05-001</v>
          </cell>
          <cell r="F10304" t="str">
            <v>Certification and authentication of works of art</v>
          </cell>
        </row>
        <row r="10305">
          <cell r="A10305">
            <v>7447422005</v>
          </cell>
          <cell r="B10305" t="str">
            <v>74220  -  Technical testing and analysis</v>
          </cell>
          <cell r="C10305" t="str">
            <v>74220-05</v>
          </cell>
          <cell r="D10305" t="str">
            <v>74220-05  -  Other technical testing and analysis services</v>
          </cell>
          <cell r="E10305" t="str">
            <v>74220-05-002</v>
          </cell>
          <cell r="F10305" t="str">
            <v>Radiological inspection of welds</v>
          </cell>
        </row>
        <row r="10306">
          <cell r="A10306">
            <v>7447422005</v>
          </cell>
          <cell r="B10306" t="str">
            <v>74220  -  Technical testing and analysis</v>
          </cell>
          <cell r="C10306" t="str">
            <v>74220-05</v>
          </cell>
          <cell r="D10306" t="str">
            <v>74220-05  -  Other technical testing and analysis services</v>
          </cell>
          <cell r="E10306" t="str">
            <v>74220-05-003</v>
          </cell>
          <cell r="F10306" t="str">
            <v>All other technical testing and analysis services not elsewhere classified</v>
          </cell>
        </row>
        <row r="10307">
          <cell r="A10307">
            <v>7447422005</v>
          </cell>
          <cell r="B10307" t="str">
            <v>74220  -  Technical testing and analysis</v>
          </cell>
          <cell r="C10307" t="str">
            <v>74220-05</v>
          </cell>
          <cell r="D10307" t="str">
            <v>74220-05  -  Other technical testing and analysis services</v>
          </cell>
          <cell r="E10307" t="str">
            <v>74220-05-004</v>
          </cell>
          <cell r="F10307" t="str">
            <v>Radiographic, magnetic, and ultrasonic testing of machine parts and structures in order to identify defects.  These tests are often conducted on site</v>
          </cell>
        </row>
        <row r="10308">
          <cell r="A10308">
            <v>7447422005</v>
          </cell>
          <cell r="B10308" t="str">
            <v>74220  -  Technical testing and analysis</v>
          </cell>
          <cell r="C10308" t="str">
            <v>74220-05</v>
          </cell>
          <cell r="D10308" t="str">
            <v>74220-05  -  Other technical testing and analysis services</v>
          </cell>
          <cell r="E10308" t="str">
            <v>74220-05-005</v>
          </cell>
          <cell r="F10308" t="str">
            <v>Certification of ships, aircraft, dams, etc.</v>
          </cell>
        </row>
        <row r="10309">
          <cell r="A10309">
            <v>7447422005</v>
          </cell>
          <cell r="B10309" t="str">
            <v>74220  -  Technical testing and analysis</v>
          </cell>
          <cell r="C10309" t="str">
            <v>74220-05</v>
          </cell>
          <cell r="D10309" t="str">
            <v>74220-05  -  Other technical testing and analysis services</v>
          </cell>
          <cell r="E10309" t="str">
            <v>74220-05-006</v>
          </cell>
          <cell r="F10309" t="str">
            <v>Testing and analysis services of a technical or scientific nature that do not alter the object being tested</v>
          </cell>
        </row>
        <row r="10310">
          <cell r="A10310">
            <v>7457430001</v>
          </cell>
          <cell r="B10310" t="str">
            <v>74300  -  Advertising</v>
          </cell>
          <cell r="C10310" t="str">
            <v>74300-01</v>
          </cell>
          <cell r="D10310" t="str">
            <v>74300-01  -  Planning, creating and placement services of advertising</v>
          </cell>
          <cell r="E10310" t="str">
            <v>74300-01-001</v>
          </cell>
          <cell r="F10310" t="str">
            <v>Planning, creation and execution services of all or part of advertising campaigns, including selection of media to be used, design of ads, illustrations, posters, etc., writing of scenarios for advertising movies, placement in media.</v>
          </cell>
        </row>
        <row r="10311">
          <cell r="A10311">
            <v>7457430001</v>
          </cell>
          <cell r="B10311" t="str">
            <v>74300  -  Advertising</v>
          </cell>
          <cell r="C10311" t="str">
            <v>74300-01</v>
          </cell>
          <cell r="D10311" t="str">
            <v>74300-01  -  Planning, creating and placement services of advertising</v>
          </cell>
          <cell r="E10311" t="str">
            <v>74300-01-002</v>
          </cell>
          <cell r="F10311" t="str">
            <v>Planning (without production) of advertising objects or films</v>
          </cell>
        </row>
        <row r="10312">
          <cell r="A10312">
            <v>7457430001</v>
          </cell>
          <cell r="B10312" t="str">
            <v>74300  -  Advertising</v>
          </cell>
          <cell r="C10312" t="str">
            <v>74300-01</v>
          </cell>
          <cell r="D10312" t="str">
            <v>74300-01  -  Planning, creating and placement services of advertising</v>
          </cell>
          <cell r="E10312" t="str">
            <v>74300-01-003</v>
          </cell>
          <cell r="F10312" t="str">
            <v>Organization of direct mail advertising campaigns</v>
          </cell>
        </row>
        <row r="10313">
          <cell r="A10313">
            <v>7457430002</v>
          </cell>
          <cell r="B10313" t="str">
            <v>74300  -  Advertising</v>
          </cell>
          <cell r="C10313" t="str">
            <v>74300-02</v>
          </cell>
          <cell r="D10313" t="str">
            <v>74300-02  -  Purchase or sale of advertising space or time, on commission</v>
          </cell>
          <cell r="E10313" t="str">
            <v>74300-02-001</v>
          </cell>
          <cell r="F10313" t="str">
            <v>Services of media buying agencies, which buy media space or time on behalf of advertisers or advertising agencies</v>
          </cell>
        </row>
        <row r="10314">
          <cell r="A10314">
            <v>7457430002</v>
          </cell>
          <cell r="B10314" t="str">
            <v>74300  -  Advertising</v>
          </cell>
          <cell r="C10314" t="str">
            <v>74300-02</v>
          </cell>
          <cell r="D10314" t="str">
            <v>74300-02  -  Purchase or sale of advertising space or time, on commission</v>
          </cell>
          <cell r="E10314" t="str">
            <v>74300-02-002</v>
          </cell>
          <cell r="F10314" t="str">
            <v>Sale or leasing services of advertising time or space</v>
          </cell>
        </row>
        <row r="10315">
          <cell r="A10315">
            <v>7457430003</v>
          </cell>
          <cell r="B10315" t="str">
            <v>74300  -  Advertising</v>
          </cell>
          <cell r="C10315" t="str">
            <v>74300-03</v>
          </cell>
          <cell r="D10315" t="str">
            <v>74300-03  -  Other advertising services</v>
          </cell>
          <cell r="E10315" t="str">
            <v>74300-03-001</v>
          </cell>
          <cell r="F10315" t="str">
            <v>Sales promotion (if no orders are received)</v>
          </cell>
        </row>
        <row r="10316">
          <cell r="A10316">
            <v>7457430003</v>
          </cell>
          <cell r="B10316" t="str">
            <v>74300  -  Advertising</v>
          </cell>
          <cell r="C10316" t="str">
            <v>74300-03</v>
          </cell>
          <cell r="D10316" t="str">
            <v>74300-03  -  Other advertising services</v>
          </cell>
          <cell r="E10316" t="str">
            <v>74300-03-002</v>
          </cell>
          <cell r="F10316" t="str">
            <v>Direct advertising services by representatives such as canvassing by direct information to the client, with possible direct provision of free samples (e.g. to doctors)</v>
          </cell>
        </row>
        <row r="10317">
          <cell r="A10317">
            <v>7457430003</v>
          </cell>
          <cell r="B10317" t="str">
            <v>74300  -  Advertising</v>
          </cell>
          <cell r="C10317" t="str">
            <v>74300-03</v>
          </cell>
          <cell r="D10317" t="str">
            <v>74300-03  -  Other advertising services</v>
          </cell>
          <cell r="E10317" t="str">
            <v>74300-03-003</v>
          </cell>
          <cell r="F10317" t="str">
            <v>Demonstration and presentation advertising services at point of sale</v>
          </cell>
        </row>
        <row r="10318">
          <cell r="A10318">
            <v>7457430003</v>
          </cell>
          <cell r="B10318" t="str">
            <v>74300  -  Advertising</v>
          </cell>
          <cell r="C10318" t="str">
            <v>74300-03</v>
          </cell>
          <cell r="D10318" t="str">
            <v>74300-03  -  Other advertising services</v>
          </cell>
          <cell r="E10318" t="str">
            <v>74300-03-004</v>
          </cell>
          <cell r="F10318" t="str">
            <v>Aerial advertising services</v>
          </cell>
        </row>
        <row r="10319">
          <cell r="A10319">
            <v>7457430003</v>
          </cell>
          <cell r="B10319" t="str">
            <v>74300  -  Advertising</v>
          </cell>
          <cell r="C10319" t="str">
            <v>74300-03</v>
          </cell>
          <cell r="D10319" t="str">
            <v>74300-03  -  Other advertising services</v>
          </cell>
          <cell r="E10319" t="str">
            <v>74300-03-005</v>
          </cell>
          <cell r="F10319" t="str">
            <v>Delivery services of samples and other advertising material</v>
          </cell>
        </row>
        <row r="10320">
          <cell r="A10320">
            <v>7467491001</v>
          </cell>
          <cell r="B10320" t="str">
            <v>74910  -  Labour recruitment and provision of personnel service</v>
          </cell>
          <cell r="C10320" t="str">
            <v>74910-01</v>
          </cell>
          <cell r="D10320" t="str">
            <v>74910-01  -  Executive search services</v>
          </cell>
          <cell r="E10320" t="str">
            <v>74910-01-001</v>
          </cell>
          <cell r="F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A10321">
            <v>7467491002</v>
          </cell>
          <cell r="B10321" t="str">
            <v>74910  -  Labour recruitment and provision of personnel service</v>
          </cell>
          <cell r="C10321" t="str">
            <v>74910-02</v>
          </cell>
          <cell r="D10321" t="str">
            <v>74910-02  -  Employment agency services</v>
          </cell>
          <cell r="E10321" t="str">
            <v>74910-02-001</v>
          </cell>
          <cell r="F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A10322">
            <v>7467491003</v>
          </cell>
          <cell r="B10322" t="str">
            <v>74910  -  Labour recruitment and provision of personnel service</v>
          </cell>
          <cell r="C10322" t="str">
            <v>74910-03</v>
          </cell>
          <cell r="D10322" t="str">
            <v>74910-03  -  Supply of office support personnel services</v>
          </cell>
          <cell r="E10322" t="str">
            <v>74910-03-001</v>
          </cell>
          <cell r="F10322" t="str">
            <v>Provision of personnel such as secretaries, clerks, receptionists, book-keepers, data entry operators, typists and work processor operators</v>
          </cell>
        </row>
        <row r="10323">
          <cell r="A10323">
            <v>7467491004</v>
          </cell>
          <cell r="B10323" t="str">
            <v>74910  -  Labour recruitment and provision of personnel service</v>
          </cell>
          <cell r="C10323" t="str">
            <v>74910-04</v>
          </cell>
          <cell r="D10323" t="str">
            <v>74910-04  -  Supply of domestic help personnel services</v>
          </cell>
          <cell r="E10323" t="str">
            <v>74910-04-001</v>
          </cell>
          <cell r="F10323" t="str">
            <v>Provision of maids, nannies, housekeepers, companions, etc.</v>
          </cell>
        </row>
        <row r="10324">
          <cell r="A10324">
            <v>7467491005</v>
          </cell>
          <cell r="B10324" t="str">
            <v>74910  -  Labour recruitment and provision of personnel service</v>
          </cell>
          <cell r="C10324" t="str">
            <v>74910-05</v>
          </cell>
          <cell r="D10324" t="str">
            <v>74910-05  -  Supply of other commercial or industrial workers services</v>
          </cell>
          <cell r="E10324" t="str">
            <v>74910-05-001</v>
          </cell>
          <cell r="F10324" t="str">
            <v>Supply services for construction workers, maintenance workers, drivers, machinists, assemblers, metalworking machine operators, labourers, movers, shippers, etc.</v>
          </cell>
        </row>
        <row r="10325">
          <cell r="A10325">
            <v>7467491006</v>
          </cell>
          <cell r="B10325" t="str">
            <v>74910  -  Labour recruitment and provision of personnel service</v>
          </cell>
          <cell r="C10325" t="str">
            <v>74910-06</v>
          </cell>
          <cell r="D10325" t="str">
            <v>74910-06  -  Supply of medical personnel services</v>
          </cell>
          <cell r="E10325" t="str">
            <v>74910-06-001</v>
          </cell>
          <cell r="F10325" t="str">
            <v>Supply services of other health care aids</v>
          </cell>
        </row>
        <row r="10326">
          <cell r="A10326">
            <v>7467491006</v>
          </cell>
          <cell r="B10326" t="str">
            <v>74910  -  Labour recruitment and provision of personnel service</v>
          </cell>
          <cell r="C10326" t="str">
            <v>74910-06</v>
          </cell>
          <cell r="D10326" t="str">
            <v>74910-06  -  Supply of medical personnel services</v>
          </cell>
          <cell r="E10326" t="str">
            <v>74910-06-002</v>
          </cell>
          <cell r="F10326" t="str">
            <v>Supply services of doctors</v>
          </cell>
        </row>
        <row r="10327">
          <cell r="A10327">
            <v>7467491006</v>
          </cell>
          <cell r="B10327" t="str">
            <v>74910  -  Labour recruitment and provision of personnel service</v>
          </cell>
          <cell r="C10327" t="str">
            <v>74910-06</v>
          </cell>
          <cell r="D10327" t="str">
            <v>74910-06  -  Supply of medical personnel services</v>
          </cell>
          <cell r="E10327" t="str">
            <v>74910-06-003</v>
          </cell>
          <cell r="F10327" t="str">
            <v>Supply services of nurses</v>
          </cell>
        </row>
        <row r="10328">
          <cell r="A10328">
            <v>7467491007</v>
          </cell>
          <cell r="B10328" t="str">
            <v>74910  -  Labour recruitment and provision of personnel service</v>
          </cell>
          <cell r="C10328" t="str">
            <v>74910-07</v>
          </cell>
          <cell r="D10328" t="str">
            <v>74910-07  -  Supply of other personnel services</v>
          </cell>
          <cell r="E10328" t="str">
            <v>74910-07-001</v>
          </cell>
          <cell r="F10328" t="str">
            <v>Supply services for teachers</v>
          </cell>
        </row>
        <row r="10329">
          <cell r="A10329">
            <v>7467491007</v>
          </cell>
          <cell r="B10329" t="str">
            <v>74910  -  Labour recruitment and provision of personnel service</v>
          </cell>
          <cell r="C10329" t="str">
            <v>74910-07</v>
          </cell>
          <cell r="D10329" t="str">
            <v>74910-07  -  Supply of other personnel services</v>
          </cell>
          <cell r="E10329" t="str">
            <v>74910-07-002</v>
          </cell>
          <cell r="F10329" t="str">
            <v>Supply services for other personnel not elsewhere classified</v>
          </cell>
        </row>
        <row r="10330">
          <cell r="A10330">
            <v>7467491007</v>
          </cell>
          <cell r="B10330" t="str">
            <v>74910  -  Labour recruitment and provision of personnel service</v>
          </cell>
          <cell r="C10330" t="str">
            <v>74910-07</v>
          </cell>
          <cell r="D10330" t="str">
            <v>74910-07  -  Supply of other personnel services</v>
          </cell>
          <cell r="E10330" t="str">
            <v>74910-07-003</v>
          </cell>
          <cell r="F10330" t="str">
            <v>Model agency services</v>
          </cell>
        </row>
        <row r="10331">
          <cell r="A10331">
            <v>7467492001</v>
          </cell>
          <cell r="B10331" t="str">
            <v>74920  -  Investigation and security services</v>
          </cell>
          <cell r="C10331" t="str">
            <v>74920-01</v>
          </cell>
          <cell r="D10331" t="str">
            <v>74920-01  -  Investigation services</v>
          </cell>
          <cell r="E10331" t="str">
            <v>74920-01-001</v>
          </cell>
          <cell r="F10331" t="str">
            <v>Services consisting of investigating cases submitted by the client, relating to crimes, theft, fraud, shop-lifting, dishonesty, missing persons, domestic relations and other unlawful or lawful practices</v>
          </cell>
        </row>
        <row r="10332">
          <cell r="A10332">
            <v>7467492001</v>
          </cell>
          <cell r="B10332" t="str">
            <v>74920  -  Investigation and security services</v>
          </cell>
          <cell r="C10332" t="str">
            <v>74920-01</v>
          </cell>
          <cell r="D10332" t="str">
            <v>74920-01  -  Investigation services</v>
          </cell>
          <cell r="E10332" t="str">
            <v>74920-01-002</v>
          </cell>
          <cell r="F10332" t="str">
            <v>Internal and undercover investigation</v>
          </cell>
        </row>
        <row r="10333">
          <cell r="A10333">
            <v>7467492001</v>
          </cell>
          <cell r="B10333" t="str">
            <v>74920  -  Investigation and security services</v>
          </cell>
          <cell r="C10333" t="str">
            <v>74920-01</v>
          </cell>
          <cell r="D10333" t="str">
            <v>74920-01  -  Investigation services</v>
          </cell>
          <cell r="E10333" t="str">
            <v>74920-01-003</v>
          </cell>
          <cell r="F10333" t="str">
            <v>Shop-lifting protection services</v>
          </cell>
        </row>
        <row r="10334">
          <cell r="A10334">
            <v>7467492002</v>
          </cell>
          <cell r="B10334" t="str">
            <v>74920  -  Investigation and security services</v>
          </cell>
          <cell r="C10334" t="str">
            <v>74920-02</v>
          </cell>
          <cell r="D10334" t="str">
            <v>74920-02  -  Security consultation services</v>
          </cell>
          <cell r="E10334" t="str">
            <v>74920-02-001</v>
          </cell>
          <cell r="F10334" t="str">
            <v>Services consisting of determining clients' needs and of providing advice and suggestions as to the type of security that is best suited for the client or as to improvements in existing systems</v>
          </cell>
        </row>
        <row r="10335">
          <cell r="A10335">
            <v>7467492003</v>
          </cell>
          <cell r="B10335" t="str">
            <v>74920  -  Investigation and security services</v>
          </cell>
          <cell r="C10335" t="str">
            <v>74920-03</v>
          </cell>
          <cell r="D10335" t="str">
            <v>74920-03  -  Alarm monitoring services</v>
          </cell>
          <cell r="E10335" t="str">
            <v>74920-03-001</v>
          </cell>
          <cell r="F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A10336">
            <v>7467492004</v>
          </cell>
          <cell r="B10336" t="str">
            <v>74920  -  Investigation and security services</v>
          </cell>
          <cell r="C10336" t="str">
            <v>74920-04</v>
          </cell>
          <cell r="D10336" t="str">
            <v>74920-04  -  Armoured car services</v>
          </cell>
          <cell r="E10336" t="str">
            <v>74920-04-001</v>
          </cell>
          <cell r="F10336" t="str">
            <v>Services consisting of providing an armoured car to pick up and deliver money, receipts or other valuable items with hired personnel to directly protect property while in transit</v>
          </cell>
        </row>
        <row r="10337">
          <cell r="A10337">
            <v>7467492004</v>
          </cell>
          <cell r="B10337" t="str">
            <v>74920  -  Investigation and security services</v>
          </cell>
          <cell r="C10337" t="str">
            <v>74920-04</v>
          </cell>
          <cell r="D10337" t="str">
            <v>74920-04  -  Armoured car services</v>
          </cell>
          <cell r="E10337" t="str">
            <v>74920-04-002</v>
          </cell>
          <cell r="F10337" t="str">
            <v>Bank collection and deposit services</v>
          </cell>
        </row>
        <row r="10338">
          <cell r="A10338">
            <v>7467492004</v>
          </cell>
          <cell r="B10338" t="str">
            <v>74920  -  Investigation and security services</v>
          </cell>
          <cell r="C10338" t="str">
            <v>74920-04</v>
          </cell>
          <cell r="D10338" t="str">
            <v>74920-04  -  Armoured car services</v>
          </cell>
          <cell r="E10338" t="str">
            <v>74920-04-003</v>
          </cell>
          <cell r="F10338" t="str">
            <v>Securities transfers services</v>
          </cell>
        </row>
        <row r="10339">
          <cell r="A10339">
            <v>7467492005</v>
          </cell>
          <cell r="B10339" t="str">
            <v>74920  -  Investigation and security services</v>
          </cell>
          <cell r="C10339" t="str">
            <v>74920-05</v>
          </cell>
          <cell r="D10339" t="str">
            <v>74920-05  -  Guard services</v>
          </cell>
          <cell r="E10339" t="str">
            <v>74920-05-001</v>
          </cell>
          <cell r="F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A10340">
            <v>7467492006</v>
          </cell>
          <cell r="B10340" t="str">
            <v>74920  -  Investigation and security services</v>
          </cell>
          <cell r="C10340" t="str">
            <v>74920-06</v>
          </cell>
          <cell r="D10340" t="str">
            <v>74920-06  -  Other security services</v>
          </cell>
          <cell r="E10340" t="str">
            <v>74920-06-001</v>
          </cell>
          <cell r="F10340" t="str">
            <v>Other security services</v>
          </cell>
        </row>
        <row r="10341">
          <cell r="A10341">
            <v>7467493101</v>
          </cell>
          <cell r="B10341" t="str">
            <v>74931  -  Building cleaning services</v>
          </cell>
          <cell r="C10341" t="str">
            <v>74931-01</v>
          </cell>
          <cell r="D10341" t="str">
            <v>74931-01  -  Window cleaning services</v>
          </cell>
          <cell r="E10341" t="str">
            <v>74931-01-001</v>
          </cell>
          <cell r="F10341" t="str">
            <v>Services consisting of cleaning windows in dwellings and other buildings.  Included here are cleaning services for exterior windows using swing stages</v>
          </cell>
        </row>
        <row r="10342">
          <cell r="A10342">
            <v>7467493102</v>
          </cell>
          <cell r="B10342" t="str">
            <v>74931  -  Building cleaning services</v>
          </cell>
          <cell r="C10342" t="str">
            <v>74931-02</v>
          </cell>
          <cell r="D10342" t="str">
            <v>74931-02  -  General cleaning services</v>
          </cell>
          <cell r="E10342" t="str">
            <v>74931-02-001</v>
          </cell>
          <cell r="F10342" t="str">
            <v>Services consisting of cleaning and maintaining dwellings or commercial, administrative and industrial buildings: interior wall cleaning; floor cleaning and waxing; furniture polishing; other janitorial and maintenance services</v>
          </cell>
        </row>
        <row r="10343">
          <cell r="A10343">
            <v>7467493103</v>
          </cell>
          <cell r="B10343" t="str">
            <v>74931  -  Building cleaning services</v>
          </cell>
          <cell r="C10343" t="str">
            <v>74931-03</v>
          </cell>
          <cell r="D10343" t="str">
            <v>74931-03  -  Specialized cleaning services</v>
          </cell>
          <cell r="E10343" t="str">
            <v>74931-03-001</v>
          </cell>
          <cell r="F10343" t="str">
            <v>Specialized cleaning services for reservoirs and tanks, these being parts of either industrial sites or transport equipment</v>
          </cell>
        </row>
        <row r="10344">
          <cell r="A10344">
            <v>7467493103</v>
          </cell>
          <cell r="B10344" t="str">
            <v>74931  -  Building cleaning services</v>
          </cell>
          <cell r="C10344" t="str">
            <v>74931-03</v>
          </cell>
          <cell r="D10344" t="str">
            <v>74931-03  -  Specialized cleaning services</v>
          </cell>
          <cell r="E10344" t="str">
            <v>74931-03-002</v>
          </cell>
          <cell r="F10344" t="str">
            <v>Sterilization of objects or premises (operating rooms)</v>
          </cell>
        </row>
        <row r="10345">
          <cell r="A10345">
            <v>7467493103</v>
          </cell>
          <cell r="B10345" t="str">
            <v>74931  -  Building cleaning services</v>
          </cell>
          <cell r="C10345" t="str">
            <v>74931-03</v>
          </cell>
          <cell r="D10345" t="str">
            <v>74931-03  -  Specialized cleaning services</v>
          </cell>
          <cell r="E10345" t="str">
            <v>74931-03-003</v>
          </cell>
          <cell r="F10345" t="str">
            <v>Furnace and chimney cleaning services</v>
          </cell>
        </row>
        <row r="10346">
          <cell r="A10346">
            <v>7467493103</v>
          </cell>
          <cell r="B10346" t="str">
            <v>74931  -  Building cleaning services</v>
          </cell>
          <cell r="C10346" t="str">
            <v>74931-03</v>
          </cell>
          <cell r="D10346" t="str">
            <v>74931-03  -  Specialized cleaning services</v>
          </cell>
          <cell r="E10346" t="str">
            <v>74931-03-004</v>
          </cell>
          <cell r="F10346" t="str">
            <v>Cleaning services for computer rooms and the like</v>
          </cell>
        </row>
        <row r="10347">
          <cell r="A10347">
            <v>7467493201</v>
          </cell>
          <cell r="B10347" t="str">
            <v>74932  -  Disinfecting and exterminating services</v>
          </cell>
          <cell r="C10347" t="str">
            <v>74932-01</v>
          </cell>
          <cell r="D10347" t="str">
            <v>74932-01  -  Disinfecting and exterminating services</v>
          </cell>
          <cell r="E10347" t="str">
            <v>74932-01-001</v>
          </cell>
          <cell r="F10347" t="str">
            <v>Services consisting of disinfecting dwellings and other buildings</v>
          </cell>
        </row>
        <row r="10348">
          <cell r="A10348">
            <v>7467493201</v>
          </cell>
          <cell r="B10348" t="str">
            <v>74932  -  Disinfecting and exterminating services</v>
          </cell>
          <cell r="C10348" t="str">
            <v>74932-01</v>
          </cell>
          <cell r="D10348" t="str">
            <v>74932-01  -  Disinfecting and exterminating services</v>
          </cell>
          <cell r="E10348" t="str">
            <v>74932-01-002</v>
          </cell>
          <cell r="F10348" t="str">
            <v>Exterminating insects, rodents and other pests</v>
          </cell>
        </row>
        <row r="10349">
          <cell r="A10349">
            <v>7467493201</v>
          </cell>
          <cell r="B10349" t="str">
            <v>74932  -  Disinfecting and exterminating services</v>
          </cell>
          <cell r="C10349" t="str">
            <v>74932-01</v>
          </cell>
          <cell r="D10349" t="str">
            <v>74932-01  -  Disinfecting and exterminating services</v>
          </cell>
          <cell r="E10349" t="str">
            <v>74932-01-003</v>
          </cell>
          <cell r="F10349" t="str">
            <v>Fumigation services and pest control services</v>
          </cell>
        </row>
        <row r="10350">
          <cell r="A10350">
            <v>7467494001</v>
          </cell>
          <cell r="B10350" t="str">
            <v>74940 - Photographic services (Commercial and consumer)</v>
          </cell>
          <cell r="C10350" t="str">
            <v>74940-01</v>
          </cell>
          <cell r="D10350" t="str">
            <v>74940-01  -  Portrait photography services</v>
          </cell>
          <cell r="E10350" t="str">
            <v>74940-01-001</v>
          </cell>
          <cell r="F10350" t="str">
            <v>Services consisting of photographing persons or other subjects in studios or other locations such as clients' offices or homes.  The pictures must represent as faithfully as possible the subject's physical features and personality</v>
          </cell>
        </row>
        <row r="10351">
          <cell r="A10351">
            <v>7467494001</v>
          </cell>
          <cell r="B10351" t="str">
            <v>74940 - Photographic services (Commercial and consumer)</v>
          </cell>
          <cell r="C10351" t="str">
            <v>74940-01</v>
          </cell>
          <cell r="D10351" t="str">
            <v>74940-01  -  Portrait photography services</v>
          </cell>
          <cell r="E10351" t="str">
            <v>74940-01-002</v>
          </cell>
          <cell r="F10351" t="str">
            <v>Portrait photography services by self-service coin-operated machines</v>
          </cell>
        </row>
        <row r="10352">
          <cell r="A10352">
            <v>7467494001</v>
          </cell>
          <cell r="B10352" t="str">
            <v>74940 - Photographic services (Commercial and consumer)</v>
          </cell>
          <cell r="C10352" t="str">
            <v>74940-01</v>
          </cell>
          <cell r="D10352" t="str">
            <v>74940-01  -  Portrait photography services</v>
          </cell>
          <cell r="E10352" t="str">
            <v>74940-01-003</v>
          </cell>
          <cell r="F10352" t="str">
            <v>Generally included with these services is the development and printing of such pictures according to customer specifications</v>
          </cell>
        </row>
        <row r="10353">
          <cell r="A10353">
            <v>7467494001</v>
          </cell>
          <cell r="B10353" t="str">
            <v>74940 - Photographic services (Commercial and consumer)</v>
          </cell>
          <cell r="C10353" t="str">
            <v>74940-01</v>
          </cell>
          <cell r="D10353" t="str">
            <v>74940-01  -  Portrait photography services</v>
          </cell>
          <cell r="E10353" t="str">
            <v>74940-01-004</v>
          </cell>
          <cell r="F10353" t="str">
            <v>Passport or identification photographs, infant and child portraits, family or military portraits, studio fashion photos, and corporate pictures</v>
          </cell>
        </row>
        <row r="10354">
          <cell r="A10354">
            <v>7467494002</v>
          </cell>
          <cell r="B10354" t="str">
            <v>74940 - Photographic services (Commercial and consumer)</v>
          </cell>
          <cell r="C10354" t="str">
            <v>74940-02</v>
          </cell>
          <cell r="D10354" t="str">
            <v>74940-02  -  Advertising and related photography services</v>
          </cell>
          <cell r="E10354" t="str">
            <v>74940-02-001</v>
          </cell>
          <cell r="F10354" t="str">
            <v>Services consisting of photographing: Merchandise, industrial products; Persons and other subjects for use in public relations; fashion clothes and other apparel; machinery, buildings</v>
          </cell>
        </row>
        <row r="10355">
          <cell r="A10355">
            <v>7467494002</v>
          </cell>
          <cell r="B10355" t="str">
            <v>74940 - Photographic services (Commercial and consumer)</v>
          </cell>
          <cell r="C10355" t="str">
            <v>74940-02</v>
          </cell>
          <cell r="D10355" t="str">
            <v>74940-02  -  Advertising and related photography services</v>
          </cell>
          <cell r="E10355" t="str">
            <v>74940-02-002</v>
          </cell>
          <cell r="F10355" t="str">
            <v>Photographic services for: catalogues; advertising displays, brochures, newspaper advertisements</v>
          </cell>
        </row>
        <row r="10356">
          <cell r="A10356">
            <v>7467494003</v>
          </cell>
          <cell r="B10356" t="str">
            <v>74940 - Photographic services (Commercial and consumer)</v>
          </cell>
          <cell r="C10356" t="str">
            <v>74940-03</v>
          </cell>
          <cell r="D10356" t="str">
            <v>74940-03  -  Action photography services</v>
          </cell>
          <cell r="E10356" t="str">
            <v>74940-03-001</v>
          </cell>
          <cell r="F10356" t="str">
            <v>Services consisting of photographing or videotaping live events, such as weddings, graduations, conventions, receptions, fashion shows, sports and news events and any other events of current interest</v>
          </cell>
        </row>
        <row r="10357">
          <cell r="A10357">
            <v>7467494004</v>
          </cell>
          <cell r="B10357" t="str">
            <v>74940 - Photographic services (Commercial and consumer)</v>
          </cell>
          <cell r="C10357" t="str">
            <v>74940-04</v>
          </cell>
          <cell r="D10357" t="str">
            <v>74940-04  -  Specialty photography services</v>
          </cell>
          <cell r="E10357" t="str">
            <v>74940-04-001</v>
          </cell>
          <cell r="F10357" t="str">
            <v>Services consisting of photographing landscapes, structures and other surfaces from aircraft or helicopters</v>
          </cell>
        </row>
        <row r="10358">
          <cell r="A10358">
            <v>7467494004</v>
          </cell>
          <cell r="B10358" t="str">
            <v>74940 - Photographic services (Commercial and consumer)</v>
          </cell>
          <cell r="C10358" t="str">
            <v>74940-04</v>
          </cell>
          <cell r="D10358" t="str">
            <v>74940-04  -  Specialty photography services</v>
          </cell>
          <cell r="E10358" t="str">
            <v>74940-04-002</v>
          </cell>
          <cell r="F10358" t="str">
            <v>Services consisting of photographing persons, objects or scenery using special apparatus and techniques.  Examples of such services are: photomicrography; underwater photography; medical and biological photography</v>
          </cell>
        </row>
        <row r="10359">
          <cell r="A10359">
            <v>7467494005</v>
          </cell>
          <cell r="B10359" t="str">
            <v>74940 - Photographic services (Commercial and consumer)</v>
          </cell>
          <cell r="C10359" t="str">
            <v>74940-05</v>
          </cell>
          <cell r="D10359" t="str">
            <v>74940-05  -  Restoration, copying and retouching services of photography</v>
          </cell>
          <cell r="E10359" t="str">
            <v>74940-05-001</v>
          </cell>
          <cell r="F10359" t="str">
            <v>Services consisting of old photograph restoration</v>
          </cell>
        </row>
        <row r="10360">
          <cell r="A10360">
            <v>7467494005</v>
          </cell>
          <cell r="B10360" t="str">
            <v>74940 - Photographic services (Commercial and consumer)</v>
          </cell>
          <cell r="C10360" t="str">
            <v>74940-05</v>
          </cell>
          <cell r="D10360" t="str">
            <v>74940-05  -  Restoration, copying and retouching services of photography</v>
          </cell>
          <cell r="E10360" t="str">
            <v>74940-05-002</v>
          </cell>
          <cell r="F10360" t="str">
            <v>Copying from a picture, retouching and other special photographic effects</v>
          </cell>
        </row>
        <row r="10361">
          <cell r="A10361">
            <v>7467494006</v>
          </cell>
          <cell r="B10361" t="str">
            <v>74940 - Photographic services (Commercial and consumer)</v>
          </cell>
          <cell r="C10361" t="str">
            <v>74940-06</v>
          </cell>
          <cell r="D10361" t="str">
            <v>74940-06  -  Other photographic services</v>
          </cell>
          <cell r="E10361" t="str">
            <v>74940-06-001</v>
          </cell>
          <cell r="F10361" t="str">
            <v>Photocopying services, cf. 85940</v>
          </cell>
        </row>
        <row r="10362">
          <cell r="A10362">
            <v>7467494007</v>
          </cell>
          <cell r="B10362" t="str">
            <v>74940 - Photographic services (Commercial and consumer)</v>
          </cell>
          <cell r="C10362" t="str">
            <v>74940-07</v>
          </cell>
          <cell r="D10362" t="str">
            <v>74940-07  -  Photography processing services</v>
          </cell>
          <cell r="E10362" t="str">
            <v>74940-07-001</v>
          </cell>
          <cell r="F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A10363">
            <v>7467494007</v>
          </cell>
          <cell r="B10363" t="str">
            <v>74940 - Photographic services (Commercial and consumer)</v>
          </cell>
          <cell r="C10363" t="str">
            <v>74940-07</v>
          </cell>
          <cell r="D10363" t="str">
            <v>74940-07  -  Photography processing services</v>
          </cell>
          <cell r="E10363" t="str">
            <v>74940-07-002</v>
          </cell>
          <cell r="F10363" t="str">
            <v>Services consisting of the development of motion picture films of both amateur photographers and commercial clients</v>
          </cell>
        </row>
        <row r="10364">
          <cell r="A10364">
            <v>7467494007</v>
          </cell>
          <cell r="B10364" t="str">
            <v>74940 - Photographic services (Commercial and consumer)</v>
          </cell>
          <cell r="C10364" t="str">
            <v>74940-07</v>
          </cell>
          <cell r="D10364" t="str">
            <v>74940-07  -  Photography processing services</v>
          </cell>
          <cell r="E10364" t="str">
            <v>74940-07-003</v>
          </cell>
          <cell r="F10364" t="str">
            <v>Copying services for audio-visuals media</v>
          </cell>
        </row>
        <row r="10365">
          <cell r="A10365">
            <v>7467494007</v>
          </cell>
          <cell r="B10365" t="str">
            <v>74940 - Photographic services (Commercial and consumer)</v>
          </cell>
          <cell r="C10365" t="str">
            <v>74940-07</v>
          </cell>
          <cell r="D10365" t="str">
            <v>74940-07  -  Photography processing services</v>
          </cell>
          <cell r="E10365" t="str">
            <v>74940-07-004</v>
          </cell>
          <cell r="F10365" t="str">
            <v>Preparation services for photographic slides</v>
          </cell>
        </row>
        <row r="10366">
          <cell r="A10366">
            <v>7467494007</v>
          </cell>
          <cell r="B10366" t="str">
            <v>74940 - Photographic services (Commercial and consumer)</v>
          </cell>
          <cell r="C10366" t="str">
            <v>74940-07</v>
          </cell>
          <cell r="D10366" t="str">
            <v>74940-07  -  Photography processing services</v>
          </cell>
          <cell r="E10366" t="str">
            <v>74940-07-005</v>
          </cell>
          <cell r="F10366" t="str">
            <v>Copying services for films</v>
          </cell>
        </row>
        <row r="10367">
          <cell r="A10367">
            <v>7467494008</v>
          </cell>
          <cell r="B10367" t="str">
            <v>74940 - Photographic services (Commercial and consumer)</v>
          </cell>
          <cell r="C10367" t="str">
            <v>74940-08</v>
          </cell>
          <cell r="D10367" t="str">
            <v>74940-08  -  Photographic plates, film, paper, paperboard and textiles, exposed but not developed</v>
          </cell>
          <cell r="E10367" t="str">
            <v>74940-08-001</v>
          </cell>
          <cell r="F10367" t="str">
            <v>Photographic  plates,  film of paper  and  paper board, exposed but not developed</v>
          </cell>
        </row>
        <row r="10368">
          <cell r="A10368">
            <v>7467494008</v>
          </cell>
          <cell r="B10368" t="str">
            <v>74940 - Photographic services (Commercial and consumer)</v>
          </cell>
          <cell r="C10368" t="str">
            <v>74940-08</v>
          </cell>
          <cell r="D10368" t="str">
            <v>74940-08  -  Photographic plates, film, paper, paperboard and textiles, exposed but not developed</v>
          </cell>
          <cell r="E10368" t="str">
            <v>74940-08-002</v>
          </cell>
          <cell r="F10368" t="str">
            <v>Photographic  plates,  film of textile exposed but not  developed</v>
          </cell>
        </row>
        <row r="10369">
          <cell r="A10369">
            <v>7467494008</v>
          </cell>
          <cell r="B10369" t="str">
            <v>74940 - Photographic services (Commercial and consumer)</v>
          </cell>
          <cell r="C10369" t="str">
            <v>74940-08</v>
          </cell>
          <cell r="D10369" t="str">
            <v>74940-08  -  Photographic plates, film, paper, paperboard and textiles, exposed but not developed</v>
          </cell>
          <cell r="E10369" t="str">
            <v>74940-08-003</v>
          </cell>
          <cell r="F10369" t="str">
            <v>Photographic  plates,  film of any other material, exposed but not developed</v>
          </cell>
        </row>
        <row r="10370">
          <cell r="A10370">
            <v>7467494009</v>
          </cell>
          <cell r="B10370" t="str">
            <v>74940 - Photographic services (Commercial and consumer)</v>
          </cell>
          <cell r="C10370" t="str">
            <v>74940-09</v>
          </cell>
          <cell r="D10370" t="str">
            <v>74940-09  -  Photographic plates, film, exposed and developed, other than cinematographic film</v>
          </cell>
          <cell r="E10370" t="str">
            <v>74940-09-001</v>
          </cell>
          <cell r="F10370" t="str">
            <v>Photographic  plates and film,  exposed and developed,  other than  cinematographic  film, for offset reproduction</v>
          </cell>
        </row>
        <row r="10371">
          <cell r="A10371">
            <v>7467494009</v>
          </cell>
          <cell r="B10371" t="str">
            <v>74940 - Photographic services (Commercial and consumer)</v>
          </cell>
          <cell r="C10371" t="str">
            <v>74940-09</v>
          </cell>
          <cell r="D10371" t="str">
            <v>74940-09  -  Photographic plates, film, exposed and developed, other than cinematographic film</v>
          </cell>
          <cell r="E10371" t="str">
            <v>74940-09-002</v>
          </cell>
          <cell r="F10371" t="str">
            <v>Microfilms,  exposed and developed,  other than  cinematographic  film</v>
          </cell>
        </row>
        <row r="10372">
          <cell r="A10372">
            <v>7467494009</v>
          </cell>
          <cell r="B10372" t="str">
            <v>74940 - Photographic services (Commercial and consumer)</v>
          </cell>
          <cell r="C10372" t="str">
            <v>74940-09</v>
          </cell>
          <cell r="D10372" t="str">
            <v>74940-09  -  Photographic plates, film, exposed and developed, other than cinematographic film</v>
          </cell>
          <cell r="E10372" t="str">
            <v>74940-09-003</v>
          </cell>
          <cell r="F10372" t="str">
            <v>Other  photographic  plates and films,  exposed and developed, other than  cinematographic  film</v>
          </cell>
        </row>
        <row r="10373">
          <cell r="A10373">
            <v>7467495001</v>
          </cell>
          <cell r="B10373" t="str">
            <v>74950 - Packaging services on fee or contract basis</v>
          </cell>
          <cell r="C10373" t="str">
            <v>74950-01</v>
          </cell>
          <cell r="D10373" t="str">
            <v>74950-01  -  Packaging services</v>
          </cell>
          <cell r="E10373" t="str">
            <v>74950-01-001</v>
          </cell>
          <cell r="F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A10374">
            <v>7467495001</v>
          </cell>
          <cell r="B10374" t="str">
            <v>74950 - Packaging services on fee or contract basis</v>
          </cell>
          <cell r="C10374" t="str">
            <v>74950-01</v>
          </cell>
          <cell r="D10374" t="str">
            <v>74950-01  -  Packaging services</v>
          </cell>
          <cell r="E10374" t="str">
            <v>74950-01-002</v>
          </cell>
          <cell r="F10374" t="str">
            <v>Parcel packing and gift wrapping</v>
          </cell>
        </row>
        <row r="10375">
          <cell r="A10375">
            <v>7467495001</v>
          </cell>
          <cell r="B10375" t="str">
            <v>74950 - Packaging services on fee or contract basis</v>
          </cell>
          <cell r="C10375" t="str">
            <v>74950-01</v>
          </cell>
          <cell r="D10375" t="str">
            <v>74950-01  -  Packaging services</v>
          </cell>
          <cell r="E10375" t="str">
            <v>74950-01-003</v>
          </cell>
          <cell r="F10375" t="str">
            <v>Coin and currency packing services</v>
          </cell>
        </row>
        <row r="10376">
          <cell r="A10376">
            <v>7467499101</v>
          </cell>
          <cell r="B10376" t="str">
            <v>74991 - Telephone answering services</v>
          </cell>
          <cell r="C10376" t="str">
            <v>74991-01</v>
          </cell>
          <cell r="D10376" t="str">
            <v>74991-01  -  Telephone answering services</v>
          </cell>
          <cell r="E10376" t="str">
            <v>74991-01-001</v>
          </cell>
          <cell r="F10376" t="str">
            <v>Telephone call forwarding services (excluding paging services)</v>
          </cell>
        </row>
        <row r="10377">
          <cell r="A10377">
            <v>7467499101</v>
          </cell>
          <cell r="B10377" t="str">
            <v>74991 - Telephone answering services</v>
          </cell>
          <cell r="C10377" t="str">
            <v>74991-01</v>
          </cell>
          <cell r="D10377" t="str">
            <v>74991-01  -  Telephone answering services</v>
          </cell>
          <cell r="E10377" t="str">
            <v>74991-01-002</v>
          </cell>
          <cell r="F10377" t="str">
            <v>Telephone wake-up services</v>
          </cell>
        </row>
        <row r="10378">
          <cell r="A10378">
            <v>7467499201</v>
          </cell>
          <cell r="B10378" t="str">
            <v>74992 - Bill collecting, credit rating, direct mailing, mail advertising and similar activities</v>
          </cell>
          <cell r="C10378" t="str">
            <v>74992-01</v>
          </cell>
          <cell r="D10378" t="str">
            <v>74992-01  -  Collection agency services</v>
          </cell>
          <cell r="E10378" t="str">
            <v>74992-01-001</v>
          </cell>
          <cell r="F10378" t="str">
            <v>Collection of regular accounts (e.g. utility bills) and the recovery of delinquent accounts</v>
          </cell>
        </row>
        <row r="10379">
          <cell r="A10379">
            <v>7467499201</v>
          </cell>
          <cell r="B10379" t="str">
            <v>74992 - Bill collecting, credit rating, direct mailing, mail advertising and similar activities</v>
          </cell>
          <cell r="C10379" t="str">
            <v>74992-01</v>
          </cell>
          <cell r="D10379" t="str">
            <v>74992-01  -  Collection agency services</v>
          </cell>
          <cell r="E10379" t="str">
            <v>74992-01-002</v>
          </cell>
          <cell r="F10379" t="str">
            <v>Outright purchase of delinquent accounts and debts and subsequent recovery</v>
          </cell>
        </row>
        <row r="10380">
          <cell r="A10380">
            <v>7467499201</v>
          </cell>
          <cell r="B10380" t="str">
            <v>74992 - Bill collecting, credit rating, direct mailing, mail advertising and similar activities</v>
          </cell>
          <cell r="C10380" t="str">
            <v>74992-01</v>
          </cell>
          <cell r="D10380" t="str">
            <v>74992-01  -  Collection agency services</v>
          </cell>
          <cell r="E10380" t="str">
            <v>74992-01-003</v>
          </cell>
          <cell r="F10380" t="str">
            <v>Services consisting of the collecting of accounts, cheques, contracts or notes and of the remittance of the money to the client</v>
          </cell>
        </row>
        <row r="10381">
          <cell r="A10381">
            <v>7467499202</v>
          </cell>
          <cell r="B10381" t="str">
            <v>74992 - Bill collecting, credit rating, direct mailing, mail advertising and similar activities</v>
          </cell>
          <cell r="C10381" t="str">
            <v>74992-02</v>
          </cell>
          <cell r="D10381" t="str">
            <v>74992-02  -  Mailing list compilation and mailing services</v>
          </cell>
          <cell r="E10381" t="str">
            <v>74992-02-001</v>
          </cell>
          <cell r="F10381" t="str">
            <v>Services consisting of compiling and selling the use of lists of names and addresses from telephone directories and other sources</v>
          </cell>
        </row>
        <row r="10382">
          <cell r="A10382">
            <v>7467499202</v>
          </cell>
          <cell r="B10382" t="str">
            <v>74992 - Bill collecting, credit rating, direct mailing, mail advertising and similar activities</v>
          </cell>
          <cell r="C10382" t="str">
            <v>74992-02</v>
          </cell>
          <cell r="D10382" t="str">
            <v>74992-02  -  Mailing list compilation and mailing services</v>
          </cell>
          <cell r="E10382" t="str">
            <v>74992-02-002</v>
          </cell>
          <cell r="F10382" t="str">
            <v>Services consisting of sending materials (e.g. advertising material, information material or any other material) by envelope addressing, stuffing, sealing, metering and mailing</v>
          </cell>
        </row>
        <row r="10383">
          <cell r="A10383">
            <v>7467499203</v>
          </cell>
          <cell r="B10383" t="str">
            <v>74992 - Bill collecting, credit rating, direct mailing, mail advertising and similar activities</v>
          </cell>
          <cell r="C10383" t="str">
            <v>74992-03</v>
          </cell>
          <cell r="D10383" t="str">
            <v>74992-03  -  Credit reporting services</v>
          </cell>
          <cell r="E10383" t="str">
            <v>74992-03-001</v>
          </cell>
          <cell r="F10383" t="str">
            <v>Evaluation of the financial status and credit experience of prospective customers, of loan applicants, etc.</v>
          </cell>
        </row>
        <row r="10384">
          <cell r="A10384">
            <v>7467499203</v>
          </cell>
          <cell r="B10384" t="str">
            <v>74992 - Bill collecting, credit rating, direct mailing, mail advertising and similar activities</v>
          </cell>
          <cell r="C10384" t="str">
            <v>74992-03</v>
          </cell>
          <cell r="D10384" t="str">
            <v>74992-03  -  Credit reporting services</v>
          </cell>
          <cell r="E10384" t="str">
            <v>74992-03-002</v>
          </cell>
          <cell r="F10384" t="str">
            <v>Credit investigation services</v>
          </cell>
        </row>
        <row r="10385">
          <cell r="A10385">
            <v>7467499203</v>
          </cell>
          <cell r="B10385" t="str">
            <v>74992 - Bill collecting, credit rating, direct mailing, mail advertising and similar activities</v>
          </cell>
          <cell r="C10385" t="str">
            <v>74992-03</v>
          </cell>
          <cell r="D10385" t="str">
            <v>74992-03  -  Credit reporting services</v>
          </cell>
          <cell r="E10385" t="str">
            <v>74992-03-003</v>
          </cell>
          <cell r="F10385" t="str">
            <v>Services consisting of the reporting of credit ratings of persons and businesses</v>
          </cell>
        </row>
        <row r="10386">
          <cell r="A10386">
            <v>7467499301</v>
          </cell>
          <cell r="B10386" t="str">
            <v>74993 - Agency activities for engagements in entertainment or sport attractions</v>
          </cell>
          <cell r="C10386" t="str">
            <v>74993-01</v>
          </cell>
          <cell r="D10386" t="str">
            <v>74993-01  -  Other support services in entertainment or sport attractions</v>
          </cell>
          <cell r="E10386" t="str">
            <v>74993-01-001</v>
          </cell>
          <cell r="F10386" t="str">
            <v>Services by agencies and agents on behalf of individuals seeking engagements in motion pictures, theatrical productions or other entertainment or sports attractions</v>
          </cell>
        </row>
        <row r="10387">
          <cell r="A10387">
            <v>7467499301</v>
          </cell>
          <cell r="B10387" t="str">
            <v>74993 - Agency activities for engagements in entertainment or sport attractions</v>
          </cell>
          <cell r="C10387" t="str">
            <v>74993-01</v>
          </cell>
          <cell r="D10387" t="str">
            <v>74993-01  -  Other support services in entertainment or sport attractions</v>
          </cell>
          <cell r="E10387" t="str">
            <v>74993-01-002</v>
          </cell>
          <cell r="F10387" t="str">
            <v>Placement of books, plays, artwork, photographs, etc., with publishers, producers, etc.</v>
          </cell>
        </row>
        <row r="10388">
          <cell r="A10388">
            <v>7467499301</v>
          </cell>
          <cell r="B10388" t="str">
            <v>74993 - Agency activities for engagements in entertainment or sport attractions</v>
          </cell>
          <cell r="C10388" t="str">
            <v>74993-01</v>
          </cell>
          <cell r="D10388" t="str">
            <v>74993-01  -  Other support services in entertainment or sport attractions</v>
          </cell>
          <cell r="E10388" t="str">
            <v>74993-01-003</v>
          </cell>
          <cell r="F10388" t="str">
            <v>Motion picture, television and other theatrical casting services</v>
          </cell>
        </row>
        <row r="10389">
          <cell r="A10389">
            <v>7467499401</v>
          </cell>
          <cell r="B10389" t="str">
            <v>74994 - Duplicating services</v>
          </cell>
          <cell r="C10389" t="str">
            <v>74994-01</v>
          </cell>
          <cell r="D10389" t="str">
            <v>74994-01  -  Duplicating services</v>
          </cell>
          <cell r="E10389" t="str">
            <v>74994-01-001</v>
          </cell>
          <cell r="F10389" t="str">
            <v>Blue printing, photocopying, mimeographing, photostating and other duplication services other than printing</v>
          </cell>
        </row>
        <row r="10390">
          <cell r="A10390">
            <v>7467499901</v>
          </cell>
          <cell r="B10390" t="str">
            <v>74999 - Other business services n.e.c.</v>
          </cell>
          <cell r="C10390" t="str">
            <v>74999-01</v>
          </cell>
          <cell r="D10390" t="str">
            <v>74999-01  -  Interior design services</v>
          </cell>
          <cell r="E10390" t="str">
            <v>74999-01-001</v>
          </cell>
          <cell r="F10390" t="str">
            <v>Interior design services such as the planning and designing of interior spaces to meet the physical, aesthetic and functional needs of people</v>
          </cell>
        </row>
        <row r="10391">
          <cell r="A10391">
            <v>7467499901</v>
          </cell>
          <cell r="B10391" t="str">
            <v>74999 - Other business services n.e.c.</v>
          </cell>
          <cell r="C10391" t="str">
            <v>74999-01</v>
          </cell>
          <cell r="D10391" t="str">
            <v>74999-01  -  Interior design services</v>
          </cell>
          <cell r="E10391" t="str">
            <v>74999-01-002</v>
          </cell>
          <cell r="F10391" t="str">
            <v>Interior decorating</v>
          </cell>
        </row>
        <row r="10392">
          <cell r="A10392">
            <v>7467499901</v>
          </cell>
          <cell r="B10392" t="str">
            <v>74999 - Other business services n.e.c.</v>
          </cell>
          <cell r="C10392" t="str">
            <v>74999-01</v>
          </cell>
          <cell r="D10392" t="str">
            <v>74999-01  -  Interior design services</v>
          </cell>
          <cell r="E10392" t="str">
            <v>74999-01-003</v>
          </cell>
          <cell r="F10392" t="str">
            <v>Drawing up of designs for interior decorating</v>
          </cell>
        </row>
        <row r="10393">
          <cell r="A10393">
            <v>7467499902</v>
          </cell>
          <cell r="B10393" t="str">
            <v>74999 - Other business services n.e.c.</v>
          </cell>
          <cell r="C10393" t="str">
            <v>74999-02</v>
          </cell>
          <cell r="D10393" t="str">
            <v>74999-02  -  Other specialty design services</v>
          </cell>
          <cell r="E10393" t="str">
            <v>74999-02-001</v>
          </cell>
          <cell r="F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A10394">
            <v>7467499902</v>
          </cell>
          <cell r="B10394" t="str">
            <v>74999 - Other business services n.e.c.</v>
          </cell>
          <cell r="C10394" t="str">
            <v>74999-02</v>
          </cell>
          <cell r="D10394" t="str">
            <v>74999-02  -  Other specialty design services</v>
          </cell>
          <cell r="E10394" t="str">
            <v>74999-02-002</v>
          </cell>
          <cell r="F10394" t="str">
            <v>Package design services</v>
          </cell>
        </row>
        <row r="10395">
          <cell r="A10395">
            <v>7467499902</v>
          </cell>
          <cell r="B10395" t="str">
            <v>74999 - Other business services n.e.c.</v>
          </cell>
          <cell r="C10395" t="str">
            <v>74999-02</v>
          </cell>
          <cell r="D10395" t="str">
            <v>74999-02  -  Other specialty design services</v>
          </cell>
          <cell r="E10395" t="str">
            <v>74999-02-003</v>
          </cell>
          <cell r="F10395" t="str">
            <v>Production of three-dimensional models</v>
          </cell>
        </row>
        <row r="10396">
          <cell r="A10396">
            <v>7467499902</v>
          </cell>
          <cell r="B10396" t="str">
            <v>74999 - Other business services n.e.c.</v>
          </cell>
          <cell r="C10396" t="str">
            <v>74999-02</v>
          </cell>
          <cell r="D10396" t="str">
            <v>74999-02  -  Other specialty design services</v>
          </cell>
          <cell r="E10396" t="str">
            <v>74999-02-004</v>
          </cell>
          <cell r="F10396" t="str">
            <v>Graphic design services</v>
          </cell>
        </row>
        <row r="10397">
          <cell r="A10397">
            <v>7467499903</v>
          </cell>
          <cell r="B10397" t="str">
            <v>74999 - Other business services n.e.c.</v>
          </cell>
          <cell r="C10397" t="str">
            <v>74999-03</v>
          </cell>
          <cell r="D10397" t="str">
            <v>74999-03  -  Translation and interpretation services</v>
          </cell>
          <cell r="E10397" t="str">
            <v>74999-03-001</v>
          </cell>
          <cell r="F10397" t="str">
            <v>Translation services generally related to the rewriting of texts from one language to another</v>
          </cell>
        </row>
        <row r="10398">
          <cell r="A10398">
            <v>7467499903</v>
          </cell>
          <cell r="B10398" t="str">
            <v>74999 - Other business services n.e.c.</v>
          </cell>
          <cell r="C10398" t="str">
            <v>74999-03</v>
          </cell>
          <cell r="D10398" t="str">
            <v>74999-03  -  Translation and interpretation services</v>
          </cell>
          <cell r="E10398" t="str">
            <v>74999-03-002</v>
          </cell>
          <cell r="F10398" t="str">
            <v>Interpretation services are generally concerned with stating orally in one language what has been stated orally in another language</v>
          </cell>
        </row>
        <row r="10399">
          <cell r="A10399">
            <v>7467499904</v>
          </cell>
          <cell r="B10399" t="str">
            <v>74999 - Other business services n.e.c.</v>
          </cell>
          <cell r="C10399" t="str">
            <v>74999-04</v>
          </cell>
          <cell r="D10399" t="str">
            <v>74999-04  -  All other professional, scientific and technical services n.e.c.</v>
          </cell>
          <cell r="E10399" t="str">
            <v>74999-04-001</v>
          </cell>
          <cell r="F10399" t="str">
            <v>Drafting services (detailed  layouts, drawings, plans and illustrations of buildings, structures, systems or components from engineering and architectural specifications, done by architectural draftsmen or engineering technicians)</v>
          </cell>
        </row>
        <row r="10400">
          <cell r="A10400">
            <v>7467499905</v>
          </cell>
          <cell r="B10400" t="str">
            <v>74999 - Other business services n.e.c.</v>
          </cell>
          <cell r="C10400" t="str">
            <v>74999-05</v>
          </cell>
          <cell r="D10400" t="str">
            <v>74999-05  -  Trade fair and exhibition organization services</v>
          </cell>
          <cell r="E10400" t="str">
            <v>74999-05-001</v>
          </cell>
          <cell r="F10400" t="str">
            <v>Supply and setting-up of exhibition equipment associated with the organisation of exhibitions</v>
          </cell>
        </row>
        <row r="10401">
          <cell r="A10401">
            <v>7467499905</v>
          </cell>
          <cell r="B10401" t="str">
            <v>74999 - Other business services n.e.c.</v>
          </cell>
          <cell r="C10401" t="str">
            <v>74999-05</v>
          </cell>
          <cell r="D10401" t="str">
            <v>74999-05  -  Trade fair and exhibition organization services</v>
          </cell>
          <cell r="E10401" t="str">
            <v>74999-05-002</v>
          </cell>
          <cell r="F10401" t="str">
            <v>Organisation of scientific or cultural meetings and congresses</v>
          </cell>
        </row>
        <row r="10402">
          <cell r="A10402">
            <v>7467499905</v>
          </cell>
          <cell r="B10402" t="str">
            <v>74999 - Other business services n.e.c.</v>
          </cell>
          <cell r="C10402" t="str">
            <v>74999-05</v>
          </cell>
          <cell r="D10402" t="str">
            <v>74999-05  -  Trade fair and exhibition organization services</v>
          </cell>
          <cell r="E10402" t="str">
            <v>74999-05-003</v>
          </cell>
          <cell r="F10402" t="str">
            <v>Organisation of economic events (trade shows or exhibitions, at regular or irregular intervals)</v>
          </cell>
        </row>
        <row r="10403">
          <cell r="A10403">
            <v>7467499906</v>
          </cell>
          <cell r="B10403" t="str">
            <v>74999 - Other business services n.e.c.</v>
          </cell>
          <cell r="C10403" t="str">
            <v>74999-06</v>
          </cell>
          <cell r="D10403" t="str">
            <v>74999-06  -  Other support services n.e.c.</v>
          </cell>
          <cell r="E10403" t="str">
            <v>74999-06-001</v>
          </cell>
          <cell r="F10403" t="str">
            <v>Proof-reading</v>
          </cell>
        </row>
        <row r="10404">
          <cell r="A10404">
            <v>7467499906</v>
          </cell>
          <cell r="B10404" t="str">
            <v>74999 - Other business services n.e.c.</v>
          </cell>
          <cell r="C10404" t="str">
            <v>74999-06</v>
          </cell>
          <cell r="D10404" t="str">
            <v>74999-06  -  Other support services n.e.c.</v>
          </cell>
          <cell r="E10404" t="str">
            <v>74999-06-002</v>
          </cell>
          <cell r="F10404" t="str">
            <v>Other secretarial services n.e.c</v>
          </cell>
        </row>
        <row r="10405">
          <cell r="A10405">
            <v>7467499906</v>
          </cell>
          <cell r="B10405" t="str">
            <v>74999 - Other business services n.e.c.</v>
          </cell>
          <cell r="C10405" t="str">
            <v>74999-06</v>
          </cell>
          <cell r="D10405" t="str">
            <v>74999-06  -  Other support services n.e.c.</v>
          </cell>
          <cell r="E10405" t="str">
            <v>74999-06-003</v>
          </cell>
          <cell r="F10405" t="str">
            <v>Business brokerage and appraisal services other than for real estate</v>
          </cell>
        </row>
        <row r="10406">
          <cell r="A10406">
            <v>7467499906</v>
          </cell>
          <cell r="B10406" t="str">
            <v>74999 - Other business services n.e.c.</v>
          </cell>
          <cell r="C10406" t="str">
            <v>74999-06</v>
          </cell>
          <cell r="D10406" t="str">
            <v>74999-06  -  Other support services n.e.c.</v>
          </cell>
          <cell r="E10406" t="str">
            <v>74999-06-004</v>
          </cell>
          <cell r="F10406" t="str">
            <v>Business services of intermediaries and brokers</v>
          </cell>
        </row>
        <row r="10407">
          <cell r="A10407">
            <v>7467499906</v>
          </cell>
          <cell r="B10407" t="str">
            <v>74999 - Other business services n.e.c.</v>
          </cell>
          <cell r="C10407" t="str">
            <v>74999-06</v>
          </cell>
          <cell r="D10407" t="str">
            <v>74999-06  -  Other support services n.e.c.</v>
          </cell>
          <cell r="E10407" t="str">
            <v>74999-06-005</v>
          </cell>
          <cell r="F10407" t="str">
            <v>Specialist advice other than for real estate, insurance and engineering (specialist services in art, specialist services for courts of law, etc.)</v>
          </cell>
        </row>
        <row r="10408">
          <cell r="A10408">
            <v>7467499906</v>
          </cell>
          <cell r="B10408" t="str">
            <v>74999 - Other business services n.e.c.</v>
          </cell>
          <cell r="C10408" t="str">
            <v>74999-06</v>
          </cell>
          <cell r="D10408" t="str">
            <v>74999-06  -  Other support services n.e.c.</v>
          </cell>
          <cell r="E10408" t="str">
            <v>74999-06-006</v>
          </cell>
          <cell r="F10408" t="str">
            <v>Booking and casting services</v>
          </cell>
        </row>
        <row r="10409">
          <cell r="A10409">
            <v>7467499906</v>
          </cell>
          <cell r="B10409" t="str">
            <v>74999 - Other business services n.e.c.</v>
          </cell>
          <cell r="C10409" t="str">
            <v>74999-06</v>
          </cell>
          <cell r="D10409" t="str">
            <v>74999-06  -  Other support services n.e.c.</v>
          </cell>
          <cell r="E10409" t="str">
            <v>74999-06-007</v>
          </cell>
          <cell r="F10409" t="str">
            <v>Issue of reduced-price coupons and gift stamps</v>
          </cell>
        </row>
        <row r="10410">
          <cell r="A10410">
            <v>7467499906</v>
          </cell>
          <cell r="B10410" t="str">
            <v>74999 - Other business services n.e.c.</v>
          </cell>
          <cell r="C10410" t="str">
            <v>74999-06</v>
          </cell>
          <cell r="D10410" t="str">
            <v>74999-06  -  Other support services n.e.c.</v>
          </cell>
          <cell r="E10410" t="str">
            <v>74999-06-008</v>
          </cell>
          <cell r="F10410" t="str">
            <v>Payroll services, including payroll computation and ledgers</v>
          </cell>
        </row>
        <row r="10411">
          <cell r="A10411">
            <v>7467499906</v>
          </cell>
          <cell r="B10411" t="str">
            <v>74999 - Other business services n.e.c.</v>
          </cell>
          <cell r="C10411" t="str">
            <v>74999-06</v>
          </cell>
          <cell r="D10411" t="str">
            <v>74999-06  -  Other support services n.e.c.</v>
          </cell>
          <cell r="E10411" t="str">
            <v>74999-06-009</v>
          </cell>
          <cell r="F10411" t="str">
            <v>Management services for copyrights and their revenues (except from films)</v>
          </cell>
        </row>
        <row r="10412">
          <cell r="A10412">
            <v>7467499906</v>
          </cell>
          <cell r="B10412" t="str">
            <v>74999 - Other business services n.e.c.</v>
          </cell>
          <cell r="C10412" t="str">
            <v>74999-06</v>
          </cell>
          <cell r="D10412" t="str">
            <v>74999-06  -  Other support services n.e.c.</v>
          </cell>
          <cell r="E10412" t="str">
            <v>74999-06-010</v>
          </cell>
          <cell r="F10412" t="str">
            <v>Management services for rights to industrial property (patents, licences, trade marks, franchises etc.)</v>
          </cell>
        </row>
        <row r="10413">
          <cell r="A10413">
            <v>7467499906</v>
          </cell>
          <cell r="B10413" t="str">
            <v>74999 - Other business services n.e.c.</v>
          </cell>
          <cell r="C10413" t="str">
            <v>74999-06</v>
          </cell>
          <cell r="D10413" t="str">
            <v>74999-06  -  Other support services n.e.c.</v>
          </cell>
          <cell r="E10413" t="str">
            <v>74999-06-011</v>
          </cell>
          <cell r="F10413" t="str">
            <v>Auctioning services other than in connection with legal procedures</v>
          </cell>
        </row>
        <row r="10414">
          <cell r="A10414">
            <v>7467499906</v>
          </cell>
          <cell r="B10414" t="str">
            <v>74999 - Other business services n.e.c.</v>
          </cell>
          <cell r="C10414" t="str">
            <v>74999-06</v>
          </cell>
          <cell r="D10414" t="str">
            <v>74999-06  -  Other support services n.e.c.</v>
          </cell>
          <cell r="E10414" t="str">
            <v>74999-06-012</v>
          </cell>
          <cell r="F10414" t="str">
            <v>Telephone based support services</v>
          </cell>
        </row>
        <row r="10415">
          <cell r="A10415">
            <v>7467499906</v>
          </cell>
          <cell r="B10415" t="str">
            <v>74999 - Other business services n.e.c.</v>
          </cell>
          <cell r="C10415" t="str">
            <v>74999-06</v>
          </cell>
          <cell r="D10415" t="str">
            <v>74999-06  -  Other support services n.e.c.</v>
          </cell>
          <cell r="E10415" t="str">
            <v>74999-06-013</v>
          </cell>
          <cell r="F10415" t="str">
            <v>Other business services not elsewhere classified</v>
          </cell>
        </row>
        <row r="10416">
          <cell r="A10416">
            <v>7517511001</v>
          </cell>
          <cell r="B10416" t="str">
            <v>75110  -  General (overall) public service activities</v>
          </cell>
          <cell r="C10416" t="str">
            <v>75110-01</v>
          </cell>
          <cell r="D10416" t="str">
            <v>75110-01  -  Executive and legislative services</v>
          </cell>
          <cell r="E10416" t="str">
            <v>75110-01-001</v>
          </cell>
          <cell r="F10416" t="str">
            <v>Executive and legislative administration services of central, regional and local bodies</v>
          </cell>
        </row>
        <row r="10417">
          <cell r="A10417">
            <v>7517511002</v>
          </cell>
          <cell r="B10417" t="str">
            <v>75110  -  General (overall) public service activities</v>
          </cell>
          <cell r="C10417" t="str">
            <v>75110-02</v>
          </cell>
          <cell r="D10417" t="str">
            <v>75110-02  -  Financial and fiscal services</v>
          </cell>
          <cell r="E10417" t="str">
            <v>75110-02-001</v>
          </cell>
          <cell r="F10417" t="str">
            <v>Administrative and supervisory services related to financial and fiscal affairs</v>
          </cell>
        </row>
        <row r="10418">
          <cell r="A10418">
            <v>7517511002</v>
          </cell>
          <cell r="B10418" t="str">
            <v>75110  -  General (overall) public service activities</v>
          </cell>
          <cell r="C10418" t="str">
            <v>75110-02</v>
          </cell>
          <cell r="D10418" t="str">
            <v>75110-02  -  Financial and fiscal services</v>
          </cell>
          <cell r="E10418" t="str">
            <v>75110-02-002</v>
          </cell>
          <cell r="F10418" t="str">
            <v>Operational services for taxation schemes</v>
          </cell>
        </row>
        <row r="10419">
          <cell r="A10419">
            <v>7517511002</v>
          </cell>
          <cell r="B10419" t="str">
            <v>75110  -  General (overall) public service activities</v>
          </cell>
          <cell r="C10419" t="str">
            <v>75110-02</v>
          </cell>
          <cell r="D10419" t="str">
            <v>75110-02  -  Financial and fiscal services</v>
          </cell>
          <cell r="E10419" t="str">
            <v>75110-02-003</v>
          </cell>
          <cell r="F10419" t="str">
            <v>Duty and tax collection on goods</v>
          </cell>
        </row>
        <row r="10420">
          <cell r="A10420">
            <v>7517511002</v>
          </cell>
          <cell r="B10420" t="str">
            <v>75110  -  General (overall) public service activities</v>
          </cell>
          <cell r="C10420" t="str">
            <v>75110-02</v>
          </cell>
          <cell r="D10420" t="str">
            <v>75110-02  -  Financial and fiscal services</v>
          </cell>
          <cell r="E10420" t="str">
            <v>75110-02-004</v>
          </cell>
          <cell r="F10420" t="str">
            <v>Tax violation investigation services</v>
          </cell>
        </row>
        <row r="10421">
          <cell r="A10421">
            <v>7517511002</v>
          </cell>
          <cell r="B10421" t="str">
            <v>75110  -  General (overall) public service activities</v>
          </cell>
          <cell r="C10421" t="str">
            <v>75110-02</v>
          </cell>
          <cell r="D10421" t="str">
            <v>75110-02  -  Financial and fiscal services</v>
          </cell>
          <cell r="E10421" t="str">
            <v>75110-02-005</v>
          </cell>
          <cell r="F10421" t="str">
            <v>Management services of public funds and public debt services</v>
          </cell>
        </row>
        <row r="10422">
          <cell r="A10422">
            <v>7517511002</v>
          </cell>
          <cell r="B10422" t="str">
            <v>75110  -  General (overall) public service activities</v>
          </cell>
          <cell r="C10422" t="str">
            <v>75110-02</v>
          </cell>
          <cell r="D10422" t="str">
            <v>75110-02  -  Financial and fiscal services</v>
          </cell>
          <cell r="E10422" t="str">
            <v>75110-02-006</v>
          </cell>
          <cell r="F10422" t="str">
            <v>A wide range of public services, related to financial and fiscal affairs</v>
          </cell>
        </row>
        <row r="10423">
          <cell r="A10423">
            <v>7517511003</v>
          </cell>
          <cell r="B10423" t="str">
            <v>75110  -  General (overall) public service activities</v>
          </cell>
          <cell r="C10423" t="str">
            <v>75110-03</v>
          </cell>
          <cell r="D10423" t="str">
            <v>75110-03  -  Over-all economic and social planning and statistical services</v>
          </cell>
          <cell r="E10423" t="str">
            <v>75110-03-001</v>
          </cell>
          <cell r="F10423" t="str">
            <v>Administrative and operational services related to overall economic and social planning</v>
          </cell>
        </row>
        <row r="10424">
          <cell r="A10424">
            <v>7517511003</v>
          </cell>
          <cell r="B10424" t="str">
            <v>75110  -  General (overall) public service activities</v>
          </cell>
          <cell r="C10424" t="str">
            <v>75110-03</v>
          </cell>
          <cell r="D10424" t="str">
            <v>75110-03  -  Over-all economic and social planning and statistical services</v>
          </cell>
          <cell r="E10424" t="str">
            <v>75110-03-002</v>
          </cell>
          <cell r="F10424" t="str">
            <v>Services provided by planning and statistical offices undertaken at the different levels of government</v>
          </cell>
        </row>
        <row r="10425">
          <cell r="A10425">
            <v>7517511003</v>
          </cell>
          <cell r="B10425" t="str">
            <v>75110  -  General (overall) public service activities</v>
          </cell>
          <cell r="C10425" t="str">
            <v>75110-03</v>
          </cell>
          <cell r="D10425" t="str">
            <v>75110-03  -  Over-all economic and social planning and statistical services</v>
          </cell>
          <cell r="E10425" t="str">
            <v>75110-03-003</v>
          </cell>
          <cell r="F10425" t="str">
            <v>Services by the other offices, bureaux or programme units which formulate, co-ordinate and frequently monitor the implementation of overall economic and social plans and programmes</v>
          </cell>
        </row>
        <row r="10426">
          <cell r="A10426">
            <v>7517511004</v>
          </cell>
          <cell r="B10426" t="str">
            <v>75110  -  General (overall) public service activities</v>
          </cell>
          <cell r="C10426" t="str">
            <v>75110-04</v>
          </cell>
          <cell r="D10426" t="str">
            <v>75110-04  -  Government services to fundamental research</v>
          </cell>
          <cell r="E10426" t="str">
            <v>75110-04-001</v>
          </cell>
          <cell r="F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A10427">
            <v>7517511005</v>
          </cell>
          <cell r="B10427" t="str">
            <v>75110  -  General (overall) public service activities</v>
          </cell>
          <cell r="C10427" t="str">
            <v>75110-05</v>
          </cell>
          <cell r="D10427" t="str">
            <v>75110-05  -  Other administrative services of the government n.e.c.</v>
          </cell>
          <cell r="E10427" t="str">
            <v>75110-05-001</v>
          </cell>
          <cell r="F10427" t="str">
            <v>Administrative, operational and support services related to government (public) affairs that cannot be assigned to one of the four previous categories</v>
          </cell>
        </row>
        <row r="10428">
          <cell r="A10428">
            <v>7517511005</v>
          </cell>
          <cell r="B10428" t="str">
            <v>75110  -  General (overall) public service activities</v>
          </cell>
          <cell r="C10428" t="str">
            <v>75110-05</v>
          </cell>
          <cell r="D10428" t="str">
            <v>75110-05  -  Other administrative services of the government n.e.c.</v>
          </cell>
          <cell r="E10428" t="str">
            <v>75110-05-002</v>
          </cell>
          <cell r="F10428" t="str">
            <v>Services provided by programme units dealing with nonself-governing and trust territory affairs</v>
          </cell>
        </row>
        <row r="10429">
          <cell r="A10429">
            <v>7517511005</v>
          </cell>
          <cell r="B10429" t="str">
            <v>75110  -  General (overall) public service activities</v>
          </cell>
          <cell r="C10429" t="str">
            <v>75110-05</v>
          </cell>
          <cell r="D10429" t="str">
            <v>75110-05  -  Other administrative services of the government n.e.c.</v>
          </cell>
          <cell r="E10429" t="str">
            <v>75110-05-003</v>
          </cell>
          <cell r="F10429" t="str">
            <v>Services provided by programme units administering elections</v>
          </cell>
        </row>
        <row r="10430">
          <cell r="A10430">
            <v>7557512101</v>
          </cell>
          <cell r="B10430" t="str">
            <v>75121  -  Administrative educational services</v>
          </cell>
          <cell r="C10430" t="str">
            <v>75121-01</v>
          </cell>
          <cell r="D10430" t="str">
            <v>75121-01  -  Administrative educational services</v>
          </cell>
          <cell r="E10430" t="str">
            <v>75121-01-001</v>
          </cell>
          <cell r="F10430" t="str">
            <v>Public administrative services for different educational institutions</v>
          </cell>
        </row>
        <row r="10431">
          <cell r="A10431">
            <v>7557512101</v>
          </cell>
          <cell r="B10431" t="str">
            <v>75121  -  Administrative educational services</v>
          </cell>
          <cell r="C10431" t="str">
            <v>75121-01</v>
          </cell>
          <cell r="D10431" t="str">
            <v>75121-01  -  Administrative educational services</v>
          </cell>
          <cell r="E10431" t="str">
            <v>75121-01-002</v>
          </cell>
          <cell r="F10431" t="str">
            <v>Management, operation, inspection and support services for all types of school and other educational institutions</v>
          </cell>
        </row>
        <row r="10432">
          <cell r="A10432">
            <v>7557512101</v>
          </cell>
          <cell r="B10432" t="str">
            <v>75121  -  Administrative educational services</v>
          </cell>
          <cell r="C10432" t="str">
            <v>75121-01</v>
          </cell>
          <cell r="D10432" t="str">
            <v>75121-01  -  Administrative educational services</v>
          </cell>
          <cell r="E10432" t="str">
            <v>75121-01-003</v>
          </cell>
          <cell r="F10432" t="str">
            <v>Public information services concerning the educational system in general, provided by government department or special programme units</v>
          </cell>
        </row>
        <row r="10433">
          <cell r="A10433">
            <v>7567512201</v>
          </cell>
          <cell r="B10433" t="str">
            <v>75122  -  Administrative health care services</v>
          </cell>
          <cell r="C10433" t="str">
            <v>75122-01</v>
          </cell>
          <cell r="D10433" t="str">
            <v>75122-01  -  Administrative health care services</v>
          </cell>
          <cell r="E10433" t="str">
            <v>75122-01-001</v>
          </cell>
          <cell r="F10433" t="str">
            <v>Public administration services for all kinds of health and social services</v>
          </cell>
        </row>
        <row r="10434">
          <cell r="A10434">
            <v>7567512201</v>
          </cell>
          <cell r="B10434" t="str">
            <v>75122  -  Administrative health care services</v>
          </cell>
          <cell r="C10434" t="str">
            <v>75122-01</v>
          </cell>
          <cell r="D10434" t="str">
            <v>75122-01  -  Administrative health care services</v>
          </cell>
          <cell r="E10434" t="str">
            <v>75122-01-002</v>
          </cell>
          <cell r="F10434" t="str">
            <v>Management, operation, inspection and support services for general and specialised medical or dental hospitals and clinics, plus nursing and convalescent home services</v>
          </cell>
        </row>
        <row r="10435">
          <cell r="A10435">
            <v>7567512201</v>
          </cell>
          <cell r="B10435" t="str">
            <v>75122  -  Administrative health care services</v>
          </cell>
          <cell r="C10435" t="str">
            <v>75122-01</v>
          </cell>
          <cell r="D10435" t="str">
            <v>75122-01  -  Administrative health care services</v>
          </cell>
          <cell r="E10435" t="str">
            <v>75122-01-003</v>
          </cell>
          <cell r="F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A10436">
            <v>7577512301</v>
          </cell>
          <cell r="B10436" t="str">
            <v>75123  -  Administrative housing and local government  services</v>
          </cell>
          <cell r="C10436" t="str">
            <v>75123-01</v>
          </cell>
          <cell r="D10436" t="str">
            <v xml:space="preserve">75123-01  -  Administrative housing </v>
          </cell>
          <cell r="E10436" t="str">
            <v>75123-01-001</v>
          </cell>
          <cell r="F10436" t="str">
            <v>Public administrative services for housing and overall community development, water supply, sanitation and street lighting</v>
          </cell>
        </row>
        <row r="10437">
          <cell r="A10437">
            <v>7577512301</v>
          </cell>
          <cell r="B10437" t="str">
            <v>75123  -  Administrative housing and local government  services</v>
          </cell>
          <cell r="C10437" t="str">
            <v>75123-01</v>
          </cell>
          <cell r="D10437" t="str">
            <v xml:space="preserve">75123-01  -  Administrative housing </v>
          </cell>
          <cell r="E10437" t="str">
            <v>75123-01-002</v>
          </cell>
          <cell r="F10437" t="str">
            <v>Services related to the development, monitoring and evaluation of housing and housing standards (other than construction standards)</v>
          </cell>
        </row>
        <row r="10438">
          <cell r="A10438">
            <v>7577512301</v>
          </cell>
          <cell r="B10438" t="str">
            <v>75123  -  Administrative housing and local government  services</v>
          </cell>
          <cell r="C10438" t="str">
            <v>75123-01</v>
          </cell>
          <cell r="D10438" t="str">
            <v xml:space="preserve">75123-01  -  Administrative housing </v>
          </cell>
          <cell r="E10438" t="str">
            <v>75123-01-003</v>
          </cell>
          <cell r="F10438" t="str">
            <v>Administrative services for rent control and eligibility standards for state-subsidized housing</v>
          </cell>
        </row>
        <row r="10439">
          <cell r="A10439">
            <v>7577512301</v>
          </cell>
          <cell r="B10439" t="str">
            <v>75123  -  Administrative housing and local government  services</v>
          </cell>
          <cell r="C10439" t="str">
            <v>75123-01</v>
          </cell>
          <cell r="D10439" t="str">
            <v xml:space="preserve">75123-01  -  Administrative housing </v>
          </cell>
          <cell r="E10439" t="str">
            <v>75123-01-004</v>
          </cell>
          <cell r="F10439" t="str">
            <v>Housing services for the general public or for people with special needs</v>
          </cell>
        </row>
        <row r="10440">
          <cell r="A10440">
            <v>7577512301</v>
          </cell>
          <cell r="B10440" t="str">
            <v>75123  -  Administrative housing and local government  services</v>
          </cell>
          <cell r="C10440" t="str">
            <v>75123-01</v>
          </cell>
          <cell r="D10440" t="str">
            <v xml:space="preserve">75123-01  -  Administrative housing </v>
          </cell>
          <cell r="E10440" t="str">
            <v>75123-01-005</v>
          </cell>
          <cell r="F10440" t="str">
            <v>Dissemination of public information about housing</v>
          </cell>
        </row>
        <row r="10441">
          <cell r="A10441">
            <v>7587512401</v>
          </cell>
          <cell r="B10441" t="str">
            <v xml:space="preserve">75124  -  Administrative recreational, cultural, arts and sports services </v>
          </cell>
          <cell r="C10441" t="str">
            <v>75124-01</v>
          </cell>
          <cell r="D10441" t="str">
            <v>75124-01  -  Administrative recreational and cultural</v>
          </cell>
          <cell r="E10441" t="str">
            <v>75124-01-001</v>
          </cell>
          <cell r="F10441" t="str">
            <v>Cultural facility support services and individual artists and organizations engaged in promoting cultural activities</v>
          </cell>
        </row>
        <row r="10442">
          <cell r="A10442">
            <v>7587512401</v>
          </cell>
          <cell r="B10442" t="str">
            <v xml:space="preserve">75124  -  Administrative recreational, cultural, arts and sports services </v>
          </cell>
          <cell r="C10442" t="str">
            <v>75124-01</v>
          </cell>
          <cell r="D10442" t="str">
            <v>75124-01  -  Administrative recreational and cultural</v>
          </cell>
          <cell r="E10442" t="str">
            <v>75124-01-002</v>
          </cell>
          <cell r="F10442" t="str">
            <v xml:space="preserve">Support services for national, regional or local festivities </v>
          </cell>
        </row>
        <row r="10443">
          <cell r="A10443">
            <v>7587512501</v>
          </cell>
          <cell r="B10443" t="str">
            <v>75125  -  Administrative religious affairs services</v>
          </cell>
          <cell r="C10443" t="str">
            <v>75125-01</v>
          </cell>
          <cell r="D10443" t="str">
            <v>75125-01  -  Administrative religious services</v>
          </cell>
          <cell r="E10443" t="str">
            <v>75125-01-001</v>
          </cell>
          <cell r="F10443" t="str">
            <v>Support services for the maintenance and running of religious institutions</v>
          </cell>
        </row>
        <row r="10444">
          <cell r="A10444">
            <v>7587512901</v>
          </cell>
          <cell r="B10444" t="str">
            <v>75129  -  Other community and social affairs services</v>
          </cell>
          <cell r="C10444" t="str">
            <v>75129-01</v>
          </cell>
          <cell r="D10444" t="str">
            <v>75129-01  -  Community amenity services</v>
          </cell>
          <cell r="E10444" t="str">
            <v>75129-01-001</v>
          </cell>
          <cell r="F10444" t="str">
            <v>Services provided by offices, bureaux, departments and programme units involved in developing and administering regulations concerning water supply</v>
          </cell>
        </row>
        <row r="10445">
          <cell r="A10445">
            <v>7587512901</v>
          </cell>
          <cell r="B10445" t="str">
            <v>75129  -  Other community and social affairs services</v>
          </cell>
          <cell r="C10445" t="str">
            <v>75129-01</v>
          </cell>
          <cell r="D10445" t="str">
            <v>75129-01  -  Community amenity services</v>
          </cell>
          <cell r="E10445" t="str">
            <v>75129-01-002</v>
          </cell>
          <cell r="F10445" t="str">
            <v>Public administrative services related to refuse collection and disposal, sewage system operation and street cleaning</v>
          </cell>
        </row>
        <row r="10446">
          <cell r="A10446">
            <v>7587512901</v>
          </cell>
          <cell r="B10446" t="str">
            <v>75129  -  Other community and social affairs services</v>
          </cell>
          <cell r="C10446" t="str">
            <v>75129-01</v>
          </cell>
          <cell r="D10446" t="str">
            <v>75129-01  -  Community amenity services</v>
          </cell>
          <cell r="E10446" t="str">
            <v>75129-01-003</v>
          </cell>
          <cell r="F10446" t="str">
            <v>Pollution standards, dissemination of information on pollution</v>
          </cell>
        </row>
        <row r="10447">
          <cell r="A10447">
            <v>7617513101</v>
          </cell>
          <cell r="B10447" t="str">
            <v>75131  -  Domestic and international trade affairs</v>
          </cell>
          <cell r="C10447" t="str">
            <v>75131-01</v>
          </cell>
          <cell r="D10447" t="str">
            <v>75131-01  -  Administrative services related to the distributive and catering trades</v>
          </cell>
          <cell r="E10447" t="str">
            <v>75131-01-001</v>
          </cell>
          <cell r="F10447" t="str">
            <v xml:space="preserve">Public administrative services related to the distributive trades, storage and warehousing </v>
          </cell>
        </row>
        <row r="10448">
          <cell r="A10448">
            <v>7617513101</v>
          </cell>
          <cell r="B10448" t="str">
            <v>75131  -  Domestic and international trade affairs</v>
          </cell>
          <cell r="C10448" t="str">
            <v>75131-01</v>
          </cell>
          <cell r="D10448" t="str">
            <v>75131-01  -  Administrative services related to the distributive and catering trades</v>
          </cell>
          <cell r="E10448" t="str">
            <v>75131-01-002</v>
          </cell>
          <cell r="F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A10449">
            <v>7627513201</v>
          </cell>
          <cell r="B10449" t="str">
            <v xml:space="preserve">75132  -  Agriculture and rural development affairs </v>
          </cell>
          <cell r="C10449" t="str">
            <v>75132-01</v>
          </cell>
          <cell r="D10449" t="str">
            <v>75132-01  -  Administrative agriculture, forestry, fishing and hunting related services</v>
          </cell>
          <cell r="E10449" t="str">
            <v>75132-01-001</v>
          </cell>
          <cell r="F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A10450">
            <v>7627513201</v>
          </cell>
          <cell r="B10450" t="str">
            <v xml:space="preserve">75132  -  Agriculture and rural development affairs </v>
          </cell>
          <cell r="C10450" t="str">
            <v>75132-01</v>
          </cell>
          <cell r="D10450" t="str">
            <v>75132-01  -  Administrative agriculture, forestry, fishing and hunting related services</v>
          </cell>
          <cell r="E10450" t="str">
            <v>75132-01-002</v>
          </cell>
          <cell r="F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A10451">
            <v>7627513201</v>
          </cell>
          <cell r="B10451" t="str">
            <v xml:space="preserve">75132  -  Agriculture and rural development affairs </v>
          </cell>
          <cell r="C10451" t="str">
            <v>75132-01</v>
          </cell>
          <cell r="D10451" t="str">
            <v>75132-01  -  Administrative agriculture, forestry, fishing and hunting related services</v>
          </cell>
          <cell r="E10451" t="str">
            <v>75132-01-003</v>
          </cell>
          <cell r="F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A10452">
            <v>7627513201</v>
          </cell>
          <cell r="B10452" t="str">
            <v xml:space="preserve">75132  -  Agriculture and rural development affairs </v>
          </cell>
          <cell r="C10452" t="str">
            <v>75132-01</v>
          </cell>
          <cell r="D10452" t="str">
            <v>75132-01  -  Administrative agriculture, forestry, fishing and hunting related services</v>
          </cell>
          <cell r="E10452" t="str">
            <v>75132-01-004</v>
          </cell>
          <cell r="F10452" t="str">
            <v>Support and information services for all the above-mentioned affairs</v>
          </cell>
        </row>
        <row r="10453">
          <cell r="A10453">
            <v>7637513301</v>
          </cell>
          <cell r="B10453" t="str">
            <v xml:space="preserve">75133  -  Primary industries affairs </v>
          </cell>
          <cell r="C10453" t="str">
            <v>75133-01</v>
          </cell>
          <cell r="D10453" t="str">
            <v>75133-01  -  Administrative fuel and energy related services</v>
          </cell>
          <cell r="E10453" t="str">
            <v>75133-01-001</v>
          </cell>
          <cell r="F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A10454">
            <v>7637513301</v>
          </cell>
          <cell r="B10454" t="str">
            <v xml:space="preserve">75133  -  Primary industries affairs </v>
          </cell>
          <cell r="C10454" t="str">
            <v>75133-01</v>
          </cell>
          <cell r="D10454" t="str">
            <v>75133-01  -  Administrative fuel and energy related services</v>
          </cell>
          <cell r="E10454" t="str">
            <v>75133-01-002</v>
          </cell>
          <cell r="F10454" t="str">
            <v>Support and information services for all the above-mentioned affairs</v>
          </cell>
        </row>
        <row r="10455">
          <cell r="A10455">
            <v>7647513401</v>
          </cell>
          <cell r="B10455" t="str">
            <v>75134  -  Public works affairs</v>
          </cell>
          <cell r="C10455" t="str">
            <v>75134-01</v>
          </cell>
          <cell r="D10455" t="str">
            <v>75134-01  -  Administrative construction related services</v>
          </cell>
          <cell r="E10455" t="str">
            <v>75134-01-001</v>
          </cell>
          <cell r="F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A10456">
            <v>7657513501</v>
          </cell>
          <cell r="B10456" t="str">
            <v>75135  -  Transport affairs</v>
          </cell>
          <cell r="C10456" t="str">
            <v>75135-01</v>
          </cell>
          <cell r="D10456" t="str">
            <v>75135-01  -  Administrative transport related services</v>
          </cell>
          <cell r="E10456" t="str">
            <v>75135-01-001</v>
          </cell>
          <cell r="F10456" t="str">
            <v>Public administrative services for road and water transport, railway and air transport and communications</v>
          </cell>
        </row>
        <row r="10457">
          <cell r="A10457">
            <v>7657513501</v>
          </cell>
          <cell r="B10457" t="str">
            <v>75135  -  Transport affairs</v>
          </cell>
          <cell r="C10457" t="str">
            <v>75135-01</v>
          </cell>
          <cell r="D10457" t="str">
            <v>75135-01  -  Administrative transport related services</v>
          </cell>
          <cell r="E10457" t="str">
            <v>75135-01-002</v>
          </cell>
          <cell r="F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A10458">
            <v>7657513501</v>
          </cell>
          <cell r="B10458" t="str">
            <v>75135  -  Transport affairs</v>
          </cell>
          <cell r="C10458" t="str">
            <v>75135-01</v>
          </cell>
          <cell r="D10458" t="str">
            <v>75135-01  -  Administrative transport related services</v>
          </cell>
          <cell r="E10458" t="str">
            <v>75135-01-003</v>
          </cell>
          <cell r="F10458" t="str">
            <v>Supervision and regulation of such work and development and administration of operational regulations for all the above-mentioned means of transport and related equipment</v>
          </cell>
        </row>
        <row r="10459">
          <cell r="A10459">
            <v>7677513601</v>
          </cell>
          <cell r="B10459" t="str">
            <v>75136  -  Energy, telecommunication and post affairs</v>
          </cell>
          <cell r="C10459" t="str">
            <v>75136-01</v>
          </cell>
          <cell r="D10459" t="str">
            <v>75136-01  -  Communications related services</v>
          </cell>
          <cell r="E10459" t="str">
            <v>75136-01-001</v>
          </cell>
          <cell r="F10459" t="str">
            <v>Administrative services related to communications, i.e. postal, telephone, telegraph, cable and wireless communications systems and communications satellites</v>
          </cell>
        </row>
        <row r="10460">
          <cell r="A10460">
            <v>7677513601</v>
          </cell>
          <cell r="B10460" t="str">
            <v>75136  -  Energy, telecommunication and post affairs</v>
          </cell>
          <cell r="C10460" t="str">
            <v>75136-01</v>
          </cell>
          <cell r="D10460" t="str">
            <v>75136-01  -  Communications related services</v>
          </cell>
          <cell r="E10460" t="str">
            <v>75136-01-002</v>
          </cell>
          <cell r="F10460" t="str">
            <v>Services related to planning, development, functioning and improvement of communications systems</v>
          </cell>
        </row>
        <row r="10461">
          <cell r="A10461">
            <v>7677513601</v>
          </cell>
          <cell r="B10461" t="str">
            <v>75136  -  Energy, telecommunication and post affairs</v>
          </cell>
          <cell r="C10461" t="str">
            <v>75136-01</v>
          </cell>
          <cell r="D10461" t="str">
            <v>75136-01  -  Communications related services</v>
          </cell>
          <cell r="E10461" t="str">
            <v>75136-01-003</v>
          </cell>
          <cell r="F10461" t="str">
            <v>Services concerning the development and administration of regulations for these systems</v>
          </cell>
        </row>
        <row r="10462">
          <cell r="A10462">
            <v>7677513601</v>
          </cell>
          <cell r="B10462" t="str">
            <v>75136  -  Energy, telecommunication and post affairs</v>
          </cell>
          <cell r="C10462" t="str">
            <v>75136-01</v>
          </cell>
          <cell r="D10462" t="str">
            <v>75136-01  -  Communications related services</v>
          </cell>
          <cell r="E10462" t="str">
            <v>75136-01-004</v>
          </cell>
          <cell r="F10462" t="str">
            <v>Support and information services for all the above-mentioned affairs</v>
          </cell>
        </row>
        <row r="10463">
          <cell r="A10463">
            <v>7667513701</v>
          </cell>
          <cell r="B10463" t="str">
            <v>75137  -  Tourism affairs</v>
          </cell>
          <cell r="C10463" t="str">
            <v>75137-01</v>
          </cell>
          <cell r="D10463" t="str">
            <v>75137-01  -  Administrative services related to tourism affairs</v>
          </cell>
          <cell r="E10463" t="str">
            <v>75137-01-001</v>
          </cell>
          <cell r="F10463" t="str">
            <v>Public administration services related to tourism and tourism promotion</v>
          </cell>
        </row>
        <row r="10464">
          <cell r="A10464">
            <v>7667513701</v>
          </cell>
          <cell r="B10464" t="str">
            <v>75137  -  Tourism affairs</v>
          </cell>
          <cell r="C10464" t="str">
            <v>75137-01</v>
          </cell>
          <cell r="D10464" t="str">
            <v>75137-01  -  Administrative services related to tourism affairs</v>
          </cell>
          <cell r="E10464" t="str">
            <v>75137-01-002</v>
          </cell>
          <cell r="F10464" t="str">
            <v>Administrative services provided by offices, bureaux and programme units concerning: advertising campaigns; dissemination of tourism information; other tourist support services</v>
          </cell>
        </row>
        <row r="10465">
          <cell r="A10465">
            <v>7617513801</v>
          </cell>
          <cell r="B10465" t="str">
            <v>75138  -  Human resource affairs</v>
          </cell>
          <cell r="C10465" t="str">
            <v>75138-01</v>
          </cell>
          <cell r="D10465" t="str">
            <v>75138-01  -  General administrative labour affairs related services</v>
          </cell>
          <cell r="E10465" t="str">
            <v>75138-01-001</v>
          </cell>
          <cell r="F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A10466">
            <v>7687513901</v>
          </cell>
          <cell r="B10466" t="str">
            <v>75139  -  Other regulation of and contribution to more efficient operation of business affairs n.e.c</v>
          </cell>
          <cell r="C10466" t="str">
            <v>75139-01</v>
          </cell>
          <cell r="D10466" t="str">
            <v>75139-01  -  Administrative mining and mineral resources, manufacturing and construction related services</v>
          </cell>
          <cell r="E10466" t="str">
            <v>75139-01-001</v>
          </cell>
          <cell r="F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A10467">
            <v>7687513901</v>
          </cell>
          <cell r="B10467" t="str">
            <v>75139  -  Other regulation of and contribution to more efficient operation of business affairs n.e.c</v>
          </cell>
          <cell r="C10467" t="str">
            <v>75139-01</v>
          </cell>
          <cell r="D10467" t="str">
            <v>75139-01  -  Administrative mining and mineral resources, manufacturing and construction related services</v>
          </cell>
          <cell r="E10467" t="str">
            <v>75139-01-002</v>
          </cell>
          <cell r="F10467" t="str">
            <v>Support and information services for all the above-mentioned affairs</v>
          </cell>
        </row>
        <row r="10468">
          <cell r="A10468">
            <v>7687513902</v>
          </cell>
          <cell r="B10468" t="str">
            <v>75139  -  Other regulation of and contribution to more efficient operation of business affairs n.e.c</v>
          </cell>
          <cell r="C10468" t="str">
            <v>75139-02</v>
          </cell>
          <cell r="D10468" t="str">
            <v>75139-02  -  Administrative services related to hotels and restaurants</v>
          </cell>
          <cell r="E10468" t="str">
            <v>75139-02-001</v>
          </cell>
          <cell r="F10468" t="str">
            <v>Public administrative services related to hotels and restaurants</v>
          </cell>
        </row>
        <row r="10469">
          <cell r="A10469">
            <v>7687513902</v>
          </cell>
          <cell r="B10469" t="str">
            <v>75139  -  Other regulation of and contribution to more efficient operation of business affairs n.e.c</v>
          </cell>
          <cell r="C10469" t="str">
            <v>75139-02</v>
          </cell>
          <cell r="D10469" t="str">
            <v>75139-02  -  Administrative services related to hotels and restaurants</v>
          </cell>
          <cell r="E10469" t="str">
            <v>75139-02-002</v>
          </cell>
          <cell r="F10469" t="str">
            <v>Administrative services provided by offices, bureaux and programme units concerning: hotel and restaurant operation</v>
          </cell>
        </row>
        <row r="10470">
          <cell r="A10470">
            <v>7687513902</v>
          </cell>
          <cell r="B10470" t="str">
            <v>75139  -  Other regulation of and contribution to more efficient operation of business affairs n.e.c</v>
          </cell>
          <cell r="C10470" t="str">
            <v>75139-02</v>
          </cell>
          <cell r="D10470" t="str">
            <v>75139-02  -  Administrative services related to hotels and restaurants</v>
          </cell>
          <cell r="E10470" t="str">
            <v>75139-02-003</v>
          </cell>
          <cell r="F10470" t="str">
            <v>Administrative services concerning the design and construction of hotel and restaurant accommodation</v>
          </cell>
        </row>
        <row r="10471">
          <cell r="A10471">
            <v>7687513902</v>
          </cell>
          <cell r="B10471" t="str">
            <v>75139  -  Other regulation of and contribution to more efficient operation of business affairs n.e.c</v>
          </cell>
          <cell r="C10471" t="str">
            <v>75139-02</v>
          </cell>
          <cell r="D10471" t="str">
            <v>75139-02  -  Administrative services related to hotels and restaurants</v>
          </cell>
          <cell r="E10471" t="str">
            <v>75139-02-004</v>
          </cell>
          <cell r="F10471" t="str">
            <v>Support and information services for the above-mentioned affairs</v>
          </cell>
        </row>
        <row r="10472">
          <cell r="A10472">
            <v>7687513903</v>
          </cell>
          <cell r="B10472" t="str">
            <v>75139  -  Other regulation of and contribution to more efficient operation of business affairs n.e.c</v>
          </cell>
          <cell r="C10472" t="str">
            <v>75139-03</v>
          </cell>
          <cell r="D10472" t="str">
            <v>75139-03  -  Administrative multipurpose development project services</v>
          </cell>
          <cell r="E10472" t="str">
            <v>75139-03-001</v>
          </cell>
          <cell r="F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A10473">
            <v>7687513903</v>
          </cell>
          <cell r="B10473" t="str">
            <v>75139  -  Other regulation of and contribution to more efficient operation of business affairs n.e.c</v>
          </cell>
          <cell r="C10473" t="str">
            <v>75139-03</v>
          </cell>
          <cell r="D10473" t="str">
            <v>75139-03  -  Administrative multipurpose development project services</v>
          </cell>
          <cell r="E10473" t="str">
            <v>75139-03-002</v>
          </cell>
          <cell r="F10473" t="str">
            <v>Support and information services for the above-mentioned affairs</v>
          </cell>
        </row>
        <row r="10474">
          <cell r="A10474">
            <v>7687513904</v>
          </cell>
          <cell r="B10474" t="str">
            <v>75139  -  Other regulation of and contribution to more efficient operation of business affairs n.e.c</v>
          </cell>
          <cell r="C10474" t="str">
            <v>75139-04</v>
          </cell>
          <cell r="D10474" t="str">
            <v>75139-04  -  General administrative economic and commercial related services</v>
          </cell>
          <cell r="E10474" t="str">
            <v>75139-04-001</v>
          </cell>
          <cell r="F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A10475">
            <v>7687513904</v>
          </cell>
          <cell r="B10475" t="str">
            <v>75139  -  Other regulation of and contribution to more efficient operation of business affairs n.e.c</v>
          </cell>
          <cell r="C10475" t="str">
            <v>75139-04</v>
          </cell>
          <cell r="D10475" t="str">
            <v>75139-04  -  General administrative economic and commercial related services</v>
          </cell>
          <cell r="E10475" t="str">
            <v>75139-04-002</v>
          </cell>
          <cell r="F10475" t="str">
            <v>Administrative services concerning the operation of such institutions as the patent, trademark and copyright offices, weather forecasting institutions, standardisation institutions</v>
          </cell>
        </row>
        <row r="10476">
          <cell r="A10476">
            <v>7517514001</v>
          </cell>
          <cell r="B10476" t="str">
            <v xml:space="preserve">75140  -  Public service activities </v>
          </cell>
          <cell r="C10476" t="str">
            <v>75140-01</v>
          </cell>
          <cell r="D10476" t="str">
            <v>75140-01  -  General personnel services for the government</v>
          </cell>
          <cell r="E10476" t="str">
            <v>75140-01-001</v>
          </cell>
          <cell r="F10476" t="str">
            <v>Public administrative and operational services for general personnel affairs, whether or not connected with a specific function</v>
          </cell>
        </row>
        <row r="10477">
          <cell r="A10477">
            <v>7517514001</v>
          </cell>
          <cell r="B10477" t="str">
            <v xml:space="preserve">75140  -  Public service activities </v>
          </cell>
          <cell r="C10477" t="str">
            <v>75140-01</v>
          </cell>
          <cell r="D10477" t="str">
            <v>75140-01  -  General personnel services for the government</v>
          </cell>
          <cell r="E10477" t="str">
            <v>75140-01-002</v>
          </cell>
          <cell r="F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A10478">
            <v>7517514002</v>
          </cell>
          <cell r="B10478" t="str">
            <v xml:space="preserve">75140  -  Public service activities </v>
          </cell>
          <cell r="C10478" t="str">
            <v>75140-02</v>
          </cell>
          <cell r="D10478" t="str">
            <v>75140-02  -  Other general services for the government n.e.c.</v>
          </cell>
          <cell r="E10478" t="str">
            <v>75140-02-001</v>
          </cell>
          <cell r="F10478" t="str">
            <v>Other general services for the government n.e.c.</v>
          </cell>
        </row>
        <row r="10479">
          <cell r="A10479">
            <v>7527521001</v>
          </cell>
          <cell r="B10479" t="str">
            <v xml:space="preserve">75210  -  Foreign affairs </v>
          </cell>
          <cell r="C10479" t="str">
            <v>75210-01</v>
          </cell>
          <cell r="D10479" t="str">
            <v>75210-01  -  Administrative external affairs related services, diplomatic and consular services abroad</v>
          </cell>
          <cell r="E10479" t="str">
            <v>75210-01-001</v>
          </cell>
          <cell r="F10479" t="str">
            <v>Public administrative and operational services for ministries of foreign affairs and diplomatic and consular missions stationed abroad or at offices of international organisations</v>
          </cell>
        </row>
        <row r="10480">
          <cell r="A10480">
            <v>7527521001</v>
          </cell>
          <cell r="B10480" t="str">
            <v xml:space="preserve">75210  -  Foreign affairs </v>
          </cell>
          <cell r="C10480" t="str">
            <v>75210-01</v>
          </cell>
          <cell r="D10480" t="str">
            <v>75210-01  -  Administrative external affairs related services, diplomatic and consular services abroad</v>
          </cell>
          <cell r="E10480" t="str">
            <v>75210-01-002</v>
          </cell>
          <cell r="F10480" t="str">
            <v>Administrative, operational and support services for information and cultural services intended for distribution beyond national boundaries, including libraries, reading rooms and reference services located abroad</v>
          </cell>
        </row>
        <row r="10481">
          <cell r="A10481">
            <v>7527521002</v>
          </cell>
          <cell r="B10481" t="str">
            <v xml:space="preserve">75210  -  Foreign affairs </v>
          </cell>
          <cell r="C10481" t="str">
            <v>75210-02</v>
          </cell>
          <cell r="D10481" t="str">
            <v>75210-02  -  Foreign economic aid related services</v>
          </cell>
          <cell r="E10481" t="str">
            <v>75210-02-001</v>
          </cell>
          <cell r="F10481" t="str">
            <v>Public administrative services for economic aid to developing countries, whether or not routed through international organisations</v>
          </cell>
        </row>
        <row r="10482">
          <cell r="A10482">
            <v>7527521002</v>
          </cell>
          <cell r="B10482" t="str">
            <v xml:space="preserve">75210  -  Foreign affairs </v>
          </cell>
          <cell r="C10482" t="str">
            <v>75210-02</v>
          </cell>
          <cell r="D10482" t="str">
            <v>75210-02  -  Foreign economic aid related services</v>
          </cell>
          <cell r="E10482" t="str">
            <v>75210-02-002</v>
          </cell>
          <cell r="F10482" t="str">
            <v>Administrative services provided by offices, bureaux and programme units for non-military aid programmes to developing countries</v>
          </cell>
        </row>
        <row r="10483">
          <cell r="A10483">
            <v>7527521002</v>
          </cell>
          <cell r="B10483" t="str">
            <v xml:space="preserve">75210  -  Foreign affairs </v>
          </cell>
          <cell r="C10483" t="str">
            <v>75210-02</v>
          </cell>
          <cell r="D10483" t="str">
            <v>75210-02  -  Foreign economic aid related services</v>
          </cell>
          <cell r="E10483" t="str">
            <v>75210-02-003</v>
          </cell>
          <cell r="F10483" t="str">
            <v>Provision or support for technical assistance and training</v>
          </cell>
        </row>
        <row r="10484">
          <cell r="A10484">
            <v>7527521002</v>
          </cell>
          <cell r="B10484" t="str">
            <v xml:space="preserve">75210  -  Foreign affairs </v>
          </cell>
          <cell r="C10484" t="str">
            <v>75210-02</v>
          </cell>
          <cell r="D10484" t="str">
            <v>75210-02  -  Foreign economic aid related services</v>
          </cell>
          <cell r="E10484" t="str">
            <v>75210-02-004</v>
          </cell>
          <cell r="F10484" t="str">
            <v>International assistance such as refugee or hunger relief programmes: economic aid missions accredited to foreign governments</v>
          </cell>
        </row>
        <row r="10485">
          <cell r="A10485">
            <v>7527521003</v>
          </cell>
          <cell r="B10485" t="str">
            <v xml:space="preserve">75210  -  Foreign affairs </v>
          </cell>
          <cell r="C10485" t="str">
            <v>75210-03</v>
          </cell>
          <cell r="D10485" t="str">
            <v>75210-03  -  Foreign military aid related services</v>
          </cell>
          <cell r="E10485" t="str">
            <v>75210-03-001</v>
          </cell>
          <cell r="F10485" t="str">
            <v>Administrative services by offices, bureaux and programme units concerning military aid missions accredited to foreign governments or attached to international military organisations or alliances</v>
          </cell>
        </row>
        <row r="10486">
          <cell r="A10486">
            <v>7527521003</v>
          </cell>
          <cell r="B10486" t="str">
            <v xml:space="preserve">75210  -  Foreign affairs </v>
          </cell>
          <cell r="C10486" t="str">
            <v>75210-03</v>
          </cell>
          <cell r="D10486" t="str">
            <v>75210-03  -  Foreign military aid related services</v>
          </cell>
          <cell r="E10486" t="str">
            <v>75210-03-002</v>
          </cell>
          <cell r="F10486" t="str">
            <v>Grants and loans for military aid</v>
          </cell>
        </row>
        <row r="10487">
          <cell r="A10487">
            <v>7527521003</v>
          </cell>
          <cell r="B10487" t="str">
            <v xml:space="preserve">75210  -  Foreign affairs </v>
          </cell>
          <cell r="C10487" t="str">
            <v>75210-03</v>
          </cell>
          <cell r="D10487" t="str">
            <v>75210-03  -  Foreign military aid related services</v>
          </cell>
          <cell r="E10487" t="str">
            <v>75210-03-003</v>
          </cell>
          <cell r="F10487" t="str">
            <v>Contributions to international peacekeeping forces, including assignment of manpower</v>
          </cell>
        </row>
        <row r="10488">
          <cell r="A10488">
            <v>7537522001</v>
          </cell>
          <cell r="B10488" t="str">
            <v xml:space="preserve">75220  -  Military and civil defence services </v>
          </cell>
          <cell r="C10488" t="str">
            <v>75220-01</v>
          </cell>
          <cell r="D10488" t="str">
            <v>75220-01  -  Military defence services</v>
          </cell>
          <cell r="E10488" t="str">
            <v>75220-01-001</v>
          </cell>
          <cell r="F10488" t="str">
            <v>Public administrative services related to military defence</v>
          </cell>
        </row>
        <row r="10489">
          <cell r="A10489">
            <v>7537522001</v>
          </cell>
          <cell r="B10489" t="str">
            <v xml:space="preserve">75220  -  Military and civil defence services </v>
          </cell>
          <cell r="C10489" t="str">
            <v>75220-01</v>
          </cell>
          <cell r="D10489" t="str">
            <v>75220-01  -  Military defence services</v>
          </cell>
          <cell r="E10489" t="str">
            <v>75220-01-002</v>
          </cell>
          <cell r="F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A10490">
            <v>7537522001</v>
          </cell>
          <cell r="B10490" t="str">
            <v xml:space="preserve">75220  -  Military and civil defence services </v>
          </cell>
          <cell r="C10490" t="str">
            <v>75220-01</v>
          </cell>
          <cell r="D10490" t="str">
            <v>75220-01  -  Military defence services</v>
          </cell>
          <cell r="E10490" t="str">
            <v>75220-01-003</v>
          </cell>
          <cell r="F10490" t="str">
            <v>Services related to the provision of equipment, structures, supplies, etc., plus health services for military personnel in the field</v>
          </cell>
        </row>
        <row r="10491">
          <cell r="A10491">
            <v>7537522001</v>
          </cell>
          <cell r="B10491" t="str">
            <v xml:space="preserve">75220  -  Military and civil defence services </v>
          </cell>
          <cell r="C10491" t="str">
            <v>75220-01</v>
          </cell>
          <cell r="D10491" t="str">
            <v>75220-01  -  Military defence services</v>
          </cell>
          <cell r="E10491" t="str">
            <v>75220-01-004</v>
          </cell>
          <cell r="F10491" t="str">
            <v>Administrative and support services for defence-related applied research and experimental development</v>
          </cell>
        </row>
        <row r="10492">
          <cell r="A10492">
            <v>7537522002</v>
          </cell>
          <cell r="B10492" t="str">
            <v xml:space="preserve">75220  -  Military and civil defence services </v>
          </cell>
          <cell r="C10492" t="str">
            <v>75220-02</v>
          </cell>
          <cell r="D10492" t="str">
            <v>75220-02  -  Civil defence services</v>
          </cell>
          <cell r="E10492" t="str">
            <v>75220-02-001</v>
          </cell>
          <cell r="F10492" t="str">
            <v>Administrative, operational and support services related to civil defence forces</v>
          </cell>
        </row>
        <row r="10493">
          <cell r="A10493">
            <v>7537522002</v>
          </cell>
          <cell r="B10493" t="str">
            <v xml:space="preserve">75220  -  Military and civil defence services </v>
          </cell>
          <cell r="C10493" t="str">
            <v>75220-02</v>
          </cell>
          <cell r="D10493" t="str">
            <v>75220-02  -  Civil defence services</v>
          </cell>
          <cell r="E10493" t="str">
            <v>75220-02-002</v>
          </cell>
          <cell r="F10493" t="str">
            <v>Support services related to drawing-up of contingency plans</v>
          </cell>
        </row>
        <row r="10494">
          <cell r="A10494">
            <v>7537522002</v>
          </cell>
          <cell r="B10494" t="str">
            <v xml:space="preserve">75220  -  Military and civil defence services </v>
          </cell>
          <cell r="C10494" t="str">
            <v>75220-02</v>
          </cell>
          <cell r="D10494" t="str">
            <v>75220-02  -  Civil defence services</v>
          </cell>
          <cell r="E10494" t="str">
            <v>75220-02-003</v>
          </cell>
          <cell r="F10494" t="str">
            <v>Carrying out exercises involving civilian institutions and populations</v>
          </cell>
        </row>
        <row r="10495">
          <cell r="A10495">
            <v>7547523101</v>
          </cell>
          <cell r="B10495" t="str">
            <v>75231  - Police service</v>
          </cell>
          <cell r="C10495" t="str">
            <v>75231-01</v>
          </cell>
          <cell r="D10495" t="str">
            <v>75231-01  -  Police services</v>
          </cell>
          <cell r="E10495" t="str">
            <v>75231-01-001</v>
          </cell>
          <cell r="F10495" t="str">
            <v>Administrative and operational services provided by regular and auxiliary police forces financed by public authorities, plus harbour police, border police, coast guards and other special police forces</v>
          </cell>
        </row>
        <row r="10496">
          <cell r="A10496">
            <v>7547523101</v>
          </cell>
          <cell r="B10496" t="str">
            <v>75231  - Police service</v>
          </cell>
          <cell r="C10496" t="str">
            <v>75231-01</v>
          </cell>
          <cell r="D10496" t="str">
            <v>75231-01  -  Police services</v>
          </cell>
          <cell r="E10496" t="str">
            <v>75231-01-002</v>
          </cell>
          <cell r="F10496" t="str">
            <v>Police services related to traffic regulation, registration of aliens, operation of police laboratories and maintenance of police records</v>
          </cell>
        </row>
        <row r="10497">
          <cell r="A10497">
            <v>7547523101</v>
          </cell>
          <cell r="B10497" t="str">
            <v>75231  - Police service</v>
          </cell>
          <cell r="C10497" t="str">
            <v>75231-01</v>
          </cell>
          <cell r="D10497" t="str">
            <v>75231-01  -  Police services</v>
          </cell>
          <cell r="E10497" t="str">
            <v>75231-01-003</v>
          </cell>
          <cell r="F10497" t="str">
            <v>Civil protection services provided by army or police forces</v>
          </cell>
        </row>
        <row r="10498">
          <cell r="A10498">
            <v>7547523201</v>
          </cell>
          <cell r="B10498" t="str">
            <v xml:space="preserve">75232  -  Prison service </v>
          </cell>
          <cell r="C10498" t="str">
            <v>75232-01</v>
          </cell>
          <cell r="D10498" t="str">
            <v>75232-01  -  Administrative services related to detention or rehabilitation of criminals</v>
          </cell>
          <cell r="E10498" t="str">
            <v>75232-01-001</v>
          </cell>
          <cell r="F10498" t="str">
            <v>Public correctional services</v>
          </cell>
        </row>
        <row r="10499">
          <cell r="A10499">
            <v>7547523201</v>
          </cell>
          <cell r="B10499" t="str">
            <v xml:space="preserve">75232  -  Prison service </v>
          </cell>
          <cell r="C10499" t="str">
            <v>75232-01</v>
          </cell>
          <cell r="D10499" t="str">
            <v>75232-01  -  Administrative services related to detention or rehabilitation of criminals</v>
          </cell>
          <cell r="E10499" t="str">
            <v>75232-01-002</v>
          </cell>
          <cell r="F10499" t="str">
            <v>Administrative and operational services related to prisons and other places for the incarceration and rehabilitation of criminals, such as prison farms, workhouses, reformatories and asylums</v>
          </cell>
        </row>
        <row r="10500">
          <cell r="A10500">
            <v>7547523501</v>
          </cell>
          <cell r="B10500" t="str">
            <v xml:space="preserve">75235  -  Judiciary and legal service </v>
          </cell>
          <cell r="C10500" t="str">
            <v>75235-01</v>
          </cell>
          <cell r="D10500" t="str">
            <v>75235-01  -  Law courts related administrative services</v>
          </cell>
          <cell r="E10500" t="str">
            <v>75235-01-001</v>
          </cell>
          <cell r="F10500" t="str">
            <v>Public administrative services for civil and criminal law courts, military tribunals and the judicial system</v>
          </cell>
        </row>
        <row r="10501">
          <cell r="A10501">
            <v>7547523501</v>
          </cell>
          <cell r="B10501" t="str">
            <v xml:space="preserve">75235  -  Judiciary and legal service </v>
          </cell>
          <cell r="C10501" t="str">
            <v>75235-01</v>
          </cell>
          <cell r="D10501" t="str">
            <v>75235-01  -  Law courts related administrative services</v>
          </cell>
          <cell r="E10501" t="str">
            <v>75235-01-002</v>
          </cell>
          <cell r="F10501" t="str">
            <v>Legal representation and advisory services on behalf of the government or on behalf of others when provided by the government</v>
          </cell>
        </row>
        <row r="10502">
          <cell r="A10502">
            <v>7547523501</v>
          </cell>
          <cell r="B10502" t="str">
            <v xml:space="preserve">75235  -  Judiciary and legal service </v>
          </cell>
          <cell r="C10502" t="str">
            <v>75235-01</v>
          </cell>
          <cell r="D10502" t="str">
            <v>75235-01  -  Law courts related administrative services</v>
          </cell>
          <cell r="E10502" t="str">
            <v>75235-01-003</v>
          </cell>
          <cell r="F10502" t="str">
            <v>Services related to sentencing and the interpretation of the law, including arbitration of civil suits</v>
          </cell>
        </row>
        <row r="10503">
          <cell r="A10503">
            <v>7547523601</v>
          </cell>
          <cell r="B10503" t="str">
            <v>75236  -  Fire-fighting service</v>
          </cell>
          <cell r="C10503" t="str">
            <v>75236-01</v>
          </cell>
          <cell r="D10503" t="str">
            <v>75236-01  -  Fire protection services</v>
          </cell>
          <cell r="E10503" t="str">
            <v>75236-01-001</v>
          </cell>
          <cell r="F10503" t="str">
            <v>Administrative and operational services for fire-fighting and fire prevention by regular and auxiliary fire brigades financed by public authorities</v>
          </cell>
        </row>
        <row r="10504">
          <cell r="A10504">
            <v>7547523601</v>
          </cell>
          <cell r="B10504" t="str">
            <v>75236  -  Fire-fighting service</v>
          </cell>
          <cell r="C10504" t="str">
            <v>75236-01</v>
          </cell>
          <cell r="D10504" t="str">
            <v>75236-01  -  Fire protection services</v>
          </cell>
          <cell r="E10504" t="str">
            <v>75236-01-002</v>
          </cell>
          <cell r="F10504" t="str">
            <v>Combat of floods and other natural disasters</v>
          </cell>
        </row>
        <row r="10505">
          <cell r="A10505">
            <v>7547523601</v>
          </cell>
          <cell r="B10505" t="str">
            <v>75236  -  Fire-fighting service</v>
          </cell>
          <cell r="C10505" t="str">
            <v>75236-01</v>
          </cell>
          <cell r="D10505" t="str">
            <v>75236-01  -  Fire protection services</v>
          </cell>
          <cell r="E10505" t="str">
            <v>75236-01-003</v>
          </cell>
          <cell r="F10505" t="str">
            <v>Beach surveillance and rescue operations on open water and in mountains</v>
          </cell>
        </row>
        <row r="10506">
          <cell r="A10506">
            <v>7547523601</v>
          </cell>
          <cell r="B10506" t="str">
            <v>75236  -  Fire-fighting service</v>
          </cell>
          <cell r="C10506" t="str">
            <v>75236-01</v>
          </cell>
          <cell r="D10506" t="str">
            <v>75236-01  -  Fire protection services</v>
          </cell>
          <cell r="E10506" t="str">
            <v>75236-01-004</v>
          </cell>
          <cell r="F10506" t="str">
            <v>Marine fireboat services</v>
          </cell>
        </row>
        <row r="10507">
          <cell r="A10507">
            <v>7547523901</v>
          </cell>
          <cell r="B10507" t="str">
            <v>75239  -  Other public order and safety affairs related services</v>
          </cell>
          <cell r="C10507" t="str">
            <v>75239-01</v>
          </cell>
          <cell r="D10507" t="str">
            <v>75239-01  -  Other public order and safety affairs related services</v>
          </cell>
          <cell r="E10507" t="str">
            <v>75239-01-001</v>
          </cell>
          <cell r="F10507" t="str">
            <v>Services related to overall administration, regulation and support of activities for the promotion of public order and safety and the development of related overall policy</v>
          </cell>
        </row>
        <row r="10508">
          <cell r="A10508">
            <v>7547523901</v>
          </cell>
          <cell r="B10508" t="str">
            <v>75239  -  Other public order and safety affairs related services</v>
          </cell>
          <cell r="C10508" t="str">
            <v>75239-01</v>
          </cell>
          <cell r="D10508" t="str">
            <v>75239-01  -  Other public order and safety affairs related services</v>
          </cell>
          <cell r="E10508" t="str">
            <v>75239-01-002</v>
          </cell>
          <cell r="F10508" t="str">
            <v>Services related to the provision of supplies for domestic emergency use in the event of peacetime disasters and information dissemination services for the above-mentioned affairs</v>
          </cell>
        </row>
        <row r="10509">
          <cell r="A10509">
            <v>7597530001</v>
          </cell>
          <cell r="B10509" t="str">
            <v xml:space="preserve">75300  -  Compulsory social security activities </v>
          </cell>
          <cell r="C10509" t="str">
            <v>75300-01</v>
          </cell>
          <cell r="D10509" t="str">
            <v>75300-01  -  Administrative services of sickness, maternity or temporary disablement benefit schemes</v>
          </cell>
          <cell r="E10509" t="str">
            <v>75300-01-001</v>
          </cell>
          <cell r="F10509" t="str">
            <v>Administrative and operational services related to social security, involving provision of benefits for loss of income due to sickness, childbirth or temporary disablement</v>
          </cell>
        </row>
        <row r="10510">
          <cell r="A10510">
            <v>7597530002</v>
          </cell>
          <cell r="B10510" t="str">
            <v xml:space="preserve">75300  -  Compulsory social security activities </v>
          </cell>
          <cell r="C10510" t="str">
            <v>75300-02</v>
          </cell>
          <cell r="D10510" t="str">
            <v>75300-02  -  Administrative services of government employee pension schemes; old-age disability or survivors' benefit schemes, other than for government employees</v>
          </cell>
          <cell r="E10510" t="str">
            <v>75300-02-001</v>
          </cell>
          <cell r="F10510" t="str">
            <v>Public administrative services for government employee pension schemes and for old-age, disability or survivors' benefits other than for government employees</v>
          </cell>
        </row>
        <row r="10511">
          <cell r="A10511">
            <v>7597530002</v>
          </cell>
          <cell r="B10511" t="str">
            <v xml:space="preserve">75300  -  Compulsory social security activities </v>
          </cell>
          <cell r="C10511" t="str">
            <v>75300-02</v>
          </cell>
          <cell r="D10511" t="str">
            <v>75300-02  -  Administrative services of government employee pension schemes; old-age disability or survivors' benefit schemes, other than for government employees</v>
          </cell>
          <cell r="E10511" t="str">
            <v>75300-02-002</v>
          </cell>
          <cell r="F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A10512">
            <v>7597530003</v>
          </cell>
          <cell r="B10512" t="str">
            <v xml:space="preserve">75300  -  Compulsory social security activities </v>
          </cell>
          <cell r="C10512" t="str">
            <v>75300-03</v>
          </cell>
          <cell r="D10512" t="str">
            <v>75300-03  -  Administrative services of unemployment compensation benefit schemes</v>
          </cell>
          <cell r="E10512" t="str">
            <v>75300-03-001</v>
          </cell>
          <cell r="F10512" t="str">
            <v>Public administrative, operational and support services related to unemployment compensation schemes.  Included are payments under social insurance or other government schemes to compensate individuals for loss of income due to unemployment</v>
          </cell>
        </row>
        <row r="10513">
          <cell r="A10513">
            <v>7597530004</v>
          </cell>
          <cell r="B10513" t="str">
            <v xml:space="preserve">75300  -  Compulsory social security activities </v>
          </cell>
          <cell r="C10513" t="str">
            <v>75300-04</v>
          </cell>
          <cell r="D10513" t="str">
            <v>75300-04  -  Administrative services of family and child allowance programs</v>
          </cell>
          <cell r="E10513" t="str">
            <v>75300-04-001</v>
          </cell>
          <cell r="F10513" t="str">
            <v>Public administrative, operational and support services related to income assistance for households and families with dependent children</v>
          </cell>
        </row>
        <row r="10514">
          <cell r="A10514">
            <v>7597530004</v>
          </cell>
          <cell r="B10514" t="str">
            <v xml:space="preserve">75300  -  Compulsory social security activities </v>
          </cell>
          <cell r="C10514" t="str">
            <v>75300-04</v>
          </cell>
          <cell r="D10514" t="str">
            <v>75300-04  -  Administrative services of family and child allowance programs</v>
          </cell>
          <cell r="E10514" t="str">
            <v>75300-04-002</v>
          </cell>
          <cell r="F10514" t="str">
            <v>Payments to families with dependent children whether or not an income recipient is part of the household</v>
          </cell>
        </row>
        <row r="10515">
          <cell r="A10515">
            <v>7597530004</v>
          </cell>
          <cell r="B10515" t="str">
            <v xml:space="preserve">75300  -  Compulsory social security activities </v>
          </cell>
          <cell r="C10515" t="str">
            <v>75300-04</v>
          </cell>
          <cell r="D10515" t="str">
            <v>75300-04  -  Administrative services of family and child allowance programs</v>
          </cell>
          <cell r="E10515" t="str">
            <v>75300-04-003</v>
          </cell>
          <cell r="F10515" t="str">
            <v>Payment to households on a per-child basis, regardless of needs</v>
          </cell>
        </row>
        <row r="10516">
          <cell r="A10516">
            <v>8018010101</v>
          </cell>
          <cell r="B10516" t="str">
            <v>80101  -  Nurseries and kindergartens</v>
          </cell>
          <cell r="C10516" t="str">
            <v>80101-01</v>
          </cell>
          <cell r="D10516" t="str">
            <v>80101-01  -  Preschool education services</v>
          </cell>
          <cell r="E10516" t="str">
            <v>80101-01-001</v>
          </cell>
          <cell r="F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A10517">
            <v>8018010201</v>
          </cell>
          <cell r="B10517" t="str">
            <v>80102  -  Primary schools</v>
          </cell>
          <cell r="C10517" t="str">
            <v>80102-01</v>
          </cell>
          <cell r="D10517" t="str">
            <v>80102-01  -  Other primary education services</v>
          </cell>
          <cell r="E10517" t="str">
            <v>80102-01-001</v>
          </cell>
          <cell r="F10517" t="str">
            <v>Other primary education services at the first level.  Such education services are intended to give pupils a basic education in diverse subjects and are characterised by a relatively low specialisation level</v>
          </cell>
        </row>
        <row r="10518">
          <cell r="A10518">
            <v>8018021001</v>
          </cell>
          <cell r="B10518" t="str">
            <v xml:space="preserve">80210  -  General secondary education </v>
          </cell>
          <cell r="C10518" t="str">
            <v>80210-01</v>
          </cell>
          <cell r="D10518" t="str">
            <v>80210-01  -  General secondary education services</v>
          </cell>
          <cell r="E10518" t="str">
            <v>80210-01-001</v>
          </cell>
          <cell r="F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A10519">
            <v>8018021002</v>
          </cell>
          <cell r="B10519" t="str">
            <v xml:space="preserve">80210  -  General secondary education </v>
          </cell>
          <cell r="C10519" t="str">
            <v>80210-02</v>
          </cell>
          <cell r="D10519" t="str">
            <v>80210-02  -  Higher secondary education services</v>
          </cell>
          <cell r="E10519" t="str">
            <v>80210-02-001</v>
          </cell>
          <cell r="F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A10520">
            <v>8018022001</v>
          </cell>
          <cell r="B10520" t="str">
            <v xml:space="preserve">80220  -  Technical and vocational secondary education </v>
          </cell>
          <cell r="C10520" t="str">
            <v>80220-01</v>
          </cell>
          <cell r="D10520" t="str">
            <v>80220-01  -  Technical and vocational secondary education services</v>
          </cell>
          <cell r="E10520" t="str">
            <v>80220-01-001</v>
          </cell>
          <cell r="F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A10521">
            <v>8018030101</v>
          </cell>
          <cell r="B10521" t="str">
            <v>80301  -  College and university education</v>
          </cell>
          <cell r="C10521" t="str">
            <v>80301-01</v>
          </cell>
          <cell r="D10521" t="str">
            <v>80301-01  -  University and other higher education services</v>
          </cell>
          <cell r="E10521" t="str">
            <v>80301-01-001</v>
          </cell>
          <cell r="F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A10522">
            <v>8018030201</v>
          </cell>
          <cell r="B10522" t="str">
            <v>80302  -  Commercial and other technical institutes</v>
          </cell>
          <cell r="C10522" t="str">
            <v>80302-01</v>
          </cell>
          <cell r="D10522" t="str">
            <v>80302-01  -  Post-secondary technical and vocational education services</v>
          </cell>
          <cell r="E10522" t="str">
            <v>80302-01-001</v>
          </cell>
          <cell r="F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A10523">
            <v>8018030301</v>
          </cell>
          <cell r="B10523" t="str">
            <v>80303  -  Nursing schools</v>
          </cell>
          <cell r="C10523" t="str">
            <v>80303-01</v>
          </cell>
          <cell r="D10523" t="str">
            <v>80303-01  -  Nursing schools services</v>
          </cell>
          <cell r="E10523" t="str">
            <v>80303-01-001</v>
          </cell>
          <cell r="F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A10524">
            <v>8018090101</v>
          </cell>
          <cell r="B10524" t="str">
            <v>80901  -  Driving schools</v>
          </cell>
          <cell r="C10524" t="str">
            <v>80901-01</v>
          </cell>
          <cell r="D10524" t="str">
            <v>80901-01  -  Tuition for driving licences</v>
          </cell>
          <cell r="E10524" t="str">
            <v>80901-01-001</v>
          </cell>
          <cell r="F10524" t="str">
            <v>Tuition for car, bus, lorry and motorcycle driving licences</v>
          </cell>
        </row>
        <row r="10525">
          <cell r="A10525">
            <v>8018090201</v>
          </cell>
          <cell r="B10525" t="str">
            <v>80902  -  Music and dancing schools</v>
          </cell>
          <cell r="C10525" t="str">
            <v>80902-01</v>
          </cell>
          <cell r="D10525" t="str">
            <v>80902-01  -  Music and dancing schools services</v>
          </cell>
          <cell r="E10525" t="str">
            <v>80902-01-001</v>
          </cell>
          <cell r="F10525" t="str">
            <v>Education services that are not in the regular school and university system. Such education services may be provided in day or evening classes by schools or by special institutions</v>
          </cell>
        </row>
        <row r="10526">
          <cell r="A10526">
            <v>8018090901</v>
          </cell>
          <cell r="B10526" t="str">
            <v>80909  -  Adult and other vocational education n.e.c.</v>
          </cell>
          <cell r="C10526" t="str">
            <v>80909-01</v>
          </cell>
          <cell r="D10526" t="str">
            <v>80909-01  -  Other education and training services</v>
          </cell>
          <cell r="E10526" t="str">
            <v>80909-01-001</v>
          </cell>
          <cell r="F10526" t="str">
            <v>Education services at the primary and secondary levels in specific subject matters not elsewhere classified, and all other education services which are not definable by level</v>
          </cell>
        </row>
        <row r="10527">
          <cell r="A10527">
            <v>8018090901</v>
          </cell>
          <cell r="B10527" t="str">
            <v>80909  -  Adult and other vocational education n.e.c.</v>
          </cell>
          <cell r="C10527" t="str">
            <v>80909-01</v>
          </cell>
          <cell r="D10527" t="str">
            <v>80909-01  -  Other education and training services</v>
          </cell>
          <cell r="E10527" t="str">
            <v>80909-01-002</v>
          </cell>
          <cell r="F10527" t="str">
            <v>Education services for adults who are not in the regular school and university system. Such education services may be provided in day or evening classes by schools or by special institutions for adult education</v>
          </cell>
        </row>
        <row r="10528">
          <cell r="A10528">
            <v>8018090901</v>
          </cell>
          <cell r="B10528" t="str">
            <v>80909  -  Adult and other vocational education n.e.c.</v>
          </cell>
          <cell r="C10528" t="str">
            <v>80909-01</v>
          </cell>
          <cell r="D10528" t="str">
            <v>80909-01  -  Other education and training services</v>
          </cell>
          <cell r="E10528" t="str">
            <v>80909-01-003</v>
          </cell>
          <cell r="F10528" t="str">
            <v>Education services for professional sports instructors</v>
          </cell>
        </row>
        <row r="10529">
          <cell r="A10529">
            <v>8018090901</v>
          </cell>
          <cell r="B10529" t="str">
            <v>80909  -  Adult and other vocational education n.e.c.</v>
          </cell>
          <cell r="C10529" t="str">
            <v>80909-01</v>
          </cell>
          <cell r="D10529" t="str">
            <v>80909-01  -  Other education and training services</v>
          </cell>
          <cell r="E10529" t="str">
            <v>80909-01-004</v>
          </cell>
          <cell r="F10529" t="str">
            <v>Tuition for flying certificates and ship licences</v>
          </cell>
        </row>
        <row r="10530">
          <cell r="A10530">
            <v>8018090901</v>
          </cell>
          <cell r="B10530" t="str">
            <v>80909  -  Adult and other vocational education n.e.c.</v>
          </cell>
          <cell r="C10530" t="str">
            <v>80909-01</v>
          </cell>
          <cell r="D10530" t="str">
            <v>80909-01  -  Other education and training services</v>
          </cell>
          <cell r="E10530" t="str">
            <v>80909-01-005</v>
          </cell>
          <cell r="F10530" t="str">
            <v>Services related to literacy programmes for adults</v>
          </cell>
        </row>
        <row r="10531">
          <cell r="A10531">
            <v>8018090901</v>
          </cell>
          <cell r="B10531" t="str">
            <v>80909  -  Adult and other vocational education n.e.c.</v>
          </cell>
          <cell r="C10531" t="str">
            <v>80909-01</v>
          </cell>
          <cell r="D10531" t="str">
            <v>80909-01  -  Other education and training services</v>
          </cell>
          <cell r="E10531" t="str">
            <v>80909-01-006</v>
          </cell>
          <cell r="F10531" t="str">
            <v>Computer training services</v>
          </cell>
        </row>
        <row r="10532">
          <cell r="A10532">
            <v>8518511001</v>
          </cell>
          <cell r="B10532" t="str">
            <v xml:space="preserve">85110  -  Hospital services </v>
          </cell>
          <cell r="C10532" t="str">
            <v>85110-01</v>
          </cell>
          <cell r="D10532" t="str">
            <v>85110-01  -  Hospital services</v>
          </cell>
          <cell r="E10532" t="str">
            <v>85110-01-001</v>
          </cell>
          <cell r="F10532" t="str">
            <v>Surgical services delivered under the direction of medical doctors chiefly to in-patients, aimed at curing, restoring and/or maintaining the health of a patient</v>
          </cell>
        </row>
        <row r="10533">
          <cell r="A10533">
            <v>8518511001</v>
          </cell>
          <cell r="B10533" t="str">
            <v xml:space="preserve">85110  -  Hospital services </v>
          </cell>
          <cell r="C10533" t="str">
            <v>85110-01</v>
          </cell>
          <cell r="D10533" t="str">
            <v>85110-01  -  Hospital services</v>
          </cell>
          <cell r="E10533" t="str">
            <v>85110-01-002</v>
          </cell>
          <cell r="F10533" t="str">
            <v>Medical services delivered under the direction of medical doctors chiefly to in-patients, aimed at curing, restoring and/or maintaining the health of a patient</v>
          </cell>
        </row>
        <row r="10534">
          <cell r="A10534">
            <v>8518511001</v>
          </cell>
          <cell r="B10534" t="str">
            <v xml:space="preserve">85110  -  Hospital services </v>
          </cell>
          <cell r="C10534" t="str">
            <v>85110-01</v>
          </cell>
          <cell r="D10534" t="str">
            <v>85110-01  -  Hospital services</v>
          </cell>
          <cell r="E10534" t="str">
            <v>85110-01-003</v>
          </cell>
          <cell r="F10534" t="str">
            <v>Gynaecological and obstetrical services delivered under the direction of medical doctors chiefly to in-patients, aimed at curing, restoring and/or maintaining the health of a patient</v>
          </cell>
        </row>
        <row r="10535">
          <cell r="A10535">
            <v>8518511001</v>
          </cell>
          <cell r="B10535" t="str">
            <v xml:space="preserve">85110  -  Hospital services </v>
          </cell>
          <cell r="C10535" t="str">
            <v>85110-01</v>
          </cell>
          <cell r="D10535" t="str">
            <v>85110-01  -  Hospital services</v>
          </cell>
          <cell r="E10535" t="str">
            <v>85110-01-004</v>
          </cell>
          <cell r="F10535" t="str">
            <v>Rehabilitation services delivered under the direction of medical doctors chiefly to in-patients, aimed at curing, restoring and/or maintaining the health of a patient</v>
          </cell>
        </row>
        <row r="10536">
          <cell r="A10536">
            <v>8518511001</v>
          </cell>
          <cell r="B10536" t="str">
            <v xml:space="preserve">85110  -  Hospital services </v>
          </cell>
          <cell r="C10536" t="str">
            <v>85110-01</v>
          </cell>
          <cell r="D10536" t="str">
            <v>85110-01  -  Hospital services</v>
          </cell>
          <cell r="E10536" t="str">
            <v>85110-01-005</v>
          </cell>
          <cell r="F10536" t="str">
            <v>Psychiatric services delivered under the direction of medical doctors chiefly to in-patients, aimed at curing, restoring and/or maintaining the health of a patient</v>
          </cell>
        </row>
        <row r="10537">
          <cell r="A10537">
            <v>8518511001</v>
          </cell>
          <cell r="B10537" t="str">
            <v xml:space="preserve">85110  -  Hospital services </v>
          </cell>
          <cell r="C10537" t="str">
            <v>85110-01</v>
          </cell>
          <cell r="D10537" t="str">
            <v>85110-01  -  Hospital services</v>
          </cell>
          <cell r="E10537" t="str">
            <v>85110-01-006</v>
          </cell>
          <cell r="F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A10538">
            <v>8518511001</v>
          </cell>
          <cell r="B10538" t="str">
            <v xml:space="preserve">85110  -  Hospital services </v>
          </cell>
          <cell r="C10538" t="str">
            <v>85110-01</v>
          </cell>
          <cell r="D10538" t="str">
            <v>85110-01  -  Hospital services</v>
          </cell>
          <cell r="E10538" t="str">
            <v>85110-01-007</v>
          </cell>
          <cell r="F10538" t="str">
            <v>Military hospital services</v>
          </cell>
        </row>
        <row r="10539">
          <cell r="A10539">
            <v>8518511001</v>
          </cell>
          <cell r="B10539" t="str">
            <v xml:space="preserve">85110  -  Hospital services </v>
          </cell>
          <cell r="C10539" t="str">
            <v>85110-01</v>
          </cell>
          <cell r="D10539" t="str">
            <v>85110-01  -  Hospital services</v>
          </cell>
          <cell r="E10539" t="str">
            <v>85110-01-008</v>
          </cell>
          <cell r="F10539" t="str">
            <v>Prison hospital services</v>
          </cell>
        </row>
        <row r="10540">
          <cell r="A10540">
            <v>8518512101</v>
          </cell>
          <cell r="B10540" t="str">
            <v xml:space="preserve">85121  -  Medical services </v>
          </cell>
          <cell r="C10540" t="str">
            <v>85121-01</v>
          </cell>
          <cell r="D10540" t="str">
            <v>85121-01  -  General medical services</v>
          </cell>
          <cell r="E10540" t="str">
            <v>85121-01-001</v>
          </cell>
          <cell r="F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A10541">
            <v>8518512102</v>
          </cell>
          <cell r="B10541" t="str">
            <v xml:space="preserve">85121  -  Medical services </v>
          </cell>
          <cell r="C10541" t="str">
            <v>85121-02</v>
          </cell>
          <cell r="D10541" t="str">
            <v>85121-02  -  Specialized medical services</v>
          </cell>
          <cell r="E10541" t="str">
            <v>85121-02-001</v>
          </cell>
          <cell r="F10541" t="str">
            <v>Consultation services in paediatrics, gynaecology-obstetrics, neurology and psychiatry, and various medical services</v>
          </cell>
        </row>
        <row r="10542">
          <cell r="A10542">
            <v>8518512102</v>
          </cell>
          <cell r="B10542" t="str">
            <v xml:space="preserve">85121  -  Medical services </v>
          </cell>
          <cell r="C10542" t="str">
            <v>85121-02</v>
          </cell>
          <cell r="D10542" t="str">
            <v>85121-02  -  Specialized medical services</v>
          </cell>
          <cell r="E10542" t="str">
            <v>85121-02-002</v>
          </cell>
          <cell r="F10542" t="str">
            <v>Surgical consultation services</v>
          </cell>
        </row>
        <row r="10543">
          <cell r="A10543">
            <v>8518512102</v>
          </cell>
          <cell r="B10543" t="str">
            <v xml:space="preserve">85121  -  Medical services </v>
          </cell>
          <cell r="C10543" t="str">
            <v>85121-02</v>
          </cell>
          <cell r="D10543" t="str">
            <v>85121-02  -  Specialized medical services</v>
          </cell>
          <cell r="E10543" t="str">
            <v>85121-02-003</v>
          </cell>
          <cell r="F10543" t="str">
            <v>Treatment services in out-patients clinics, such as dialysis, chemotherapy, insulin therapy, respirator treatment, X-ray treatment and the like</v>
          </cell>
        </row>
        <row r="10544">
          <cell r="A10544">
            <v>8518512102</v>
          </cell>
          <cell r="B10544" t="str">
            <v xml:space="preserve">85121  -  Medical services </v>
          </cell>
          <cell r="C10544" t="str">
            <v>85121-02</v>
          </cell>
          <cell r="D10544" t="str">
            <v>85121-02  -  Specialized medical services</v>
          </cell>
          <cell r="E10544" t="str">
            <v>85121-02-004</v>
          </cell>
          <cell r="F10544" t="str">
            <v>Functional exploration and interpreting of medical images (X-ray photographs, electrocardiograms, endoscopies and the like)</v>
          </cell>
        </row>
        <row r="10545">
          <cell r="A10545">
            <v>8518512201</v>
          </cell>
          <cell r="B10545" t="str">
            <v xml:space="preserve">85122  -  Dental services </v>
          </cell>
          <cell r="C10545" t="str">
            <v>85122-01</v>
          </cell>
          <cell r="D10545" t="str">
            <v>85122-01  -  Dental services</v>
          </cell>
          <cell r="E10545" t="str">
            <v>85122-01-001</v>
          </cell>
          <cell r="F10545" t="str">
            <v>Orthodontic services, e.g. treatment of protruding teeth, crossbite, overbite, etc., including dental surgery even when given in hospitals to in-patients</v>
          </cell>
        </row>
        <row r="10546">
          <cell r="A10546">
            <v>8518512201</v>
          </cell>
          <cell r="B10546" t="str">
            <v xml:space="preserve">85122  -  Dental services </v>
          </cell>
          <cell r="C10546" t="str">
            <v>85122-01</v>
          </cell>
          <cell r="D10546" t="str">
            <v>85122-01  -  Dental services</v>
          </cell>
          <cell r="E10546" t="str">
            <v>85122-01-002</v>
          </cell>
          <cell r="F10546" t="str">
            <v>Services in the field of oral surgery</v>
          </cell>
        </row>
        <row r="10547">
          <cell r="A10547">
            <v>8518512201</v>
          </cell>
          <cell r="B10547" t="str">
            <v xml:space="preserve">85122  -  Dental services </v>
          </cell>
          <cell r="C10547" t="str">
            <v>85122-01</v>
          </cell>
          <cell r="D10547" t="str">
            <v>85122-01  -  Dental services</v>
          </cell>
          <cell r="E10547" t="str">
            <v>85122-01-003</v>
          </cell>
          <cell r="F10547" t="str">
            <v>Other specialised dental services, e.g. in the field of periodontics, paedodontics, endodontics and reconstruction</v>
          </cell>
        </row>
        <row r="10548">
          <cell r="A10548">
            <v>8518512201</v>
          </cell>
          <cell r="B10548" t="str">
            <v xml:space="preserve">85122  -  Dental services </v>
          </cell>
          <cell r="C10548" t="str">
            <v>85122-01</v>
          </cell>
          <cell r="D10548" t="str">
            <v>85122-01  -  Dental services</v>
          </cell>
          <cell r="E10548" t="str">
            <v>85122-01-004</v>
          </cell>
          <cell r="F10548" t="str">
            <v>Diagnosis and treatment services of diseases affecting the patient or aberrations in the cavity of the mouth, and services aimed at the prevention of dental diseases</v>
          </cell>
        </row>
        <row r="10549">
          <cell r="A10549">
            <v>8518519101</v>
          </cell>
          <cell r="B10549" t="str">
            <v>85191  -  Nursing home services</v>
          </cell>
          <cell r="C10549" t="str">
            <v>85191-01</v>
          </cell>
          <cell r="D10549" t="str">
            <v>85191-01  -  Nursing services</v>
          </cell>
          <cell r="E10549" t="str">
            <v>85191-01-001</v>
          </cell>
          <cell r="F10549" t="str">
            <v>Services such as supervision during pregnancy and childbirth</v>
          </cell>
        </row>
        <row r="10550">
          <cell r="A10550">
            <v>8518519101</v>
          </cell>
          <cell r="B10550" t="str">
            <v>85191  -  Nursing home services</v>
          </cell>
          <cell r="C10550" t="str">
            <v>85191-01</v>
          </cell>
          <cell r="D10550" t="str">
            <v>85191-01  -  Nursing services</v>
          </cell>
          <cell r="E10550" t="str">
            <v>85191-01-002</v>
          </cell>
          <cell r="F10550" t="str">
            <v>Supervision of the mother after birth</v>
          </cell>
        </row>
        <row r="10551">
          <cell r="A10551">
            <v>8518519101</v>
          </cell>
          <cell r="B10551" t="str">
            <v>85191  -  Nursing home services</v>
          </cell>
          <cell r="C10551" t="str">
            <v>85191-01</v>
          </cell>
          <cell r="D10551" t="str">
            <v>85191-01  -  Nursing services</v>
          </cell>
          <cell r="E10551" t="str">
            <v>85191-01-003</v>
          </cell>
          <cell r="F10551" t="str">
            <v>Services in a field of nursing care (without admission), advice and prevention for patients at home, the provision of maternity care, children's hygiene, etc.</v>
          </cell>
        </row>
        <row r="10552">
          <cell r="A10552">
            <v>8518519201</v>
          </cell>
          <cell r="B10552" t="str">
            <v>85192  -  Physiotherapy and occupational therapy services</v>
          </cell>
          <cell r="C10552" t="str">
            <v>85192-01</v>
          </cell>
          <cell r="D10552" t="str">
            <v>85192-01  -  Physiotherapeutic and para-medical services</v>
          </cell>
          <cell r="E10552" t="str">
            <v>85192-01-001</v>
          </cell>
          <cell r="F10552" t="str">
            <v>Services provided by physiotherapists</v>
          </cell>
        </row>
        <row r="10553">
          <cell r="A10553">
            <v>8518519201</v>
          </cell>
          <cell r="B10553" t="str">
            <v>85192  -  Physiotherapy and occupational therapy services</v>
          </cell>
          <cell r="C10553" t="str">
            <v>85192-01</v>
          </cell>
          <cell r="D10553" t="str">
            <v>85192-01  -  Physiotherapeutic and para-medical services</v>
          </cell>
          <cell r="E10553" t="str">
            <v>85192-01-002</v>
          </cell>
          <cell r="F10553" t="str">
            <v>Physiotherapy services are services in the field of physiotherapy, ergo therapy occupational therapy, speech therapy, etc. These services are provided by authorised persons, other than medical doctors</v>
          </cell>
        </row>
        <row r="10554">
          <cell r="A10554">
            <v>8518519301</v>
          </cell>
          <cell r="B10554" t="str">
            <v>85193  -  Herbalists and homeopathy services</v>
          </cell>
          <cell r="C10554" t="str">
            <v>85193-01</v>
          </cell>
          <cell r="D10554" t="str">
            <v>85193-01  -  Herbalists and homeopathy related services</v>
          </cell>
          <cell r="E10554" t="str">
            <v>85193-01-001</v>
          </cell>
          <cell r="F10554" t="str">
            <v>Services provided by other para-medical persons (including homeopathological and similar services)</v>
          </cell>
        </row>
        <row r="10555">
          <cell r="A10555">
            <v>8518519301</v>
          </cell>
          <cell r="B10555" t="str">
            <v>85193  -  Herbalists and homeopathy services</v>
          </cell>
          <cell r="C10555" t="str">
            <v>85193-01</v>
          </cell>
          <cell r="D10555" t="str">
            <v>85193-01  -  Herbalists and homeopathy related services</v>
          </cell>
          <cell r="E10555" t="str">
            <v>85193-01-002</v>
          </cell>
          <cell r="F10555" t="str">
            <v>Para-medical services are services in the field of homeopathy, acupuncture, nutrition, etc. These services are provided by authorised persons, other than medical doctors</v>
          </cell>
        </row>
        <row r="10556">
          <cell r="A10556">
            <v>8518519401</v>
          </cell>
          <cell r="B10556" t="str">
            <v>85194  -  Ambulance services</v>
          </cell>
          <cell r="C10556" t="str">
            <v>85194-01</v>
          </cell>
          <cell r="D10556" t="str">
            <v>85194-01  -  Ambulance services</v>
          </cell>
          <cell r="E10556" t="str">
            <v>85194-01-001</v>
          </cell>
          <cell r="F10556" t="str">
            <v>Services involving transport of patients by ambulance, with or without resuscitation equipment or medical personnel</v>
          </cell>
        </row>
        <row r="10557">
          <cell r="A10557">
            <v>8518519901</v>
          </cell>
          <cell r="B10557" t="str">
            <v>85199  -  Human health services n.e.c.</v>
          </cell>
          <cell r="C10557" t="str">
            <v>85199-01</v>
          </cell>
          <cell r="D10557" t="str">
            <v>85199-01  -  Residential health facilities services other than hospital services</v>
          </cell>
          <cell r="E10557" t="str">
            <v>85199-01-001</v>
          </cell>
          <cell r="F10557" t="str">
            <v>Combined lodging and medical services provided without the supervision of a medical doctor located on the premises</v>
          </cell>
        </row>
        <row r="10558">
          <cell r="A10558">
            <v>8518519902</v>
          </cell>
          <cell r="B10558" t="str">
            <v>85199  -  Human health services n.e.c.</v>
          </cell>
          <cell r="C10558" t="str">
            <v>85199-02</v>
          </cell>
          <cell r="D10558" t="str">
            <v>85199-02  -  Other human health services n.e.c.</v>
          </cell>
          <cell r="E10558" t="str">
            <v>85199-02-001</v>
          </cell>
          <cell r="F10558" t="str">
            <v>Services provided by medical laboratories</v>
          </cell>
        </row>
        <row r="10559">
          <cell r="A10559">
            <v>8518519902</v>
          </cell>
          <cell r="B10559" t="str">
            <v>85199  -  Human health services n.e.c.</v>
          </cell>
          <cell r="C10559" t="str">
            <v>85199-02</v>
          </cell>
          <cell r="D10559" t="str">
            <v>85199-02  -  Other human health services n.e.c.</v>
          </cell>
          <cell r="E10559" t="str">
            <v>85199-02-002</v>
          </cell>
          <cell r="F10559" t="str">
            <v>Services provided by blood, sperm and transplant organ banks</v>
          </cell>
        </row>
        <row r="10560">
          <cell r="A10560">
            <v>8518519902</v>
          </cell>
          <cell r="B10560" t="str">
            <v>85199  -  Human health services n.e.c.</v>
          </cell>
          <cell r="C10560" t="str">
            <v>85199-02</v>
          </cell>
          <cell r="D10560" t="str">
            <v>85199-02  -  Other human health services n.e.c.</v>
          </cell>
          <cell r="E10560" t="str">
            <v>85199-02-003</v>
          </cell>
          <cell r="F10560" t="str">
            <v>Dental testing services</v>
          </cell>
        </row>
        <row r="10561">
          <cell r="A10561">
            <v>8518519902</v>
          </cell>
          <cell r="B10561" t="str">
            <v>85199  -  Human health services n.e.c.</v>
          </cell>
          <cell r="C10561" t="str">
            <v>85199-02</v>
          </cell>
          <cell r="D10561" t="str">
            <v>85199-02  -  Other human health services n.e.c.</v>
          </cell>
          <cell r="E10561" t="str">
            <v>85199-02-004</v>
          </cell>
          <cell r="F10561" t="str">
            <v>Medical analysis and testing services</v>
          </cell>
        </row>
        <row r="10562">
          <cell r="A10562">
            <v>8518519902</v>
          </cell>
          <cell r="B10562" t="str">
            <v>85199  -  Human health services n.e.c.</v>
          </cell>
          <cell r="C10562" t="str">
            <v>85199-02</v>
          </cell>
          <cell r="D10562" t="str">
            <v>85199-02  -  Other human health services n.e.c.</v>
          </cell>
          <cell r="E10562" t="str">
            <v>85199-02-005</v>
          </cell>
          <cell r="F10562" t="str">
            <v>Other human health services n.e.c.</v>
          </cell>
        </row>
        <row r="10563">
          <cell r="A10563">
            <v>8518520001</v>
          </cell>
          <cell r="B10563" t="str">
            <v xml:space="preserve">85200  -  Veterinary services </v>
          </cell>
          <cell r="C10563" t="str">
            <v>85200-01</v>
          </cell>
          <cell r="D10563" t="str">
            <v>85200-01  -  Veterinary services for pet animals</v>
          </cell>
          <cell r="E10563" t="str">
            <v>85200-01-001</v>
          </cell>
          <cell r="F10563" t="str">
            <v>Animal and veterinary hospital an non-hospital medical, surgical and dental services delivered to pet animals. The services are aimed at curing, restoring and/or maintaining the health of the animal</v>
          </cell>
        </row>
        <row r="10564">
          <cell r="A10564">
            <v>8518520001</v>
          </cell>
          <cell r="B10564" t="str">
            <v xml:space="preserve">85200  -  Veterinary services </v>
          </cell>
          <cell r="C10564" t="str">
            <v>85200-01</v>
          </cell>
          <cell r="D10564" t="str">
            <v>85200-01  -  Veterinary services for pet animals</v>
          </cell>
          <cell r="E10564" t="str">
            <v>85200-01-002</v>
          </cell>
          <cell r="F10564" t="str">
            <v>Hospital, laboratory and technical services, foods (including special diets) and other facilities and resources</v>
          </cell>
        </row>
        <row r="10565">
          <cell r="A10565">
            <v>8518520002</v>
          </cell>
          <cell r="B10565" t="str">
            <v xml:space="preserve">85200  -  Veterinary services </v>
          </cell>
          <cell r="C10565" t="str">
            <v>85200-02</v>
          </cell>
          <cell r="D10565" t="str">
            <v>85200-02  -  Veterinary services for livestock</v>
          </cell>
          <cell r="E10565" t="str">
            <v>85200-02-001</v>
          </cell>
          <cell r="F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A10566">
            <v>8518520003</v>
          </cell>
          <cell r="B10566" t="str">
            <v xml:space="preserve">85200  -  Veterinary services </v>
          </cell>
          <cell r="C10566" t="str">
            <v>85200-03</v>
          </cell>
          <cell r="D10566" t="str">
            <v>85200-03  -  Other veterinary services</v>
          </cell>
          <cell r="E10566" t="str">
            <v>85200-03-001</v>
          </cell>
          <cell r="F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A10567">
            <v>8518520003</v>
          </cell>
          <cell r="B10567" t="str">
            <v xml:space="preserve">85200  -  Veterinary services </v>
          </cell>
          <cell r="C10567" t="str">
            <v>85200-03</v>
          </cell>
          <cell r="D10567" t="str">
            <v>85200-03  -  Other veterinary services</v>
          </cell>
          <cell r="E10567" t="str">
            <v>85200-03-002</v>
          </cell>
          <cell r="F10567" t="str">
            <v>Hospital, laboratory and technical services, foods (including special diets) and other facilities and resources.</v>
          </cell>
        </row>
        <row r="10568">
          <cell r="A10568">
            <v>8528531101</v>
          </cell>
          <cell r="B10568" t="str">
            <v>85311  -  Welfare services for children (e.g.. orphanages and boys' homes)</v>
          </cell>
          <cell r="C10568" t="str">
            <v>85311-01</v>
          </cell>
          <cell r="D10568" t="str">
            <v>85311-01  -  Social services with accommodation</v>
          </cell>
          <cell r="E10568" t="str">
            <v>85311-01-001</v>
          </cell>
          <cell r="F10568" t="str">
            <v>Residential social assistance services involving round-the-clock care services to children e.g. social  services for orphanages, homes for children in need of protection, homes for children with emotional impairments</v>
          </cell>
        </row>
        <row r="10569">
          <cell r="A10569">
            <v>8528531201</v>
          </cell>
          <cell r="B10569" t="str">
            <v>85312  -  Services of homes for the aged</v>
          </cell>
          <cell r="C10569" t="str">
            <v>85312-01</v>
          </cell>
          <cell r="D10569" t="str">
            <v>85312-01  -  Welfare services delivered through residential institutions to elderly persons</v>
          </cell>
          <cell r="E10569" t="str">
            <v>85312-01-001</v>
          </cell>
          <cell r="F10569" t="str">
            <v>Social assistance services involving round-the-clock care services by residential institutions for elderly persons</v>
          </cell>
        </row>
        <row r="10570">
          <cell r="A10570">
            <v>8528531301</v>
          </cell>
          <cell r="B10570" t="str">
            <v>85313  -  Women's refuge operations</v>
          </cell>
          <cell r="C10570" t="str">
            <v>85313-01</v>
          </cell>
          <cell r="D10570" t="str">
            <v>85313-01  -  Other social services with accommodation for single mothers</v>
          </cell>
          <cell r="E10570" t="str">
            <v>85313-01-001</v>
          </cell>
          <cell r="F10570" t="str">
            <v xml:space="preserve">Residential social assistance services involving round-the-clock care services to other clients e.g. : homes for single mothers </v>
          </cell>
        </row>
        <row r="10571">
          <cell r="A10571">
            <v>8528531401</v>
          </cell>
          <cell r="B10571" t="str">
            <v>85314  -  Juvenile homes services</v>
          </cell>
          <cell r="C10571" t="str">
            <v>85314-01</v>
          </cell>
          <cell r="D10571" t="str">
            <v>85314-01  -  Other social services with accommodation for juvenile correction homes</v>
          </cell>
          <cell r="E10571" t="str">
            <v>85314-01-001</v>
          </cell>
          <cell r="F10571" t="str">
            <v>Residential social assistance services involving round-the-clock care services to other clients e.g. : homes juvenile correction homes</v>
          </cell>
        </row>
        <row r="10572">
          <cell r="A10572">
            <v>8528531501</v>
          </cell>
          <cell r="B10572" t="str">
            <v>85315  -  Home for the handicapped operations</v>
          </cell>
          <cell r="C10572" t="str">
            <v>85315-01</v>
          </cell>
          <cell r="D10572" t="str">
            <v>85315-01  -  Welfare services delivered through residential institutions to persons with disabilities</v>
          </cell>
          <cell r="E10572" t="str">
            <v>85315-01-001</v>
          </cell>
          <cell r="F10572" t="str">
            <v>Social assistance services involving round-the-clock care services by residential institutions for persons with physical or intellectual disabilities, including those having disabilities in seeing, hearing or speaking</v>
          </cell>
        </row>
        <row r="10573">
          <cell r="A10573">
            <v>8528531601</v>
          </cell>
          <cell r="B10573" t="str">
            <v>85316  -  Drug rehabilitation  homes services</v>
          </cell>
          <cell r="C10573" t="str">
            <v>85316-01</v>
          </cell>
          <cell r="D10573" t="str">
            <v>85316-01  -  Other social services with accommodation for rehabilitation services</v>
          </cell>
          <cell r="E10573" t="str">
            <v>85316-01-001</v>
          </cell>
          <cell r="F10573" t="str">
            <v>Residential social assistance services involving round-the-clock care services to other clients e.g. : rehabilitation services (not including medical treatment ) for persons with impairments such as alcohol or drug dependence</v>
          </cell>
        </row>
        <row r="10574">
          <cell r="A10574">
            <v>8528531901</v>
          </cell>
          <cell r="B10574" t="str">
            <v>85319  -  Other social work with accommodation</v>
          </cell>
          <cell r="C10574" t="str">
            <v>85319-01</v>
          </cell>
          <cell r="D10574" t="str">
            <v>85319-01  -  Other social services with accommodation</v>
          </cell>
          <cell r="E10574" t="str">
            <v>85319-01-001</v>
          </cell>
          <cell r="F10574" t="str">
            <v xml:space="preserve">Residential social assistance services involving round-the-clock care services to other clients e.g. : other social rehabilitation services </v>
          </cell>
        </row>
        <row r="10575">
          <cell r="A10575">
            <v>8528532101</v>
          </cell>
          <cell r="B10575" t="str">
            <v>85321  -  Counselling service</v>
          </cell>
          <cell r="C10575" t="str">
            <v>85321-01</v>
          </cell>
          <cell r="D10575" t="str">
            <v>85321-01  -  Counselling services</v>
          </cell>
          <cell r="E10575" t="str">
            <v>85321-01-001</v>
          </cell>
          <cell r="F10575" t="str">
            <v>Old-age visiting services, household budget counselling services</v>
          </cell>
        </row>
        <row r="10576">
          <cell r="A10576">
            <v>8528532401</v>
          </cell>
          <cell r="B10576" t="str">
            <v>85324  -  Voluntary welfare services for the collection and allocation of funds for welfare purposes</v>
          </cell>
          <cell r="C10576" t="str">
            <v>85324-01</v>
          </cell>
          <cell r="D10576" t="str">
            <v>85324-01  -  Welfare services without accommodation</v>
          </cell>
          <cell r="E10576" t="str">
            <v>85324-01-001</v>
          </cell>
          <cell r="F10576" t="str">
            <v>Welfare services not including lodging services, e.g. eligibility-determination services in connection with welfare aid, rent supplements and food stamps</v>
          </cell>
        </row>
        <row r="10577">
          <cell r="A10577">
            <v>8528532401</v>
          </cell>
          <cell r="B10577" t="str">
            <v>85324  -  Voluntary welfare services for the collection and allocation of funds for welfare purposes</v>
          </cell>
          <cell r="C10577" t="str">
            <v>85324-01</v>
          </cell>
          <cell r="D10577" t="str">
            <v>85324-01  -  Welfare services without accommodation</v>
          </cell>
          <cell r="E10577" t="str">
            <v>85324-01-002</v>
          </cell>
          <cell r="F10577" t="str">
            <v>Other community and neighbourhood services</v>
          </cell>
        </row>
        <row r="10578">
          <cell r="A10578">
            <v>8528532501</v>
          </cell>
          <cell r="B10578" t="str">
            <v>85325  -  Child day care service</v>
          </cell>
          <cell r="C10578" t="str">
            <v>85325-01</v>
          </cell>
          <cell r="D10578" t="str">
            <v>85325-01  -  Child day-care services</v>
          </cell>
          <cell r="E10578" t="str">
            <v>85325-01-001</v>
          </cell>
          <cell r="F10578" t="str">
            <v>Non-residential social services consisting of the provision of day-time shelter and elementary play-related teaching to small children (day-care services) in nursery school</v>
          </cell>
        </row>
        <row r="10579">
          <cell r="A10579">
            <v>8528532501</v>
          </cell>
          <cell r="B10579" t="str">
            <v>85325  -  Child day care service</v>
          </cell>
          <cell r="C10579" t="str">
            <v>85325-01</v>
          </cell>
          <cell r="D10579" t="str">
            <v>85325-01  -  Child day-care services</v>
          </cell>
          <cell r="E10579" t="str">
            <v>85325-01-002</v>
          </cell>
          <cell r="F10579" t="str">
            <v>Non-residential social services consisting of the provision of day-time shelter and elementary play-related teaching to children and young people with disabilities</v>
          </cell>
        </row>
        <row r="10580">
          <cell r="A10580">
            <v>8528532502</v>
          </cell>
          <cell r="B10580" t="str">
            <v>85325  -  Child day care service</v>
          </cell>
          <cell r="C10580" t="str">
            <v>85325-02</v>
          </cell>
          <cell r="D10580" t="str">
            <v>85325-02  -  Guidance and counselling services n.e.c. related to children</v>
          </cell>
          <cell r="E10580" t="str">
            <v>85325-02-001</v>
          </cell>
          <cell r="F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A10581">
            <v>8528532901</v>
          </cell>
          <cell r="B10581" t="str">
            <v>85329  -  Other social work activities n.e.c.</v>
          </cell>
          <cell r="C10581" t="str">
            <v>85329-01</v>
          </cell>
          <cell r="D10581" t="str">
            <v>85329-01  -  Vocational rehabilitation services</v>
          </cell>
          <cell r="E10581" t="str">
            <v>85329-01-001</v>
          </cell>
          <cell r="F10581" t="str">
            <v>Vocational rehabilitation services for persons with disabilities or who are unemployed, where the social assistance component is predominant</v>
          </cell>
        </row>
        <row r="10582">
          <cell r="A10582">
            <v>8528532902</v>
          </cell>
          <cell r="B10582" t="str">
            <v>85329  -  Other social work activities n.e.c.</v>
          </cell>
          <cell r="C10582" t="str">
            <v>85329-02</v>
          </cell>
          <cell r="D10582" t="str">
            <v>85329-02  -  Other social services without accommodation</v>
          </cell>
          <cell r="E10582" t="str">
            <v>85329-02-001</v>
          </cell>
          <cell r="F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A10583">
            <v>9019000101</v>
          </cell>
          <cell r="B10583" t="str">
            <v xml:space="preserve">90001  -  Sewage, sanitation and similar activities </v>
          </cell>
          <cell r="C10583" t="str">
            <v>90001-01</v>
          </cell>
          <cell r="D10583" t="str">
            <v>90001-01  -  Sewage treatment services</v>
          </cell>
          <cell r="E10583" t="str">
            <v>90001-01-001</v>
          </cell>
          <cell r="F10583" t="str">
            <v>Sewage removal services usually provided using equipment such as waste pipes, sewers or drains</v>
          </cell>
        </row>
        <row r="10584">
          <cell r="A10584">
            <v>9019000101</v>
          </cell>
          <cell r="B10584" t="str">
            <v xml:space="preserve">90001  -  Sewage, sanitation and similar activities </v>
          </cell>
          <cell r="C10584" t="str">
            <v>90001-01</v>
          </cell>
          <cell r="D10584" t="str">
            <v>90001-01  -  Sewage treatment services</v>
          </cell>
          <cell r="E10584" t="str">
            <v>90001-01-002</v>
          </cell>
          <cell r="F10584" t="str">
            <v>Sewage treatment services using dilution, screening and filtering, sedimentation, chemical precipitation, etc.</v>
          </cell>
        </row>
        <row r="10585">
          <cell r="A10585">
            <v>9019000102</v>
          </cell>
          <cell r="B10585" t="str">
            <v xml:space="preserve">90001  -  Sewage, sanitation and similar activities </v>
          </cell>
          <cell r="C10585" t="str">
            <v>90001-02</v>
          </cell>
          <cell r="D10585" t="str">
            <v>90001-02  -  Tank emptying and cleaning services</v>
          </cell>
          <cell r="E10585" t="str">
            <v>90001-02-001</v>
          </cell>
          <cell r="F10585" t="str">
            <v>Emptying and cleaning of cesspools and septic tanks</v>
          </cell>
        </row>
        <row r="10586">
          <cell r="A10586">
            <v>9019000102</v>
          </cell>
          <cell r="B10586" t="str">
            <v xml:space="preserve">90001  -  Sewage, sanitation and similar activities </v>
          </cell>
          <cell r="C10586" t="str">
            <v>90001-02</v>
          </cell>
          <cell r="D10586" t="str">
            <v>90001-02  -  Tank emptying and cleaning services</v>
          </cell>
          <cell r="E10586" t="str">
            <v>90001-02-002</v>
          </cell>
          <cell r="F10586" t="str">
            <v>Servicing of chemical toilets</v>
          </cell>
        </row>
        <row r="10587">
          <cell r="A10587">
            <v>9019000103</v>
          </cell>
          <cell r="B10587" t="str">
            <v xml:space="preserve">90001  -  Sewage, sanitation and similar activities </v>
          </cell>
          <cell r="C10587" t="str">
            <v>90001-03</v>
          </cell>
          <cell r="D10587" t="str">
            <v>90001-03  -  Other sanitation services</v>
          </cell>
          <cell r="E10587" t="str">
            <v>90001-03-001</v>
          </cell>
          <cell r="F10587" t="str">
            <v>Beach cleaning services</v>
          </cell>
        </row>
        <row r="10588">
          <cell r="A10588">
            <v>9019000103</v>
          </cell>
          <cell r="B10588" t="str">
            <v xml:space="preserve">90001  -  Sewage, sanitation and similar activities </v>
          </cell>
          <cell r="C10588" t="str">
            <v>90001-03</v>
          </cell>
          <cell r="D10588" t="str">
            <v>90001-03  -  Other sanitation services</v>
          </cell>
          <cell r="E10588" t="str">
            <v>90001-03-002</v>
          </cell>
          <cell r="F10588" t="str">
            <v>Drain unblocking services</v>
          </cell>
        </row>
        <row r="10589">
          <cell r="A10589">
            <v>9019000104</v>
          </cell>
          <cell r="B10589" t="str">
            <v xml:space="preserve">90001  -  Sewage, sanitation and similar activities </v>
          </cell>
          <cell r="C10589" t="str">
            <v>90001-04</v>
          </cell>
          <cell r="D10589" t="str">
            <v>90001-04  -  Other environmental protection services n.e.c.</v>
          </cell>
          <cell r="E10589" t="str">
            <v>90001-04-001</v>
          </cell>
          <cell r="F10589" t="str">
            <v>Other environmental protection services n.e.c.</v>
          </cell>
        </row>
        <row r="10590">
          <cell r="A10590">
            <v>9019000201</v>
          </cell>
          <cell r="B10590" t="str">
            <v xml:space="preserve">90002  -  Refuse disposal services </v>
          </cell>
          <cell r="C10590" t="str">
            <v>90002-01</v>
          </cell>
          <cell r="D10590" t="str">
            <v>90002-01  -  Non-hazardous waste collection services</v>
          </cell>
          <cell r="E10590" t="str">
            <v>90002-01-001</v>
          </cell>
          <cell r="F10590" t="str">
            <v>Collection and transportation services of non-hazardous waste, whether from households or from industrial or commercial establishments</v>
          </cell>
        </row>
        <row r="10591">
          <cell r="A10591">
            <v>9019000202</v>
          </cell>
          <cell r="B10591" t="str">
            <v xml:space="preserve">90002  -  Refuse disposal services </v>
          </cell>
          <cell r="C10591" t="str">
            <v>90002-02</v>
          </cell>
          <cell r="D10591" t="str">
            <v>90002-02  -  Non-hazardous waste treatment and disposal services</v>
          </cell>
          <cell r="E10591" t="str">
            <v>90002-02-001</v>
          </cell>
          <cell r="F10591" t="str">
            <v>Disposal of non-hazardous waste by incineration</v>
          </cell>
        </row>
        <row r="10592">
          <cell r="A10592">
            <v>9019000202</v>
          </cell>
          <cell r="B10592" t="str">
            <v xml:space="preserve">90002  -  Refuse disposal services </v>
          </cell>
          <cell r="C10592" t="str">
            <v>90002-02</v>
          </cell>
          <cell r="D10592" t="str">
            <v>90002-02  -  Non-hazardous waste treatment and disposal services</v>
          </cell>
          <cell r="E10592" t="str">
            <v>90002-02-002</v>
          </cell>
          <cell r="F10592" t="str">
            <v>Disposal of non-hazardous waste by means other than incineration i.e. dumping, composting, etc.</v>
          </cell>
        </row>
        <row r="10593">
          <cell r="A10593">
            <v>9019000203</v>
          </cell>
          <cell r="B10593" t="str">
            <v xml:space="preserve">90002  -  Refuse disposal services </v>
          </cell>
          <cell r="C10593" t="str">
            <v>90002-03</v>
          </cell>
          <cell r="D10593" t="str">
            <v>90002-03  -  Sweeping and snow removal services</v>
          </cell>
          <cell r="E10593" t="str">
            <v>90002-03-001</v>
          </cell>
          <cell r="F10593" t="str">
            <v>Runway vacuuming services</v>
          </cell>
        </row>
        <row r="10594">
          <cell r="A10594">
            <v>9019000301</v>
          </cell>
          <cell r="B10594" t="str">
            <v xml:space="preserve">90003  -  Industrial waste collection and disposal service </v>
          </cell>
          <cell r="C10594" t="str">
            <v>90003-01</v>
          </cell>
          <cell r="D10594" t="str">
            <v>90003-01  -  Hazardous waste collection services</v>
          </cell>
          <cell r="E10594" t="str">
            <v>90003-01-001</v>
          </cell>
          <cell r="F10594" t="str">
            <v>Oil spill fighting services</v>
          </cell>
        </row>
        <row r="10595">
          <cell r="A10595">
            <v>9019000302</v>
          </cell>
          <cell r="B10595" t="str">
            <v xml:space="preserve">90003  -  Industrial waste collection and disposal service </v>
          </cell>
          <cell r="C10595" t="str">
            <v>90003-02</v>
          </cell>
          <cell r="D10595" t="str">
            <v>90003-02  -  Hazardous waste treatment and disposal services</v>
          </cell>
          <cell r="E10595" t="str">
            <v>90003-02-001</v>
          </cell>
          <cell r="F10595" t="str">
            <v>Waste treatment and disposal services for hazardous liquid and solid waste (toxic, corrosive, reactive, flammable or pathological waste) by incineration, secure chemical land filling or storage</v>
          </cell>
        </row>
        <row r="10596">
          <cell r="A10596">
            <v>9019000302</v>
          </cell>
          <cell r="B10596" t="str">
            <v xml:space="preserve">90003  -  Industrial waste collection and disposal service </v>
          </cell>
          <cell r="C10596" t="str">
            <v>90003-02</v>
          </cell>
          <cell r="D10596" t="str">
            <v>90003-02  -  Hazardous waste treatment and disposal services</v>
          </cell>
          <cell r="E10596" t="str">
            <v>90003-02-002</v>
          </cell>
          <cell r="F10596" t="str">
            <v>Specialised treatment of polluted soils</v>
          </cell>
        </row>
        <row r="10597">
          <cell r="A10597">
            <v>9119111001</v>
          </cell>
          <cell r="B10597" t="str">
            <v xml:space="preserve">91110  -  Activities of business and employers' organizations </v>
          </cell>
          <cell r="C10597" t="str">
            <v>91110-01</v>
          </cell>
          <cell r="D10597" t="str">
            <v>91110-01  -  Services furnished by business and employers organizations</v>
          </cell>
          <cell r="E10597" t="str">
            <v>91110-01-001</v>
          </cell>
          <cell r="F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A10598">
            <v>9119112001</v>
          </cell>
          <cell r="B10598" t="str">
            <v>91120  -  Activities of professional organizations</v>
          </cell>
          <cell r="C10598" t="str">
            <v>91120-01</v>
          </cell>
          <cell r="D10598" t="str">
            <v>91120-01  -  Services furnished by professional organizations</v>
          </cell>
          <cell r="E10598" t="str">
            <v>91120-01-001</v>
          </cell>
          <cell r="F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A10599">
            <v>9119120001</v>
          </cell>
          <cell r="B10599" t="str">
            <v>91200  -  Activities of professional organizations</v>
          </cell>
          <cell r="C10599" t="str">
            <v>91200-01</v>
          </cell>
          <cell r="D10599" t="str">
            <v>91200-01  -  Services furnished by trade unions</v>
          </cell>
          <cell r="E10599" t="str">
            <v>91200-01-001</v>
          </cell>
          <cell r="F10599" t="str">
            <v>Representation, negotiation, and information dissemination services of members' views concerning the work situation and organizational services for concerted action, provided by associations whose members are mainly employees</v>
          </cell>
        </row>
        <row r="10600">
          <cell r="A10600">
            <v>9119191001</v>
          </cell>
          <cell r="B10600" t="str">
            <v>91910  -  Activities of religious organizations</v>
          </cell>
          <cell r="C10600" t="str">
            <v>91910-01</v>
          </cell>
          <cell r="D10600" t="str">
            <v>91910-01  -  Religious services</v>
          </cell>
          <cell r="E10600" t="str">
            <v>91910-01-001</v>
          </cell>
          <cell r="F10600" t="str">
            <v>Religious worship, training and study services</v>
          </cell>
        </row>
        <row r="10601">
          <cell r="A10601">
            <v>9119191001</v>
          </cell>
          <cell r="B10601" t="str">
            <v>91910  -  Activities of religious organizations</v>
          </cell>
          <cell r="C10601" t="str">
            <v>91910-01</v>
          </cell>
          <cell r="D10601" t="str">
            <v>91910-01  -  Religious services</v>
          </cell>
          <cell r="E10601" t="str">
            <v>91910-01-002</v>
          </cell>
          <cell r="F10601" t="str">
            <v>Specialised religious services such as marriage services, services for the dead, confirmation services, baptismal and christening services, etc.</v>
          </cell>
        </row>
        <row r="10602">
          <cell r="A10602">
            <v>9119191001</v>
          </cell>
          <cell r="B10602" t="str">
            <v>91910  -  Activities of religious organizations</v>
          </cell>
          <cell r="C10602" t="str">
            <v>91910-01</v>
          </cell>
          <cell r="D10602" t="str">
            <v>91910-01  -  Religious services</v>
          </cell>
          <cell r="E10602" t="str">
            <v>91910-01-003</v>
          </cell>
          <cell r="F10602" t="str">
            <v>Religious services, including retreat services provided by houses of religious orders</v>
          </cell>
        </row>
        <row r="10603">
          <cell r="A10603">
            <v>9119191001</v>
          </cell>
          <cell r="B10603" t="str">
            <v>91910  -  Activities of religious organizations</v>
          </cell>
          <cell r="C10603" t="str">
            <v>91910-01</v>
          </cell>
          <cell r="D10603" t="str">
            <v>91910-01  -  Religious services</v>
          </cell>
          <cell r="E10603" t="str">
            <v>91910-01-004</v>
          </cell>
          <cell r="F10603" t="str">
            <v>Missionary services</v>
          </cell>
        </row>
        <row r="10604">
          <cell r="A10604">
            <v>9119192001</v>
          </cell>
          <cell r="B10604" t="str">
            <v>91920  -  Activities of political organizations</v>
          </cell>
          <cell r="C10604" t="str">
            <v>91920-01</v>
          </cell>
          <cell r="D10604" t="str">
            <v>91920-01  -  Services furnished by political organizations</v>
          </cell>
          <cell r="E10604" t="str">
            <v>91920-01-001</v>
          </cell>
          <cell r="F10604" t="str">
            <v>Information dissemination, public relations, fund raising and similar services provided by political parties and similar organizations, engaged in placing their members or those sympathetic to the party in political offices</v>
          </cell>
        </row>
        <row r="10605">
          <cell r="A10605">
            <v>9119199101</v>
          </cell>
          <cell r="B10605" t="str">
            <v>91991  -  Civic betterment and community facility support services</v>
          </cell>
          <cell r="C10605" t="str">
            <v>91991-01</v>
          </cell>
          <cell r="D10605" t="str">
            <v>91991-01  -  Civic betterment and community facility support services</v>
          </cell>
          <cell r="E10605" t="str">
            <v>91991-01-001</v>
          </cell>
          <cell r="F10605" t="str">
            <v>Services provided by organizations in the purpose of furthering a public cause or issue by means of public education, political influence, etc., e.g. environmental advocacy</v>
          </cell>
        </row>
        <row r="10606">
          <cell r="A10606">
            <v>9119199101</v>
          </cell>
          <cell r="B10606" t="str">
            <v>91991  -  Civic betterment and community facility support services</v>
          </cell>
          <cell r="C10606" t="str">
            <v>91991-01</v>
          </cell>
          <cell r="D10606" t="str">
            <v>91991-01  -  Civic betterment and community facility support services</v>
          </cell>
          <cell r="E10606" t="str">
            <v>91991-01-002</v>
          </cell>
          <cell r="F10606" t="str">
            <v>Services provided by organisations for the support of community, social and educational activities and facilities</v>
          </cell>
        </row>
        <row r="10607">
          <cell r="A10607">
            <v>9119199201</v>
          </cell>
          <cell r="B10607" t="str">
            <v xml:space="preserve">91992  -  Special group advocacy services </v>
          </cell>
          <cell r="C10607" t="str">
            <v>91992-01</v>
          </cell>
          <cell r="D10607" t="str">
            <v>91992-01  -  Special group advocacy services</v>
          </cell>
          <cell r="E10607" t="str">
            <v>91992-01-001</v>
          </cell>
          <cell r="F10607" t="str">
            <v>Services provided by associations for the protection and betterment of special groups, such as ethnic and minority groups by means of public education, political influence, etc.</v>
          </cell>
        </row>
        <row r="10608">
          <cell r="A10608">
            <v>9119199301</v>
          </cell>
          <cell r="B10608" t="str">
            <v>91993  -  Services provided by youth associations</v>
          </cell>
          <cell r="C10608" t="str">
            <v>91993-01</v>
          </cell>
          <cell r="D10608" t="str">
            <v>91993-01  -  Services provided by youth associations</v>
          </cell>
          <cell r="E10608" t="str">
            <v>91993-01-001</v>
          </cell>
          <cell r="F10608" t="str">
            <v>Services provided by associations of young people and children</v>
          </cell>
        </row>
        <row r="10609">
          <cell r="A10609">
            <v>9119199301</v>
          </cell>
          <cell r="B10609" t="str">
            <v>91993  -  Services provided by youth associations</v>
          </cell>
          <cell r="C10609" t="str">
            <v>91993-01</v>
          </cell>
          <cell r="D10609" t="str">
            <v>91993-01  -  Services provided by youth associations</v>
          </cell>
          <cell r="E10609" t="str">
            <v>91993-01-002</v>
          </cell>
          <cell r="F10609" t="str">
            <v>Services provided by student associations, clubs and fraternities</v>
          </cell>
        </row>
        <row r="10610">
          <cell r="A10610">
            <v>9119199901</v>
          </cell>
          <cell r="B10610" t="str">
            <v>91999  -  Other services provided by membership organizations n.e.c.</v>
          </cell>
          <cell r="C10610" t="str">
            <v>91999-01</v>
          </cell>
          <cell r="D10610" t="str">
            <v>91999-01  -  Other services provided by membership organizations n.e.c.</v>
          </cell>
          <cell r="E10610" t="str">
            <v>91999-01-001</v>
          </cell>
          <cell r="F10610" t="str">
            <v>Services provided by fraternal societies</v>
          </cell>
        </row>
        <row r="10611">
          <cell r="A10611">
            <v>9119199901</v>
          </cell>
          <cell r="B10611" t="str">
            <v>91999  -  Other services provided by membership organizations n.e.c.</v>
          </cell>
          <cell r="C10611" t="str">
            <v>91999-01</v>
          </cell>
          <cell r="D10611" t="str">
            <v>91999-01  -  Other services provided by membership organizations n.e.c.</v>
          </cell>
          <cell r="E10611" t="str">
            <v>91999-01-002</v>
          </cell>
          <cell r="F10611" t="str">
            <v>Services provided by patriotic associations</v>
          </cell>
        </row>
        <row r="10612">
          <cell r="A10612">
            <v>9119199901</v>
          </cell>
          <cell r="B10612" t="str">
            <v>91999  -  Other services provided by membership organizations n.e.c.</v>
          </cell>
          <cell r="C10612" t="str">
            <v>91999-01</v>
          </cell>
          <cell r="D10612" t="str">
            <v>91999-01  -  Other services provided by membership organizations n.e.c.</v>
          </cell>
          <cell r="E10612" t="str">
            <v>91999-01-003</v>
          </cell>
          <cell r="F10612" t="str">
            <v>Social and realted community services</v>
          </cell>
        </row>
        <row r="10613">
          <cell r="A10613">
            <v>9119199901</v>
          </cell>
          <cell r="B10613" t="str">
            <v>91999  -  Other services provided by membership organizations n.e.c.</v>
          </cell>
          <cell r="C10613" t="str">
            <v>91999-01</v>
          </cell>
          <cell r="D10613" t="str">
            <v>91999-01  -  Other services provided by membership organizations n.e.c.</v>
          </cell>
          <cell r="E10613" t="str">
            <v>91999-01-004</v>
          </cell>
          <cell r="F10613" t="str">
            <v>Services provided by multi-functional clubs and community centres</v>
          </cell>
        </row>
        <row r="10614">
          <cell r="A10614">
            <v>9219211101</v>
          </cell>
          <cell r="B10614" t="str">
            <v xml:space="preserve">92111 - Motion picture and video production </v>
          </cell>
          <cell r="C10614" t="str">
            <v>92111-01</v>
          </cell>
          <cell r="D10614" t="str">
            <v>92111-01 - Cinematographic film, exposed and developed, whether or not incorporating sound track or consisting only of sound track</v>
          </cell>
          <cell r="E10614" t="str">
            <v>92111-01-001</v>
          </cell>
          <cell r="F10614" t="str">
            <v>Cinematographic  film, exposed and developed, of a width of 35mm or more,  imported on a rental basis</v>
          </cell>
        </row>
        <row r="10615">
          <cell r="A10615">
            <v>9219211101</v>
          </cell>
          <cell r="B10615" t="str">
            <v xml:space="preserve">92111 - Motion picture and video production </v>
          </cell>
          <cell r="C10615" t="str">
            <v>92111-01</v>
          </cell>
          <cell r="D10615" t="str">
            <v>92111-01 - Cinematographic film, exposed and developed, whether or not incorporating sound track or consisting only of sound track</v>
          </cell>
          <cell r="E10615" t="str">
            <v>92111-01-002</v>
          </cell>
          <cell r="F10615" t="str">
            <v>Cinematographic  film, being news films and  films solely for advertising or education purposes, of a width of 35 mm or more</v>
          </cell>
        </row>
        <row r="10616">
          <cell r="A10616">
            <v>9219211101</v>
          </cell>
          <cell r="B10616" t="str">
            <v xml:space="preserve">92111 - Motion picture and video production </v>
          </cell>
          <cell r="C10616" t="str">
            <v>92111-01</v>
          </cell>
          <cell r="D10616" t="str">
            <v>92111-01 - Cinematographic film, exposed and developed, whether or not incorporating sound track or consisting only of sound track</v>
          </cell>
          <cell r="E10616" t="str">
            <v>92111-01-003</v>
          </cell>
          <cell r="F10616" t="str">
            <v>Other  cinematographic  film,  exposed,  developed, incorporating or consisting of sound track, of a width 35 mm or more</v>
          </cell>
        </row>
        <row r="10617">
          <cell r="A10617">
            <v>9219211101</v>
          </cell>
          <cell r="B10617" t="str">
            <v xml:space="preserve">92111 - Motion picture and video production </v>
          </cell>
          <cell r="C10617" t="str">
            <v>92111-01</v>
          </cell>
          <cell r="D10617" t="str">
            <v>92111-01 - Cinematographic film, exposed and developed, whether or not incorporating sound track or consisting only of sound track</v>
          </cell>
          <cell r="E10617" t="str">
            <v>92111-01-004</v>
          </cell>
          <cell r="F10617" t="str">
            <v>Cinematographic  film, of a width of less than 35 mm, imported on a rental basis</v>
          </cell>
        </row>
        <row r="10618">
          <cell r="A10618">
            <v>9219211101</v>
          </cell>
          <cell r="B10618" t="str">
            <v xml:space="preserve">92111 - Motion picture and video production </v>
          </cell>
          <cell r="C10618" t="str">
            <v>92111-01</v>
          </cell>
          <cell r="D10618" t="str">
            <v>92111-01 - Cinematographic film, exposed and developed, whether or not incorporating sound track or consisting only of sound track</v>
          </cell>
          <cell r="E10618" t="str">
            <v>92111-01-005</v>
          </cell>
          <cell r="F10618" t="str">
            <v>Cinematographic  film, being news films and  films solely for advertising or education purposes,  of a width less than 35 mm</v>
          </cell>
        </row>
        <row r="10619">
          <cell r="A10619">
            <v>9219211101</v>
          </cell>
          <cell r="B10619" t="str">
            <v xml:space="preserve">92111 - Motion picture and video production </v>
          </cell>
          <cell r="C10619" t="str">
            <v>92111-01</v>
          </cell>
          <cell r="D10619" t="str">
            <v>92111-01 - Cinematographic film, exposed and developed, whether or not incorporating sound track or consisting only of sound track</v>
          </cell>
          <cell r="E10619" t="str">
            <v>92111-01-006</v>
          </cell>
          <cell r="F10619" t="str">
            <v>Other  cinematographic  film,  exposed,  developed, incorporating or consisting of sound track,  of a width less than 35 mm</v>
          </cell>
        </row>
        <row r="10620">
          <cell r="A10620">
            <v>9219211102</v>
          </cell>
          <cell r="B10620" t="str">
            <v xml:space="preserve">92111 - Motion picture and video production </v>
          </cell>
          <cell r="C10620" t="str">
            <v>92111-02</v>
          </cell>
          <cell r="D10620" t="str">
            <v>92111-02  -  Film and video post-production services</v>
          </cell>
          <cell r="E10620" t="str">
            <v>92111-02-001</v>
          </cell>
          <cell r="F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A10621">
            <v>9219211103</v>
          </cell>
          <cell r="B10621" t="str">
            <v xml:space="preserve">92111 - Motion picture and video production </v>
          </cell>
          <cell r="C10621" t="str">
            <v>92111-03</v>
          </cell>
          <cell r="D10621" t="str">
            <v>92111-03  -  Other services related to the production of motion pictures, video tapes and television and radio programmes</v>
          </cell>
          <cell r="E10621" t="str">
            <v>92111-03-001</v>
          </cell>
          <cell r="F10621" t="str">
            <v>Representation services of artists (talent agency services)</v>
          </cell>
        </row>
        <row r="10622">
          <cell r="A10622">
            <v>9219211103</v>
          </cell>
          <cell r="B10622" t="str">
            <v xml:space="preserve">92111 - Motion picture and video production </v>
          </cell>
          <cell r="C10622" t="str">
            <v>92111-03</v>
          </cell>
          <cell r="D10622" t="str">
            <v>92111-03  -  Other services related to the production of motion pictures, video tapes and television and radio programmes</v>
          </cell>
          <cell r="E10622" t="str">
            <v>92111-03-002</v>
          </cell>
          <cell r="F10622" t="str">
            <v>Coaching services</v>
          </cell>
        </row>
        <row r="10623">
          <cell r="A10623">
            <v>9219211103</v>
          </cell>
          <cell r="B10623" t="str">
            <v xml:space="preserve">92111 - Motion picture and video production </v>
          </cell>
          <cell r="C10623" t="str">
            <v>92111-03</v>
          </cell>
          <cell r="D10623" t="str">
            <v>92111-03  -  Other services related to the production of motion pictures, video tapes and television and radio programmes</v>
          </cell>
          <cell r="E10623" t="str">
            <v>92111-03-003</v>
          </cell>
          <cell r="F10623" t="str">
            <v>Backstage services such as props persons</v>
          </cell>
        </row>
        <row r="10624">
          <cell r="A10624">
            <v>9219211104</v>
          </cell>
          <cell r="B10624" t="str">
            <v xml:space="preserve">92111 - Motion picture and video production </v>
          </cell>
          <cell r="C10624" t="str">
            <v>92111-04</v>
          </cell>
          <cell r="D10624" t="str">
            <v>92111-04  -  Audiovisual production support services</v>
          </cell>
          <cell r="E10624" t="str">
            <v>92111-04-001</v>
          </cell>
          <cell r="F10624" t="str">
            <v>Operation of scenery and backdrops, lighting and sound equipment, except for the performing arts</v>
          </cell>
        </row>
        <row r="10625">
          <cell r="A10625">
            <v>9219211201</v>
          </cell>
          <cell r="B10625" t="str">
            <v>92112  -  Motion picture and video distribution</v>
          </cell>
          <cell r="C10625" t="str">
            <v>92112-01</v>
          </cell>
          <cell r="D10625" t="str">
            <v>92112-01  -  Motion picture, video tape and television programme distribution services</v>
          </cell>
          <cell r="E10625" t="str">
            <v>92112-01-001</v>
          </cell>
          <cell r="F10625" t="str">
            <v>Distribution services of motion pictures and video tapes to other industries (but not to the general public)</v>
          </cell>
        </row>
        <row r="10626">
          <cell r="A10626">
            <v>9219211201</v>
          </cell>
          <cell r="B10626" t="str">
            <v>92112  -  Motion picture and video distribution</v>
          </cell>
          <cell r="C10626" t="str">
            <v>92112-01</v>
          </cell>
          <cell r="D10626" t="str">
            <v>92112-01  -  Motion picture, video tape and television programme distribution services</v>
          </cell>
          <cell r="E10626" t="str">
            <v>92112-01-002</v>
          </cell>
          <cell r="F10626" t="str">
            <v>Services connected with film and video tape distribution such as film and tape booking, delivery, storage</v>
          </cell>
        </row>
        <row r="10627">
          <cell r="A10627">
            <v>9219211201</v>
          </cell>
          <cell r="B10627" t="str">
            <v>92112  -  Motion picture and video distribution</v>
          </cell>
          <cell r="C10627" t="str">
            <v>92112-01</v>
          </cell>
          <cell r="D10627" t="str">
            <v>92112-01  -  Motion picture, video tape and television programme distribution services</v>
          </cell>
          <cell r="E10627" t="str">
            <v>92112-01-003</v>
          </cell>
          <cell r="F10627" t="str">
            <v>Trade services of motion picture and video distribution rights</v>
          </cell>
        </row>
        <row r="10628">
          <cell r="A10628">
            <v>9219212001</v>
          </cell>
          <cell r="B10628" t="str">
            <v xml:space="preserve">92120  -  Motion picture projection </v>
          </cell>
          <cell r="C10628" t="str">
            <v>92120-01</v>
          </cell>
          <cell r="D10628" t="str">
            <v>92120-01  -  Motion picture projection services</v>
          </cell>
          <cell r="E10628" t="str">
            <v>92120-01-001</v>
          </cell>
          <cell r="F10628" t="str">
            <v>Motion picture projection services in movie theatres, in open air or in cine-clubs, in private screening rooms or other projection facilities</v>
          </cell>
        </row>
        <row r="10629">
          <cell r="A10629">
            <v>9219212002</v>
          </cell>
          <cell r="B10629" t="str">
            <v xml:space="preserve">92120  -  Motion picture projection </v>
          </cell>
          <cell r="C10629" t="str">
            <v>92120-02</v>
          </cell>
          <cell r="D10629" t="str">
            <v>92120-02  -  Video tape projection services</v>
          </cell>
          <cell r="E10629" t="str">
            <v>92120-02-001</v>
          </cell>
          <cell r="F10629" t="str">
            <v>Video tape projection services in movie theatres, in open air or in cine-clubs, in private screening rooms or other projection facilities</v>
          </cell>
        </row>
        <row r="10630">
          <cell r="A10630">
            <v>9229213101</v>
          </cell>
          <cell r="B10630" t="str">
            <v>92131  -  Production of radio programmes</v>
          </cell>
          <cell r="C10630" t="str">
            <v>92131-01</v>
          </cell>
          <cell r="D10630" t="str">
            <v>92131-01  -  Radio programme production services</v>
          </cell>
          <cell r="E10630" t="str">
            <v>92131-01-001</v>
          </cell>
          <cell r="F10630" t="str">
            <v>Production of radio programme services, live or recorded</v>
          </cell>
        </row>
        <row r="10631">
          <cell r="A10631">
            <v>9229213201</v>
          </cell>
          <cell r="B10631" t="str">
            <v>92132  -  Production of television programmes</v>
          </cell>
          <cell r="C10631" t="str">
            <v>92132-01</v>
          </cell>
          <cell r="D10631" t="str">
            <v>92132-01  -  Motion picture, video tape and television programme production services</v>
          </cell>
          <cell r="E10631" t="str">
            <v>92132-01-001</v>
          </cell>
          <cell r="F10631" t="str">
            <v>Production and realization of motion pictures including animated cartoons primarily designed for showing in movie theatres</v>
          </cell>
        </row>
        <row r="10632">
          <cell r="A10632">
            <v>9229213201</v>
          </cell>
          <cell r="B10632" t="str">
            <v>92132  -  Production of television programmes</v>
          </cell>
          <cell r="C10632" t="str">
            <v>92132-01</v>
          </cell>
          <cell r="D10632" t="str">
            <v>92132-01  -  Motion picture, video tape and television programme production services</v>
          </cell>
          <cell r="E10632" t="str">
            <v>92132-01-002</v>
          </cell>
          <cell r="F10632" t="str">
            <v>Production and realization of motion pictures of all types (series, telefilms, including animated cartoons) primarily designed for showing on television</v>
          </cell>
        </row>
        <row r="10633">
          <cell r="A10633">
            <v>9229213201</v>
          </cell>
          <cell r="B10633" t="str">
            <v>92132  -  Production of television programmes</v>
          </cell>
          <cell r="C10633" t="str">
            <v>92132-01</v>
          </cell>
          <cell r="D10633" t="str">
            <v>92132-01  -  Motion picture, video tape and television programme production services</v>
          </cell>
          <cell r="E10633" t="str">
            <v>92132-01-003</v>
          </cell>
          <cell r="F10633" t="str">
            <v>Production and realization of promotional or advertising motion pictures</v>
          </cell>
        </row>
        <row r="10634">
          <cell r="A10634">
            <v>9229213201</v>
          </cell>
          <cell r="B10634" t="str">
            <v>92132  -  Production of television programmes</v>
          </cell>
          <cell r="C10634" t="str">
            <v>92132-01</v>
          </cell>
          <cell r="D10634" t="str">
            <v>92132-01  -  Motion picture, video tape and television programme production services</v>
          </cell>
          <cell r="E10634" t="str">
            <v>92132-01-004</v>
          </cell>
          <cell r="F10634" t="str">
            <v>Production of television programmes services, live or recorded</v>
          </cell>
        </row>
        <row r="10635">
          <cell r="A10635">
            <v>9229213202</v>
          </cell>
          <cell r="B10635" t="str">
            <v>92132  -  Production of television programmes</v>
          </cell>
          <cell r="C10635" t="str">
            <v>92132-02</v>
          </cell>
          <cell r="D10635" t="str">
            <v>92132-02  -  Broadcasting (programming and scheduling) services</v>
          </cell>
          <cell r="E10635" t="str">
            <v>92132-02-001</v>
          </cell>
          <cell r="F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A10636">
            <v>9229213202</v>
          </cell>
          <cell r="B10636" t="str">
            <v>92132  -  Production of television programmes</v>
          </cell>
          <cell r="C10636" t="str">
            <v>92132-02</v>
          </cell>
          <cell r="D10636" t="str">
            <v>92132-02  -  Broadcasting (programming and scheduling) services</v>
          </cell>
          <cell r="E10636" t="str">
            <v>92132-02-002</v>
          </cell>
          <cell r="F10636" t="str">
            <v>Combined programme production and broadcasting services</v>
          </cell>
        </row>
        <row r="10637">
          <cell r="A10637">
            <v>9239214101</v>
          </cell>
          <cell r="B10637" t="str">
            <v xml:space="preserve">92141  -  Theatrical producer, singer  group  band  and orchestra entertainment services </v>
          </cell>
          <cell r="C10637" t="str">
            <v>92141-01</v>
          </cell>
          <cell r="D10637" t="str">
            <v>92141-01  -  Performing arts event production and presentation services</v>
          </cell>
          <cell r="E10637" t="str">
            <v>92141-01-001</v>
          </cell>
          <cell r="F10637" t="str">
            <v>Production and presentation services for: theatre, opera, ballet, musical, concert; performances; sound and light performances; puppet shows; fireworks; circus performances</v>
          </cell>
        </row>
        <row r="10638">
          <cell r="A10638">
            <v>9239214102</v>
          </cell>
          <cell r="B10638" t="str">
            <v xml:space="preserve">92141  -  Theatrical producer, singer  group  band  and orchestra entertainment services </v>
          </cell>
          <cell r="C10638" t="str">
            <v>92141-02</v>
          </cell>
          <cell r="D10638" t="str">
            <v>92141-02  -  Services of performing artists</v>
          </cell>
          <cell r="E10638" t="str">
            <v>92141-02-001</v>
          </cell>
          <cell r="F10638" t="str">
            <v>Services of actors, readers, singers, musicians, dancers, stunt people</v>
          </cell>
        </row>
        <row r="10639">
          <cell r="A10639">
            <v>9239214201</v>
          </cell>
          <cell r="B10639" t="str">
            <v xml:space="preserve">92142  -  Services provided by authors, composers, sculptors, entertainers and other individual artists </v>
          </cell>
          <cell r="C10639" t="str">
            <v>92142-01</v>
          </cell>
          <cell r="D10639" t="str">
            <v>92142-01 - Paintings, drawings and pastels; original engravings, prints and lithographs; original sculptures and statuary, in any material; postage or revenue stamps, stamp-postmarks, first-day covers, postal stationery (stamped paper) and the like; colle</v>
          </cell>
          <cell r="E10639" t="str">
            <v>92142-01-001</v>
          </cell>
          <cell r="F10639" t="str">
            <v>Paintings,  drawings and pastels</v>
          </cell>
        </row>
        <row r="10640">
          <cell r="A10640">
            <v>9239214201</v>
          </cell>
          <cell r="B10640" t="str">
            <v xml:space="preserve">92142  -  Services provided by authors, composers, sculptors, entertainers and other individual artists </v>
          </cell>
          <cell r="C10640" t="str">
            <v>92142-01</v>
          </cell>
          <cell r="D10640" t="str">
            <v>92142-01 - Paintings, drawings and pastels; original engravings, prints and lithographs; original sculptures and statuary, in any material; postage or revenue stamps, stamp-postmarks, first-day covers, postal stationery (stamped paper) and the like; colle</v>
          </cell>
          <cell r="E10640" t="str">
            <v>92142-01-002</v>
          </cell>
          <cell r="F10640" t="str">
            <v>Other hand-painted or hand decorated manufactured articles; collages and similar decorative plaques of twigs, leaves or flowers</v>
          </cell>
        </row>
        <row r="10641">
          <cell r="A10641">
            <v>9239214201</v>
          </cell>
          <cell r="B10641" t="str">
            <v xml:space="preserve">92142  -  Services provided by authors, composers, sculptors, entertainers and other individual artists </v>
          </cell>
          <cell r="C10641" t="str">
            <v>92142-01</v>
          </cell>
          <cell r="D10641" t="str">
            <v>92142-01 - Paintings, drawings and pastels; original engravings, prints and lithographs; original sculptures and statuary, in any material; postage or revenue stamps, stamp-postmarks, first-day covers, postal stationery (stamped paper) and the like; colle</v>
          </cell>
          <cell r="E10641" t="str">
            <v>92142-01-003</v>
          </cell>
          <cell r="F10641" t="str">
            <v>Other hand-painted or hand decorated manufactured articles; collages and similar decorative plaques of textile material</v>
          </cell>
        </row>
        <row r="10642">
          <cell r="A10642">
            <v>9239214201</v>
          </cell>
          <cell r="B10642" t="str">
            <v xml:space="preserve">92142  -  Services provided by authors, composers, sculptors, entertainers and other individual artists </v>
          </cell>
          <cell r="C10642" t="str">
            <v>92142-01</v>
          </cell>
          <cell r="D10642" t="str">
            <v>92142-01 - Paintings, drawings and pastels; original engravings, prints and lithographs; original sculptures and statuary, in any material; postage or revenue stamps, stamp-postmarks, first-day covers, postal stationery (stamped paper) and the like; colle</v>
          </cell>
          <cell r="E10642" t="str">
            <v>92142-01-004</v>
          </cell>
          <cell r="F10642" t="str">
            <v>Other hand-painted or hand decorated manufactured articles; collages and similar decorative plaques of plastics</v>
          </cell>
        </row>
        <row r="10643">
          <cell r="A10643">
            <v>9239214201</v>
          </cell>
          <cell r="B10643" t="str">
            <v xml:space="preserve">92142  -  Services provided by authors, composers, sculptors, entertainers and other individual artists </v>
          </cell>
          <cell r="C10643" t="str">
            <v>92142-01</v>
          </cell>
          <cell r="D10643" t="str">
            <v>92142-01 - Paintings, drawings and pastels; original engravings, prints and lithographs; original sculptures and statuary, in any material; postage or revenue stamps, stamp-postmarks, first-day covers, postal stationery (stamped paper) and the like; colle</v>
          </cell>
          <cell r="E10643" t="str">
            <v>92142-01-005</v>
          </cell>
          <cell r="F10643" t="str">
            <v>Other hand-painted or hand decorated manufactured articles; collages and similar decorative plaques of other material</v>
          </cell>
        </row>
        <row r="10644">
          <cell r="A10644">
            <v>9239214201</v>
          </cell>
          <cell r="B10644" t="str">
            <v xml:space="preserve">92142  -  Services provided by authors, composers, sculptors, entertainers and other individual artists </v>
          </cell>
          <cell r="C10644" t="str">
            <v>92142-01</v>
          </cell>
          <cell r="D10644" t="str">
            <v>92142-01 - Paintings, drawings and pastels; original engravings, prints and lithographs; original sculptures and statuary, in any material; postage or revenue stamps, stamp-postmarks, first-day covers, postal stationery (stamped paper) and the like; colle</v>
          </cell>
          <cell r="E10644" t="str">
            <v>92142-01-006</v>
          </cell>
          <cell r="F10644" t="str">
            <v xml:space="preserve"> Original  engravings, prints and  lithographs</v>
          </cell>
        </row>
        <row r="10645">
          <cell r="A10645">
            <v>9239214201</v>
          </cell>
          <cell r="B10645" t="str">
            <v xml:space="preserve">92142  -  Services provided by authors, composers, sculptors, entertainers and other individual artists </v>
          </cell>
          <cell r="C10645" t="str">
            <v>92142-01</v>
          </cell>
          <cell r="D10645" t="str">
            <v>92142-01 - Paintings, drawings and pastels; original engravings, prints and lithographs; original sculptures and statuary, in any material; postage or revenue stamps, stamp-postmarks, first-day covers, postal stationery (stamped paper) and the like; colle</v>
          </cell>
          <cell r="E10645" t="str">
            <v>92142-01-007</v>
          </cell>
          <cell r="F10645" t="str">
            <v xml:space="preserve"> Original  sculptures and statuary,  in any material</v>
          </cell>
        </row>
        <row r="10646">
          <cell r="A10646">
            <v>9239214201</v>
          </cell>
          <cell r="B10646" t="str">
            <v xml:space="preserve">92142  -  Services provided by authors, composers, sculptors, entertainers and other individual artists </v>
          </cell>
          <cell r="C10646" t="str">
            <v>92142-01</v>
          </cell>
          <cell r="D10646" t="str">
            <v>92142-01 - Paintings, drawings and pastels; original engravings, prints and lithographs; original sculptures and statuary, in any material; postage or revenue stamps, stamp-postmarks, first-day covers, postal stationery (stamped paper) and the like; colle</v>
          </cell>
          <cell r="E10646" t="str">
            <v>92142-01-008</v>
          </cell>
          <cell r="F10646" t="str">
            <v>Postage,  revenue and  similar stamps, used, or if unused, not of current or new issue in the country to which  they are destined</v>
          </cell>
        </row>
        <row r="10647">
          <cell r="A10647">
            <v>9239214201</v>
          </cell>
          <cell r="B10647" t="str">
            <v xml:space="preserve">92142  -  Services provided by authors, composers, sculptors, entertainers and other individual artists </v>
          </cell>
          <cell r="C10647" t="str">
            <v>92142-01</v>
          </cell>
          <cell r="D10647" t="str">
            <v>92142-01 - Paintings, drawings and pastels; original engravings, prints and lithographs; original sculptures and statuary, in any material; postage or revenue stamps, stamp-postmarks, first-day covers, postal stationery (stamped paper) and the like; colle</v>
          </cell>
          <cell r="E10647" t="str">
            <v>92142-01-009</v>
          </cell>
          <cell r="F10647" t="str">
            <v>Collections and  collectors' pieces of zoological, historical, botanical, ethnographic, numismatic or other similar  interests</v>
          </cell>
        </row>
        <row r="10648">
          <cell r="A10648">
            <v>9239214201</v>
          </cell>
          <cell r="B10648" t="str">
            <v xml:space="preserve">92142  -  Services provided by authors, composers, sculptors, entertainers and other individual artists </v>
          </cell>
          <cell r="C10648" t="str">
            <v>92142-01</v>
          </cell>
          <cell r="D10648" t="str">
            <v>92142-01 - Paintings, drawings and pastels; original engravings, prints and lithographs; original sculptures and statuary, in any material; postage or revenue stamps, stamp-postmarks, first-day covers, postal stationery (stamped paper) and the like; colle</v>
          </cell>
          <cell r="E10648" t="str">
            <v>92142-01-010</v>
          </cell>
          <cell r="F10648" t="str">
            <v>Antiques of an age exceeding  100 years</v>
          </cell>
        </row>
        <row r="10649">
          <cell r="A10649">
            <v>9239214202</v>
          </cell>
          <cell r="B10649" t="str">
            <v xml:space="preserve">92142  -  Services provided by authors, composers, sculptors, entertainers and other individual artists </v>
          </cell>
          <cell r="C10649" t="str">
            <v>92142-02</v>
          </cell>
          <cell r="D10649" t="str">
            <v>92142-02  -  Services of authors, composers, sculptors and other artists, except performing artists</v>
          </cell>
          <cell r="E10649" t="str">
            <v>92142-02-001</v>
          </cell>
          <cell r="F10649" t="str">
            <v>Services of stage designers, set designers, lighting designers, costume designers</v>
          </cell>
        </row>
        <row r="10650">
          <cell r="A10650">
            <v>9239214202</v>
          </cell>
          <cell r="B10650" t="str">
            <v xml:space="preserve">92142  -  Services provided by authors, composers, sculptors, entertainers and other individual artists </v>
          </cell>
          <cell r="C10650" t="str">
            <v>92142-02</v>
          </cell>
          <cell r="D10650" t="str">
            <v>92142-02  -  Services of authors, composers, sculptors and other artists, except performing artists</v>
          </cell>
          <cell r="E10650" t="str">
            <v>92142-02-002</v>
          </cell>
          <cell r="F10650" t="str">
            <v>Restoration services for works of art</v>
          </cell>
        </row>
        <row r="10651">
          <cell r="A10651">
            <v>9239214901</v>
          </cell>
          <cell r="B10651" t="str">
            <v>92149  -  Ancillary theatrical services n.e.c.</v>
          </cell>
          <cell r="C10651" t="str">
            <v>92149-01</v>
          </cell>
          <cell r="D10651" t="str">
            <v>92149-01  -  Performing arts event promotion and organization services</v>
          </cell>
          <cell r="E10651" t="str">
            <v>92149-01-001</v>
          </cell>
          <cell r="F10651" t="str">
            <v>Promotion and organization services for theatre, opera, ballet, musical, concert; performances; sound and light performances; puppet shows; fireworks; circus performances</v>
          </cell>
        </row>
        <row r="10652">
          <cell r="A10652">
            <v>9239214902</v>
          </cell>
          <cell r="B10652" t="str">
            <v>92149  -  Ancillary theatrical services n.e.c.</v>
          </cell>
          <cell r="C10652" t="str">
            <v>92149-02</v>
          </cell>
          <cell r="D10652" t="str">
            <v>92149-02  -  Performing arts facility operation services</v>
          </cell>
          <cell r="E10652" t="str">
            <v>92149-02-001</v>
          </cell>
          <cell r="F10652" t="str">
            <v>Operation services of concert halls, theatres, opera houses, music halls, including ticket services</v>
          </cell>
        </row>
        <row r="10653">
          <cell r="A10653">
            <v>9239214902</v>
          </cell>
          <cell r="B10653" t="str">
            <v>92149  -  Ancillary theatrical services n.e.c.</v>
          </cell>
          <cell r="C10653" t="str">
            <v>92149-02</v>
          </cell>
          <cell r="D10653" t="str">
            <v>92149-02  -  Performing arts facility operation services</v>
          </cell>
          <cell r="E10653" t="str">
            <v>92149-02-002</v>
          </cell>
          <cell r="F10653" t="str">
            <v>Operation services for multipurpose centres and of similar facilities with a cultural predominance</v>
          </cell>
        </row>
        <row r="10654">
          <cell r="A10654">
            <v>9239219101</v>
          </cell>
          <cell r="B10654" t="str">
            <v xml:space="preserve">92191  -  Circus, amusement park and similar attraction services </v>
          </cell>
          <cell r="C10654" t="str">
            <v>92191-01</v>
          </cell>
          <cell r="D10654" t="str">
            <v>92191-01  -  Amusement park and similar attraction services</v>
          </cell>
          <cell r="E10654" t="str">
            <v>92191-01-001</v>
          </cell>
          <cell r="F10654" t="str">
            <v>Amusement park services</v>
          </cell>
        </row>
        <row r="10655">
          <cell r="A10655">
            <v>9239219101</v>
          </cell>
          <cell r="B10655" t="str">
            <v xml:space="preserve">92191  -  Circus, amusement park and similar attraction services </v>
          </cell>
          <cell r="C10655" t="str">
            <v>92191-01</v>
          </cell>
          <cell r="D10655" t="str">
            <v>92191-01  -  Amusement park and similar attraction services</v>
          </cell>
          <cell r="E10655" t="str">
            <v>92191-01-002</v>
          </cell>
          <cell r="F10655" t="str">
            <v>Attractions and fun fair services</v>
          </cell>
        </row>
        <row r="10656">
          <cell r="A10656">
            <v>9239219101</v>
          </cell>
          <cell r="B10656" t="str">
            <v xml:space="preserve">92191  -  Circus, amusement park and similar attraction services </v>
          </cell>
          <cell r="C10656" t="str">
            <v>92191-01</v>
          </cell>
          <cell r="D10656" t="str">
            <v>92191-01  -  Amusement park and similar attraction services</v>
          </cell>
          <cell r="E10656" t="str">
            <v>92191-01-003</v>
          </cell>
          <cell r="F10656" t="str">
            <v>Operation services of preserved railways</v>
          </cell>
        </row>
        <row r="10657">
          <cell r="A10657">
            <v>9239219201</v>
          </cell>
          <cell r="B10657" t="str">
            <v>92192  -  Cabarets, discotheques and karaoke lounges</v>
          </cell>
          <cell r="C10657" t="str">
            <v>92192-01</v>
          </cell>
          <cell r="D10657" t="str">
            <v>92192-01  -  Other performing arts and live entertainment services</v>
          </cell>
          <cell r="E10657" t="str">
            <v>92192-01-001</v>
          </cell>
          <cell r="F10657" t="str">
            <v>Management services or rights attached to artistic, literary, musical works, except cinematographic and audio-visual works</v>
          </cell>
        </row>
        <row r="10658">
          <cell r="A10658">
            <v>9239219201</v>
          </cell>
          <cell r="B10658" t="str">
            <v>92192  -  Cabarets, discotheques and karaoke lounges</v>
          </cell>
          <cell r="C10658" t="str">
            <v>92192-01</v>
          </cell>
          <cell r="D10658" t="str">
            <v>92192-01  -  Other performing arts and live entertainment services</v>
          </cell>
          <cell r="E10658" t="str">
            <v>92192-01-002</v>
          </cell>
          <cell r="F10658" t="str">
            <v>Ancillary services to entertainment n.e.c. (operation of scenery and backdrops, lighting and sound equipment for the performing arts)</v>
          </cell>
        </row>
        <row r="10659">
          <cell r="A10659">
            <v>9239219301</v>
          </cell>
          <cell r="B10659" t="str">
            <v>92193  -  Cybercafe</v>
          </cell>
          <cell r="C10659" t="str">
            <v>92193-01</v>
          </cell>
          <cell r="D10659" t="str">
            <v>92193-01  -  Cybercafe</v>
          </cell>
          <cell r="E10659" t="str">
            <v>92192-01-001</v>
          </cell>
          <cell r="F10659" t="str">
            <v>Cybercafe</v>
          </cell>
        </row>
        <row r="10660">
          <cell r="A10660">
            <v>9239219901</v>
          </cell>
          <cell r="B10660" t="str">
            <v>92199  -  Other entertainment activities n.e.c.</v>
          </cell>
          <cell r="C10660" t="str">
            <v>92199-01</v>
          </cell>
          <cell r="D10660" t="str">
            <v>92199-01  -  Other amusement services n.e.c.</v>
          </cell>
          <cell r="E10660" t="str">
            <v>92199-01-001</v>
          </cell>
          <cell r="F10660" t="str">
            <v>Other amusement services n.e.c.</v>
          </cell>
        </row>
        <row r="10661">
          <cell r="A10661">
            <v>9249220101</v>
          </cell>
          <cell r="B10661" t="str">
            <v>92201  -  Printed news supply services</v>
          </cell>
          <cell r="C10661" t="str">
            <v>92201-01</v>
          </cell>
          <cell r="D10661" t="str">
            <v>92201-01  -  News agency services to newspapers and periodicals</v>
          </cell>
          <cell r="E10661" t="str">
            <v>92201-01-001</v>
          </cell>
          <cell r="F10661" t="str">
            <v>Gathering, investigating and supply services of news in the form of manuscripts or of news pictures to printed media businesses such as newspapers, periodicals and books</v>
          </cell>
        </row>
        <row r="10662">
          <cell r="A10662">
            <v>9249220201</v>
          </cell>
          <cell r="B10662" t="str">
            <v>92202  -  Picture supply services</v>
          </cell>
          <cell r="C10662" t="str">
            <v>92202-01</v>
          </cell>
          <cell r="D10662" t="str">
            <v>92202-01  -  News agency services to audio-visual media</v>
          </cell>
          <cell r="E10662" t="str">
            <v>92202-01-001</v>
          </cell>
          <cell r="F10662" t="str">
            <v>Gathering, investigating and supply services of news (manuscripts, photos, images) to radio or television stations and movie companies</v>
          </cell>
        </row>
        <row r="10663">
          <cell r="A10663">
            <v>9249220901</v>
          </cell>
          <cell r="B10663" t="str">
            <v>92209  -  Other news agency services</v>
          </cell>
          <cell r="C10663" t="str">
            <v>92209-01</v>
          </cell>
          <cell r="D10663" t="str">
            <v>92209-01  -  Other news agency services to newspapers and periodicals</v>
          </cell>
          <cell r="E10663" t="str">
            <v>92209-01-001</v>
          </cell>
          <cell r="F10663" t="str">
            <v>Services rendered by independent journalists and press photographers</v>
          </cell>
        </row>
        <row r="10664">
          <cell r="A10664">
            <v>9249220902</v>
          </cell>
          <cell r="B10664" t="str">
            <v>92209  -  Other news agency services</v>
          </cell>
          <cell r="C10664" t="str">
            <v>92209-02</v>
          </cell>
          <cell r="D10664" t="str">
            <v>92209-02  -   Other news agency services to audio-visual media</v>
          </cell>
          <cell r="E10664" t="str">
            <v>92209-02-001</v>
          </cell>
          <cell r="F10664" t="str">
            <v>Services rendered by independent journalists and press cameramen</v>
          </cell>
        </row>
        <row r="10665">
          <cell r="A10665">
            <v>9259231001</v>
          </cell>
          <cell r="B10665" t="str">
            <v>92310  -  Library and archive activities</v>
          </cell>
          <cell r="C10665" t="str">
            <v>92310-01</v>
          </cell>
          <cell r="D10665" t="str">
            <v>92310-01  -  Library services</v>
          </cell>
          <cell r="E10665" t="str">
            <v>92310-01-001</v>
          </cell>
          <cell r="F10665" t="str">
            <v>Operation (collection, cataloguing, conservation and retrieval) services of public archives</v>
          </cell>
        </row>
        <row r="10666">
          <cell r="A10666">
            <v>9259231001</v>
          </cell>
          <cell r="B10666" t="str">
            <v>92310  -  Library and archive activities</v>
          </cell>
          <cell r="C10666" t="str">
            <v>92310-01</v>
          </cell>
          <cell r="D10666" t="str">
            <v>92310-01  -  Library services</v>
          </cell>
          <cell r="E10666" t="str">
            <v>92310-01-002</v>
          </cell>
          <cell r="F10666" t="str">
            <v>Operation services of historical archives</v>
          </cell>
        </row>
        <row r="10667">
          <cell r="A10667">
            <v>9259231002</v>
          </cell>
          <cell r="B10667" t="str">
            <v>92310  -  Library and archive activities</v>
          </cell>
          <cell r="C10667" t="str">
            <v>92310-02</v>
          </cell>
          <cell r="D10667" t="str">
            <v>92310-02  -  Archive services</v>
          </cell>
          <cell r="E10667" t="str">
            <v>92310-02-001</v>
          </cell>
          <cell r="F10667" t="str">
            <v>Operation (collection, cataloguing, conservation and retrieval) services of public archives</v>
          </cell>
        </row>
        <row r="10668">
          <cell r="A10668">
            <v>9259231002</v>
          </cell>
          <cell r="B10668" t="str">
            <v>92310  -  Library and archive activities</v>
          </cell>
          <cell r="C10668" t="str">
            <v>92310-02</v>
          </cell>
          <cell r="D10668" t="str">
            <v>92310-02  -  Archive services</v>
          </cell>
          <cell r="E10668" t="str">
            <v>92310-02-002</v>
          </cell>
          <cell r="F10668" t="str">
            <v>Operation services of historical archives</v>
          </cell>
        </row>
        <row r="10669">
          <cell r="A10669">
            <v>9259232001</v>
          </cell>
          <cell r="B10669" t="str">
            <v>92320  -  Museum activities and preservation of historical site and buildings</v>
          </cell>
          <cell r="C10669" t="str">
            <v>92320-01</v>
          </cell>
          <cell r="D10669" t="str">
            <v>92320-01  -  Museum services except for historical sites and buildings</v>
          </cell>
          <cell r="E10669" t="str">
            <v>92320-01-001</v>
          </cell>
          <cell r="F10669" t="str">
            <v>Display services of collections of all kinds (art, science and technology, history)</v>
          </cell>
        </row>
        <row r="10670">
          <cell r="A10670">
            <v>9259232001</v>
          </cell>
          <cell r="B10670" t="str">
            <v>92320  -  Museum activities and preservation of historical site and buildings</v>
          </cell>
          <cell r="C10670" t="str">
            <v>92320-01</v>
          </cell>
          <cell r="D10670" t="str">
            <v>92320-01  -  Museum services except for historical sites and buildings</v>
          </cell>
          <cell r="E10670" t="str">
            <v>92320-01-002</v>
          </cell>
          <cell r="F10670" t="str">
            <v>Management and conservation services for the collections</v>
          </cell>
        </row>
        <row r="10671">
          <cell r="A10671">
            <v>9259232002</v>
          </cell>
          <cell r="B10671" t="str">
            <v>92320  -  Museum activities and preservation of historical site and buildings</v>
          </cell>
          <cell r="C10671" t="str">
            <v>92320-02</v>
          </cell>
          <cell r="D10671" t="str">
            <v>92320-02  -  Preservation services of historical sites and buildings</v>
          </cell>
          <cell r="E10671" t="str">
            <v>92320-02-001</v>
          </cell>
          <cell r="F10671" t="str">
            <v>Visiting services for historical sites, monuments and buildings</v>
          </cell>
        </row>
        <row r="10672">
          <cell r="A10672">
            <v>9259232002</v>
          </cell>
          <cell r="B10672" t="str">
            <v>92320  -  Museum activities and preservation of historical site and buildings</v>
          </cell>
          <cell r="C10672" t="str">
            <v>92320-02</v>
          </cell>
          <cell r="D10672" t="str">
            <v>92320-02  -  Preservation services of historical sites and buildings</v>
          </cell>
          <cell r="E10672" t="str">
            <v>92320-02-002</v>
          </cell>
          <cell r="F10672" t="str">
            <v>Preservation services for historical sites, monuments and buildings</v>
          </cell>
        </row>
        <row r="10673">
          <cell r="A10673">
            <v>9259233001</v>
          </cell>
          <cell r="B10673" t="str">
            <v>92330  -  Botanical and zoological gardens and nature reserves activities</v>
          </cell>
          <cell r="C10673" t="str">
            <v>92330-01</v>
          </cell>
          <cell r="D10673" t="str">
            <v>92330-01  -  Botanical and zoological garden services</v>
          </cell>
          <cell r="E10673" t="str">
            <v>92330-01-001</v>
          </cell>
          <cell r="F10673" t="str">
            <v>Supervision services of national parks and nature reserves</v>
          </cell>
        </row>
        <row r="10674">
          <cell r="A10674">
            <v>9259233001</v>
          </cell>
          <cell r="B10674" t="str">
            <v>92330  -  Botanical and zoological gardens and nature reserves activities</v>
          </cell>
          <cell r="C10674" t="str">
            <v>92330-01</v>
          </cell>
          <cell r="D10674" t="str">
            <v>92330-01  -  Botanical and zoological garden services</v>
          </cell>
          <cell r="E10674" t="str">
            <v>92330-01-002</v>
          </cell>
          <cell r="F10674" t="str">
            <v>Conservation and maintenance services of national parks and nature reserves</v>
          </cell>
        </row>
        <row r="10675">
          <cell r="A10675">
            <v>9259233002</v>
          </cell>
          <cell r="B10675" t="str">
            <v>92330  -  Botanical and zoological gardens and nature reserves activities</v>
          </cell>
          <cell r="C10675" t="str">
            <v>92330-02</v>
          </cell>
          <cell r="D10675" t="str">
            <v>92330-02  -  Nature reserve services including wildlife preservation services</v>
          </cell>
          <cell r="E10675" t="str">
            <v>92330-02-001</v>
          </cell>
          <cell r="F10675" t="str">
            <v>Supervision services of national parks and nature reserves</v>
          </cell>
        </row>
        <row r="10676">
          <cell r="A10676">
            <v>9259233002</v>
          </cell>
          <cell r="B10676" t="str">
            <v>92330  -  Botanical and zoological gardens and nature reserves activities</v>
          </cell>
          <cell r="C10676" t="str">
            <v>92330-02</v>
          </cell>
          <cell r="D10676" t="str">
            <v>92330-02  -  Nature reserve services including wildlife preservation services</v>
          </cell>
          <cell r="E10676" t="str">
            <v>92330-02-002</v>
          </cell>
          <cell r="F10676" t="str">
            <v>Conservation and maintenance services of national parks and nature reserves</v>
          </cell>
        </row>
        <row r="10677">
          <cell r="A10677">
            <v>9259241101</v>
          </cell>
          <cell r="B10677" t="str">
            <v>92411  -  Activities of country and golf clubs</v>
          </cell>
          <cell r="C10677" t="str">
            <v>92411-01</v>
          </cell>
          <cell r="D10677" t="str">
            <v>92411-01  -  Recreational sports facility operation services</v>
          </cell>
          <cell r="E10677" t="str">
            <v>92411-01-001</v>
          </cell>
          <cell r="F10677" t="str">
            <v>Services of providing access to indoor and outdoor sports and recreational sports facilities, such as ballrooms, swimming pools, sports fields, ski-hills, golf-courses, bowling alleys, tennis courts, etc.</v>
          </cell>
        </row>
        <row r="10678">
          <cell r="A10678">
            <v>9259241201</v>
          </cell>
          <cell r="B10678" t="str">
            <v>92412  -  Activities of water sports and recreation clubs except country  and golf clubs</v>
          </cell>
          <cell r="C10678" t="str">
            <v>92412-01</v>
          </cell>
          <cell r="D10678" t="str">
            <v>92412-01  -  Other sports and recreational sports services</v>
          </cell>
          <cell r="E10678" t="str">
            <v>92412-01-001</v>
          </cell>
          <cell r="F10678" t="str">
            <v>Skydiving services</v>
          </cell>
        </row>
        <row r="10679">
          <cell r="A10679">
            <v>9259241201</v>
          </cell>
          <cell r="B10679" t="str">
            <v>92412  -  Activities of water sports and recreation clubs except country  and golf clubs</v>
          </cell>
          <cell r="C10679" t="str">
            <v>92412-01</v>
          </cell>
          <cell r="D10679" t="str">
            <v>92412-01  -  Other sports and recreational sports services</v>
          </cell>
          <cell r="E10679" t="str">
            <v>92412-01-002</v>
          </cell>
          <cell r="F10679" t="str">
            <v>Parachuting services</v>
          </cell>
        </row>
        <row r="10680">
          <cell r="A10680">
            <v>9259241201</v>
          </cell>
          <cell r="B10680" t="str">
            <v>92412  -  Activities of water sports and recreation clubs except country  and golf clubs</v>
          </cell>
          <cell r="C10680" t="str">
            <v>92412-01</v>
          </cell>
          <cell r="D10680" t="str">
            <v>92412-01  -  Other sports and recreational sports services</v>
          </cell>
          <cell r="E10680" t="str">
            <v>92412-01-003</v>
          </cell>
          <cell r="F10680" t="str">
            <v>Hang-gliding services</v>
          </cell>
        </row>
        <row r="10681">
          <cell r="A10681">
            <v>9259241301</v>
          </cell>
          <cell r="B10681" t="str">
            <v>92413  -  Equestrian clubs</v>
          </cell>
          <cell r="C10681" t="str">
            <v>92413-01</v>
          </cell>
          <cell r="D10681" t="str">
            <v>92413-01  -  Riding academies sports services</v>
          </cell>
          <cell r="E10681" t="str">
            <v>92413-01-001</v>
          </cell>
          <cell r="F10681" t="str">
            <v>Services of riding academies</v>
          </cell>
        </row>
        <row r="10682">
          <cell r="A10682">
            <v>9259241401</v>
          </cell>
          <cell r="B10682" t="str">
            <v>92414  -  Sports event promotions and organizations</v>
          </cell>
          <cell r="C10682" t="str">
            <v>92414-01</v>
          </cell>
          <cell r="D10682" t="str">
            <v>92414-01  -  Sports and recreational sports event promotion and organization services</v>
          </cell>
          <cell r="E10682" t="str">
            <v>92414-01-001</v>
          </cell>
          <cell r="F10682" t="str">
            <v>Promoter services for sports e.g. for boxing</v>
          </cell>
        </row>
        <row r="10683">
          <cell r="A10683">
            <v>9259241401</v>
          </cell>
          <cell r="B10683" t="str">
            <v>92414  -  Sports event promotions and organizations</v>
          </cell>
          <cell r="C10683" t="str">
            <v>92414-01</v>
          </cell>
          <cell r="D10683" t="str">
            <v>92414-01  -  Sports and recreational sports event promotion and organization services</v>
          </cell>
          <cell r="E10683" t="str">
            <v>92414-01-002</v>
          </cell>
          <cell r="F10683" t="str">
            <v>Organization and management services of sports events provided by sports clubs offering the opportunity for sports, i.e. football clubs, bowling clubs, etc.</v>
          </cell>
        </row>
        <row r="10684">
          <cell r="A10684">
            <v>9259241501</v>
          </cell>
          <cell r="B10684" t="str">
            <v>92415  -  Sports facility operations services</v>
          </cell>
          <cell r="C10684" t="str">
            <v>92415-01</v>
          </cell>
          <cell r="D10684" t="str">
            <v>92415-01  -  Sports facility operation services</v>
          </cell>
          <cell r="E10684" t="str">
            <v>92415-01-001</v>
          </cell>
          <cell r="F10684" t="str">
            <v>Services of providing access to indoor and outdoor sports and recreational sports facilities, such as stadia, arenas, rinks, swimming pools, sports fields, tracks, ski-hills, bowling alleys, tennis courts, etc.</v>
          </cell>
        </row>
        <row r="10685">
          <cell r="A10685">
            <v>9259241901</v>
          </cell>
          <cell r="B10685" t="str">
            <v>92419  -  Other sporting services</v>
          </cell>
          <cell r="C10685" t="str">
            <v>92419-01</v>
          </cell>
          <cell r="D10685" t="str">
            <v>92419-01  -  Services of athletes</v>
          </cell>
          <cell r="E10685" t="str">
            <v>92419-01-001</v>
          </cell>
          <cell r="F10685" t="str">
            <v>Services provided by individual own-account sportsmen and athletes</v>
          </cell>
        </row>
        <row r="10686">
          <cell r="A10686">
            <v>9259241902</v>
          </cell>
          <cell r="B10686" t="str">
            <v>92419  -  Other sporting services</v>
          </cell>
          <cell r="C10686" t="str">
            <v>92419-02</v>
          </cell>
          <cell r="D10686" t="str">
            <v>92419-02  -  Support services related to sports and recreation</v>
          </cell>
          <cell r="E10686" t="str">
            <v>92419-02-001</v>
          </cell>
          <cell r="F10686" t="str">
            <v>Services provided by sport judges, timekeepers, instructors, coaches and the like</v>
          </cell>
        </row>
        <row r="10687">
          <cell r="A10687">
            <v>9259241902</v>
          </cell>
          <cell r="B10687" t="str">
            <v>92419  -  Other sporting services</v>
          </cell>
          <cell r="C10687" t="str">
            <v>92419-02</v>
          </cell>
          <cell r="D10687" t="str">
            <v>92419-02  -  Support services related to sports and recreation</v>
          </cell>
          <cell r="E10687" t="str">
            <v>92419-02-002</v>
          </cell>
          <cell r="F10687" t="str">
            <v>Services provided by sport and game schools</v>
          </cell>
        </row>
        <row r="10688">
          <cell r="A10688">
            <v>9259241902</v>
          </cell>
          <cell r="B10688" t="str">
            <v>92419  -  Other sporting services</v>
          </cell>
          <cell r="C10688" t="str">
            <v>92419-02</v>
          </cell>
          <cell r="D10688" t="str">
            <v>92419-02  -  Support services related to sports and recreation</v>
          </cell>
          <cell r="E10688" t="str">
            <v>92419-02-003</v>
          </cell>
          <cell r="F10688" t="str">
            <v>Services of mountain guides</v>
          </cell>
        </row>
        <row r="10689">
          <cell r="A10689">
            <v>9259241902</v>
          </cell>
          <cell r="B10689" t="str">
            <v>92419  -  Other sporting services</v>
          </cell>
          <cell r="C10689" t="str">
            <v>92419-02</v>
          </cell>
          <cell r="D10689" t="str">
            <v>92419-02  -  Support services related to sports and recreation</v>
          </cell>
          <cell r="E10689" t="str">
            <v>92419-02-004</v>
          </cell>
          <cell r="F10689" t="str">
            <v>Services of hunting guides</v>
          </cell>
        </row>
        <row r="10690">
          <cell r="A10690">
            <v>9259241902</v>
          </cell>
          <cell r="B10690" t="str">
            <v>92419  -  Other sporting services</v>
          </cell>
          <cell r="C10690" t="str">
            <v>92419-02</v>
          </cell>
          <cell r="D10690" t="str">
            <v>92419-02  -  Support services related to sports and recreation</v>
          </cell>
          <cell r="E10690" t="str">
            <v>92419-02-005</v>
          </cell>
          <cell r="F10690" t="str">
            <v>Services of fishing guides</v>
          </cell>
        </row>
        <row r="10691">
          <cell r="A10691">
            <v>9259241902</v>
          </cell>
          <cell r="B10691" t="str">
            <v>92419  -  Other sporting services</v>
          </cell>
          <cell r="C10691" t="str">
            <v>92419-02</v>
          </cell>
          <cell r="D10691" t="str">
            <v>92419-02  -  Support services related to sports and recreation</v>
          </cell>
          <cell r="E10691" t="str">
            <v>92419-02-006</v>
          </cell>
          <cell r="F10691" t="str">
            <v>Other sporting and recreation services, not elsewhere classified</v>
          </cell>
        </row>
        <row r="10692">
          <cell r="A10692">
            <v>9259249101</v>
          </cell>
          <cell r="B10692" t="str">
            <v>92491  -  Casting activities (motion pictures, television or theatre productions, recording studios)</v>
          </cell>
          <cell r="C10692" t="str">
            <v>92491-01</v>
          </cell>
          <cell r="D10692" t="str">
            <v>92491-01  -  Studio recording services</v>
          </cell>
          <cell r="E10692" t="str">
            <v>92491-01-001</v>
          </cell>
          <cell r="F10692" t="str">
            <v>Studio recording services</v>
          </cell>
        </row>
        <row r="10693">
          <cell r="A10693">
            <v>9259249201</v>
          </cell>
          <cell r="B10693" t="str">
            <v>92492  -  Recording or taping of sound</v>
          </cell>
          <cell r="C10693" t="str">
            <v>92492-01</v>
          </cell>
          <cell r="D10693" t="str">
            <v>92492-01  -  Sound recording services</v>
          </cell>
          <cell r="E10693" t="str">
            <v>92492-01-001</v>
          </cell>
          <cell r="F10693" t="str">
            <v>Sound engineering (gathering and cataloguing noises and sounds and storing them in a sound library for use in theatre, film and radio)</v>
          </cell>
        </row>
        <row r="10694">
          <cell r="A10694">
            <v>9259249201</v>
          </cell>
          <cell r="B10694" t="str">
            <v>92492  -  Recording or taping of sound</v>
          </cell>
          <cell r="C10694" t="str">
            <v>92492-01</v>
          </cell>
          <cell r="D10694" t="str">
            <v>92492-01  -  Sound recording services</v>
          </cell>
          <cell r="E10694" t="str">
            <v>92492-01-002</v>
          </cell>
          <cell r="F10694" t="str">
            <v>Mobile recording services</v>
          </cell>
        </row>
        <row r="10695">
          <cell r="A10695">
            <v>9259249202</v>
          </cell>
          <cell r="B10695" t="str">
            <v>92492  -  Recording or taping of sound</v>
          </cell>
          <cell r="C10695" t="str">
            <v>92492-02</v>
          </cell>
          <cell r="D10695" t="str">
            <v>92492-01  -  Audio post-production services</v>
          </cell>
          <cell r="E10695" t="str">
            <v>92492-02-001</v>
          </cell>
          <cell r="F10695" t="str">
            <v>Mixing studio services</v>
          </cell>
        </row>
        <row r="10696">
          <cell r="A10696">
            <v>9259249301</v>
          </cell>
          <cell r="B10696" t="str">
            <v>92493  -  Booking agency activities (in connection with theatrical productions entertainment attractions)</v>
          </cell>
          <cell r="C10696" t="str">
            <v>92493-01</v>
          </cell>
          <cell r="D10696" t="str">
            <v>92493-01  -  Other support services n.e.c.</v>
          </cell>
          <cell r="E10696" t="str">
            <v>92493-01-001</v>
          </cell>
          <cell r="F10696" t="str">
            <v>Other support services n.e.c.</v>
          </cell>
        </row>
        <row r="10697">
          <cell r="A10697">
            <v>9259249401</v>
          </cell>
          <cell r="B10697" t="str">
            <v>92494  -  Recreation park and beach services</v>
          </cell>
          <cell r="C10697" t="str">
            <v>92494-01</v>
          </cell>
          <cell r="D10697" t="str">
            <v>92494-01  -   Recreation park and beach services</v>
          </cell>
          <cell r="E10697" t="str">
            <v>92494-01-001</v>
          </cell>
          <cell r="F10697" t="str">
            <v>Recreation park and beach services</v>
          </cell>
        </row>
        <row r="10698">
          <cell r="A10698">
            <v>9259249501</v>
          </cell>
          <cell r="B10698" t="str">
            <v>92495  -  Gambling and betting activities</v>
          </cell>
          <cell r="C10698" t="str">
            <v>92495-01</v>
          </cell>
          <cell r="D10698" t="str">
            <v>92495-01  -  Gambling and betting services</v>
          </cell>
          <cell r="E10698" t="str">
            <v>92495-01-001</v>
          </cell>
          <cell r="F10698" t="str">
            <v>Gambling slot-machine services</v>
          </cell>
        </row>
        <row r="10699">
          <cell r="A10699">
            <v>9259249901</v>
          </cell>
          <cell r="B10699" t="str">
            <v>92499  -  Other recreational activities n.e.c.</v>
          </cell>
          <cell r="C10699" t="str">
            <v>92499-01</v>
          </cell>
          <cell r="D10699" t="str">
            <v>92499-01  -  Coin-operated amusement machine services</v>
          </cell>
          <cell r="E10699" t="str">
            <v>92499-01-001</v>
          </cell>
          <cell r="F10699" t="str">
            <v>Coin-operated amusement machine services</v>
          </cell>
        </row>
        <row r="10700">
          <cell r="A10700">
            <v>9259249902</v>
          </cell>
          <cell r="B10700" t="str">
            <v>92499  -  Other recreational activities n.e.c.</v>
          </cell>
          <cell r="C10700" t="str">
            <v>92499-02</v>
          </cell>
          <cell r="D10700" t="str">
            <v>92499-02  -  Other recreation services n.e.c.</v>
          </cell>
          <cell r="E10700" t="str">
            <v>92499-02-001</v>
          </cell>
          <cell r="F10700" t="str">
            <v>Other recreation services n.e.c.</v>
          </cell>
        </row>
        <row r="10701">
          <cell r="A10701">
            <v>9319301001</v>
          </cell>
          <cell r="B10701" t="str">
            <v xml:space="preserve">93010  -  Washing and (dry-) cleaning of textile and fur products </v>
          </cell>
          <cell r="C10701" t="str">
            <v>93010-01</v>
          </cell>
          <cell r="D10701" t="str">
            <v>93010-01  -  Coin-operated laundry services</v>
          </cell>
          <cell r="E10701" t="str">
            <v>93010-01-001</v>
          </cell>
          <cell r="F10701" t="str">
            <v>Textile cleaning services by coin-operated self-service machines</v>
          </cell>
        </row>
        <row r="10702">
          <cell r="A10702">
            <v>9319301002</v>
          </cell>
          <cell r="B10702" t="str">
            <v xml:space="preserve">93010  -  Washing and (dry-) cleaning of textile and fur products </v>
          </cell>
          <cell r="C10702" t="str">
            <v>93010-02</v>
          </cell>
          <cell r="D10702" t="str">
            <v>93010-02  -  Dry cleaning services (including fur product cleaning services)</v>
          </cell>
          <cell r="E10702" t="str">
            <v>93010-02-001</v>
          </cell>
          <cell r="F10702" t="str">
            <v>Dry cleaning services of apparel and other textile, fur and leather articles</v>
          </cell>
        </row>
        <row r="10703">
          <cell r="A10703">
            <v>9319301003</v>
          </cell>
          <cell r="B10703" t="str">
            <v xml:space="preserve">93010  -  Washing and (dry-) cleaning of textile and fur products </v>
          </cell>
          <cell r="C10703" t="str">
            <v>93010-03</v>
          </cell>
          <cell r="D10703" t="str">
            <v>93010-03  -  Other textile cleaning services</v>
          </cell>
          <cell r="E10703" t="str">
            <v>93010-03-001</v>
          </cell>
          <cell r="F10703" t="str">
            <v>Washing, cleaning and ironing services of textile clothes and apparel for collectivities and entreprises</v>
          </cell>
        </row>
        <row r="10704">
          <cell r="A10704">
            <v>9319301003</v>
          </cell>
          <cell r="B10704" t="str">
            <v xml:space="preserve">93010  -  Washing and (dry-) cleaning of textile and fur products </v>
          </cell>
          <cell r="C10704" t="str">
            <v>93010-03</v>
          </cell>
          <cell r="D10704" t="str">
            <v>93010-03  -  Other textile cleaning services</v>
          </cell>
          <cell r="E10704" t="str">
            <v>93010-03-002</v>
          </cell>
          <cell r="F10704" t="str">
            <v>Washing, cleaning and ironing services for laundry depots</v>
          </cell>
        </row>
        <row r="10705">
          <cell r="A10705">
            <v>9319301003</v>
          </cell>
          <cell r="B10705" t="str">
            <v xml:space="preserve">93010  -  Washing and (dry-) cleaning of textile and fur products </v>
          </cell>
          <cell r="C10705" t="str">
            <v>93010-03</v>
          </cell>
          <cell r="D10705" t="str">
            <v>93010-03  -  Other textile cleaning services</v>
          </cell>
          <cell r="E10705" t="str">
            <v>93010-03-003</v>
          </cell>
          <cell r="F10705" t="str">
            <v>Washing, cleaning and ironing services for households</v>
          </cell>
        </row>
        <row r="10706">
          <cell r="A10706">
            <v>9319301003</v>
          </cell>
          <cell r="B10706" t="str">
            <v xml:space="preserve">93010  -  Washing and (dry-) cleaning of textile and fur products </v>
          </cell>
          <cell r="C10706" t="str">
            <v>93010-03</v>
          </cell>
          <cell r="D10706" t="str">
            <v>93010-03  -  Other textile cleaning services</v>
          </cell>
          <cell r="E10706" t="str">
            <v>93010-03-004</v>
          </cell>
          <cell r="F10706" t="str">
            <v>Cleaning services of textiles, furniture and carpets on customers' premises</v>
          </cell>
        </row>
        <row r="10707">
          <cell r="A10707">
            <v>9319301003</v>
          </cell>
          <cell r="B10707" t="str">
            <v xml:space="preserve">93010  -  Washing and (dry-) cleaning of textile and fur products </v>
          </cell>
          <cell r="C10707" t="str">
            <v>93010-03</v>
          </cell>
          <cell r="D10707" t="str">
            <v>93010-03  -  Other textile cleaning services</v>
          </cell>
          <cell r="E10707" t="str">
            <v>93010-03-005</v>
          </cell>
          <cell r="F10707" t="str">
            <v>Cleaning of carpets, upholstery fabric, wall hangings, etc.</v>
          </cell>
        </row>
        <row r="10708">
          <cell r="A10708">
            <v>9319301004</v>
          </cell>
          <cell r="B10708" t="str">
            <v xml:space="preserve">93010  -  Washing and (dry-) cleaning of textile and fur products </v>
          </cell>
          <cell r="C10708" t="str">
            <v>93010-04</v>
          </cell>
          <cell r="D10708" t="str">
            <v>93010-04  -  Pressing services</v>
          </cell>
          <cell r="E10708" t="str">
            <v>93010-04-001</v>
          </cell>
          <cell r="F10708" t="str">
            <v>Pressing services of apparel and other textile articles</v>
          </cell>
        </row>
        <row r="10709">
          <cell r="A10709">
            <v>9319301005</v>
          </cell>
          <cell r="B10709" t="str">
            <v xml:space="preserve">93010  -  Washing and (dry-) cleaning of textile and fur products </v>
          </cell>
          <cell r="C10709" t="str">
            <v>93010-05</v>
          </cell>
          <cell r="D10709" t="str">
            <v>93010-05  -  Dyeing and colouring services</v>
          </cell>
          <cell r="E10709" t="str">
            <v>93010-05-001</v>
          </cell>
          <cell r="F10709" t="str">
            <v>Dyeing and colouring services of apparel and other textile articles not in connection with production of such items</v>
          </cell>
        </row>
        <row r="10710">
          <cell r="A10710">
            <v>9319302101</v>
          </cell>
          <cell r="B10710" t="str">
            <v>93021  -  Men's hair dressing services</v>
          </cell>
          <cell r="C10710" t="str">
            <v>93021-01</v>
          </cell>
          <cell r="D10710" t="str">
            <v>93021-01  -  Hairdressing and barbers' services</v>
          </cell>
          <cell r="E10710" t="str">
            <v>93021-01-001</v>
          </cell>
          <cell r="F10710" t="str">
            <v>Hair washing, trimming and cutting services</v>
          </cell>
        </row>
        <row r="10711">
          <cell r="A10711">
            <v>9319302101</v>
          </cell>
          <cell r="B10711" t="str">
            <v>93021  -  Men's hair dressing services</v>
          </cell>
          <cell r="C10711" t="str">
            <v>93021-01</v>
          </cell>
          <cell r="D10711" t="str">
            <v>93021-01  -  Hairdressing and barbers' services</v>
          </cell>
          <cell r="E10711" t="str">
            <v>93021-01-002</v>
          </cell>
          <cell r="F10711" t="str">
            <v>Shaving and beard trimming services</v>
          </cell>
        </row>
        <row r="10712">
          <cell r="A10712">
            <v>9319302201</v>
          </cell>
          <cell r="B10712" t="str">
            <v>93022  -  Ladies' hair dressing services including services of unisex saloon</v>
          </cell>
          <cell r="C10712" t="str">
            <v>93022-01</v>
          </cell>
          <cell r="D10712" t="str">
            <v>93022-01  -  Hairdressing and barbers' services</v>
          </cell>
          <cell r="E10712" t="str">
            <v>93022-01-001</v>
          </cell>
          <cell r="F10712" t="str">
            <v>Hair washing, trimming and cutting services</v>
          </cell>
        </row>
        <row r="10713">
          <cell r="A10713">
            <v>9319302301</v>
          </cell>
          <cell r="B10713" t="str">
            <v>93023  -  Beauty services</v>
          </cell>
          <cell r="C10713" t="str">
            <v>93023-01</v>
          </cell>
          <cell r="D10713" t="str">
            <v>93023-01  -  Human hair,  unworked ,  whether or not washed or scoured; waste of human hair</v>
          </cell>
          <cell r="E10713" t="str">
            <v>93023-01-001</v>
          </cell>
          <cell r="F10713" t="str">
            <v>Human hair,  unworked ,  whether or not washed or scoured; waste of human hair</v>
          </cell>
        </row>
        <row r="10714">
          <cell r="A10714">
            <v>9319302302</v>
          </cell>
          <cell r="B10714" t="str">
            <v>93023  -  Beauty services</v>
          </cell>
          <cell r="C10714" t="str">
            <v>93023-02</v>
          </cell>
          <cell r="D10714" t="str">
            <v>93023-02  -  Cosmetic treatment, manicuring and pedicuring services</v>
          </cell>
          <cell r="E10714" t="str">
            <v>93023-02-001</v>
          </cell>
          <cell r="F10714" t="str">
            <v>Face and beauty treatment, including cosmetic treatment</v>
          </cell>
        </row>
        <row r="10715">
          <cell r="A10715">
            <v>9319302302</v>
          </cell>
          <cell r="B10715" t="str">
            <v>93023  -  Beauty services</v>
          </cell>
          <cell r="C10715" t="str">
            <v>93023-02</v>
          </cell>
          <cell r="D10715" t="str">
            <v>93023-02  -  Cosmetic treatment, manicuring and pedicuring services</v>
          </cell>
          <cell r="E10715" t="str">
            <v>93023-02-002</v>
          </cell>
          <cell r="F10715" t="str">
            <v>Manicure and pedicure services</v>
          </cell>
        </row>
        <row r="10716">
          <cell r="A10716">
            <v>9319302302</v>
          </cell>
          <cell r="B10716" t="str">
            <v>93023  -  Beauty services</v>
          </cell>
          <cell r="C10716" t="str">
            <v>93023-02</v>
          </cell>
          <cell r="D10716" t="str">
            <v>93023-02  -  Cosmetic treatment, manicuring and pedicuring services</v>
          </cell>
          <cell r="E10716" t="str">
            <v>93023-02-003</v>
          </cell>
          <cell r="F10716" t="str">
            <v>Counselling services on beauty, face-care and make-up</v>
          </cell>
        </row>
        <row r="10717">
          <cell r="A10717">
            <v>9319302303</v>
          </cell>
          <cell r="B10717" t="str">
            <v>93023  -  Beauty services</v>
          </cell>
          <cell r="C10717" t="str">
            <v>93023-03</v>
          </cell>
          <cell r="D10717" t="str">
            <v>93023-03  -  Other beauty treatment services n.e.c.</v>
          </cell>
          <cell r="E10717" t="str">
            <v>93023-03-001</v>
          </cell>
          <cell r="F10717" t="str">
            <v>Personal hygiene, body care, depilation, treatment with ultraviolet rays and infra-red rays and other hygiene services</v>
          </cell>
        </row>
        <row r="10718">
          <cell r="A10718">
            <v>9319303001</v>
          </cell>
          <cell r="B10718" t="str">
            <v xml:space="preserve">93030  -  Funeral and  related activities </v>
          </cell>
          <cell r="C10718" t="str">
            <v>93030-01</v>
          </cell>
          <cell r="D10718" t="str">
            <v>93030-01  - Cemeteries and cremation services</v>
          </cell>
          <cell r="E10718" t="str">
            <v>93030-01-001</v>
          </cell>
          <cell r="F10718" t="str">
            <v>Management and maintenance services of cemeteries, care of graves and graveyards</v>
          </cell>
        </row>
        <row r="10719">
          <cell r="A10719">
            <v>9319303001</v>
          </cell>
          <cell r="B10719" t="str">
            <v xml:space="preserve">93030  -  Funeral and  related activities </v>
          </cell>
          <cell r="C10719" t="str">
            <v>93030-01</v>
          </cell>
          <cell r="D10719" t="str">
            <v>93030-01  - Cemeteries and cremation services</v>
          </cell>
          <cell r="E10719" t="str">
            <v>93030-01-002</v>
          </cell>
          <cell r="F10719" t="str">
            <v>Cremation services</v>
          </cell>
        </row>
        <row r="10720">
          <cell r="A10720">
            <v>9319303002</v>
          </cell>
          <cell r="B10720" t="str">
            <v xml:space="preserve">93030  -  Funeral and  related activities </v>
          </cell>
          <cell r="C10720" t="str">
            <v>93030-02</v>
          </cell>
          <cell r="D10720" t="str">
            <v>93030-02  - Undertaking services</v>
          </cell>
          <cell r="E10720" t="str">
            <v>93030-02-001</v>
          </cell>
          <cell r="F10720" t="str">
            <v>Funeral and cremation ceremonies arrangement services</v>
          </cell>
        </row>
        <row r="10721">
          <cell r="A10721">
            <v>9319303002</v>
          </cell>
          <cell r="B10721" t="str">
            <v xml:space="preserve">93030  -  Funeral and  related activities </v>
          </cell>
          <cell r="C10721" t="str">
            <v>93030-02</v>
          </cell>
          <cell r="D10721" t="str">
            <v>93030-02  - Undertaking services</v>
          </cell>
          <cell r="E10721" t="str">
            <v>93030-02-002</v>
          </cell>
          <cell r="F10721" t="str">
            <v>Interment and disinterment services</v>
          </cell>
        </row>
        <row r="10722">
          <cell r="A10722">
            <v>9319303002</v>
          </cell>
          <cell r="B10722" t="str">
            <v xml:space="preserve">93030  -  Funeral and  related activities </v>
          </cell>
          <cell r="C10722" t="str">
            <v>93030-02</v>
          </cell>
          <cell r="D10722" t="str">
            <v>93030-02  - Undertaking services</v>
          </cell>
          <cell r="E10722" t="str">
            <v>93030-02-003</v>
          </cell>
          <cell r="F10722" t="str">
            <v>Embalming services, provision of funeral parlours</v>
          </cell>
        </row>
        <row r="10723">
          <cell r="A10723">
            <v>9319303002</v>
          </cell>
          <cell r="B10723" t="str">
            <v xml:space="preserve">93030  -  Funeral and  related activities </v>
          </cell>
          <cell r="C10723" t="str">
            <v>93030-02</v>
          </cell>
          <cell r="D10723" t="str">
            <v>93030-02  - Undertaking services</v>
          </cell>
          <cell r="E10723" t="str">
            <v>93030-02-004</v>
          </cell>
          <cell r="F10723" t="str">
            <v>Carriage of corpses</v>
          </cell>
        </row>
        <row r="10724">
          <cell r="A10724">
            <v>9319309101</v>
          </cell>
          <cell r="B10724" t="str">
            <v>93091  -  Friendship, penpal, matchmaking and dating services</v>
          </cell>
          <cell r="C10724" t="str">
            <v>93091-01</v>
          </cell>
          <cell r="D10724" t="str">
            <v>93091-01  - Other miscellaneous services n.e.c.</v>
          </cell>
          <cell r="E10724" t="str">
            <v>93091-01-001</v>
          </cell>
          <cell r="F10724" t="str">
            <v>Marriage agencies services</v>
          </cell>
        </row>
        <row r="10725">
          <cell r="A10725">
            <v>9319309201</v>
          </cell>
          <cell r="B10725" t="str">
            <v xml:space="preserve">93092  -  Services of massage parlours and health centres </v>
          </cell>
          <cell r="C10725" t="str">
            <v>93092-01</v>
          </cell>
          <cell r="D10725" t="str">
            <v>93092-01  -  Physical well-being services</v>
          </cell>
          <cell r="E10725" t="str">
            <v>93092-01-001</v>
          </cell>
          <cell r="F10725" t="str">
            <v>Physical, well-being services such as delivered by Turkish baths, sauna and steam baths, solarium, spas, reducing and slimming salons, fitness centres, massage (excluding therapeutic massage) and the like</v>
          </cell>
        </row>
        <row r="10726">
          <cell r="A10726">
            <v>9319309301</v>
          </cell>
          <cell r="B10726" t="str">
            <v>93093  -  Social escort services</v>
          </cell>
          <cell r="C10726" t="str">
            <v>93093-01</v>
          </cell>
          <cell r="D10726" t="str">
            <v>93093-01  -  Escort services</v>
          </cell>
          <cell r="E10726" t="str">
            <v>93093-01-001</v>
          </cell>
          <cell r="F10726" t="str">
            <v>Prostitutes' services</v>
          </cell>
        </row>
        <row r="10727">
          <cell r="A10727">
            <v>9319309901</v>
          </cell>
          <cell r="B10727" t="str">
            <v>93099  -  Other service activities n.e.c.</v>
          </cell>
          <cell r="C10727" t="str">
            <v>93099-01</v>
          </cell>
          <cell r="D10727" t="str">
            <v>93099-01  -  Other miscellaneous services n.e.c.</v>
          </cell>
          <cell r="E10727" t="str">
            <v>93099-01-001</v>
          </cell>
          <cell r="F10727" t="str">
            <v>Marriage agencies services</v>
          </cell>
        </row>
        <row r="10728">
          <cell r="A10728">
            <v>9319309901</v>
          </cell>
          <cell r="B10728" t="str">
            <v>93099  -  Other service activities n.e.c.</v>
          </cell>
          <cell r="C10728" t="str">
            <v>93099-01</v>
          </cell>
          <cell r="D10728" t="str">
            <v>93099-01  -  Other miscellaneous services n.e.c.</v>
          </cell>
          <cell r="E10728" t="str">
            <v>93099-01-002</v>
          </cell>
          <cell r="F10728" t="str">
            <v>Graphologic or genealogic research services</v>
          </cell>
        </row>
        <row r="10729">
          <cell r="A10729">
            <v>9319309901</v>
          </cell>
          <cell r="B10729" t="str">
            <v>93099  -  Other service activities n.e.c.</v>
          </cell>
          <cell r="C10729" t="str">
            <v>93099-01</v>
          </cell>
          <cell r="D10729" t="str">
            <v>93099-01  -  Other miscellaneous services n.e.c.</v>
          </cell>
          <cell r="E10729" t="str">
            <v>93099-01-003</v>
          </cell>
          <cell r="F10729" t="str">
            <v>Astrological, chiromancists' and spiritualists' services</v>
          </cell>
        </row>
        <row r="10730">
          <cell r="A10730">
            <v>9319309901</v>
          </cell>
          <cell r="B10730" t="str">
            <v>93099  -  Other service activities n.e.c.</v>
          </cell>
          <cell r="C10730" t="str">
            <v>93099-01</v>
          </cell>
          <cell r="D10730" t="str">
            <v>93099-01  -  Other miscellaneous services n.e.c.</v>
          </cell>
          <cell r="E10730" t="str">
            <v>93099-01-004</v>
          </cell>
          <cell r="F10730" t="str">
            <v>Public writers services</v>
          </cell>
        </row>
        <row r="10731">
          <cell r="A10731">
            <v>9319309901</v>
          </cell>
          <cell r="B10731" t="str">
            <v>93099  -  Other service activities n.e.c.</v>
          </cell>
          <cell r="C10731" t="str">
            <v>93099-01</v>
          </cell>
          <cell r="D10731" t="str">
            <v>93099-01  -  Other miscellaneous services n.e.c.</v>
          </cell>
          <cell r="E10731" t="str">
            <v>93099-01-005</v>
          </cell>
          <cell r="F10731" t="str">
            <v>Tattooist services</v>
          </cell>
        </row>
        <row r="10732">
          <cell r="A10732">
            <v>9319309901</v>
          </cell>
          <cell r="B10732" t="str">
            <v>93099  -  Other service activities n.e.c.</v>
          </cell>
          <cell r="C10732" t="str">
            <v>93099-01</v>
          </cell>
          <cell r="D10732" t="str">
            <v>93099-01  -  Other miscellaneous services n.e.c.</v>
          </cell>
          <cell r="E10732" t="str">
            <v>93099-01-006</v>
          </cell>
          <cell r="F10732" t="str">
            <v>Red cap, shoe shining and car parking services</v>
          </cell>
        </row>
        <row r="10733">
          <cell r="A10733">
            <v>9319309901</v>
          </cell>
          <cell r="B10733" t="str">
            <v>93099  -  Other service activities n.e.c.</v>
          </cell>
          <cell r="C10733" t="str">
            <v>93099-01</v>
          </cell>
          <cell r="D10733" t="str">
            <v>93099-01  -  Other miscellaneous services n.e.c.</v>
          </cell>
          <cell r="E10733" t="str">
            <v>93099-01-007</v>
          </cell>
          <cell r="F10733" t="str">
            <v>Public washroom services</v>
          </cell>
        </row>
        <row r="10734">
          <cell r="A10734">
            <v>9319309901</v>
          </cell>
          <cell r="B10734" t="str">
            <v>93099  -  Other service activities n.e.c.</v>
          </cell>
          <cell r="C10734" t="str">
            <v>93099-01</v>
          </cell>
          <cell r="D10734" t="str">
            <v>93099-01  -  Other miscellaneous services n.e.c.</v>
          </cell>
          <cell r="E10734" t="str">
            <v>93099-01-008</v>
          </cell>
          <cell r="F10734" t="str">
            <v>Services related to training pet animals</v>
          </cell>
        </row>
        <row r="10735">
          <cell r="A10735">
            <v>9319309901</v>
          </cell>
          <cell r="B10735" t="str">
            <v>93099  -  Other service activities n.e.c.</v>
          </cell>
          <cell r="C10735" t="str">
            <v>93099-01</v>
          </cell>
          <cell r="D10735" t="str">
            <v>93099-01  -  Other miscellaneous services n.e.c.</v>
          </cell>
          <cell r="E10735" t="str">
            <v>93099-01-009</v>
          </cell>
          <cell r="F10735" t="str">
            <v>Other services n.e.c.</v>
          </cell>
        </row>
        <row r="10736">
          <cell r="A10736">
            <v>9519500001</v>
          </cell>
          <cell r="B10736" t="str">
            <v>95000 - Private household with employed persons</v>
          </cell>
          <cell r="C10736" t="str">
            <v>95000-01</v>
          </cell>
          <cell r="D10736" t="str">
            <v>95000-01  -  Domestic services</v>
          </cell>
          <cell r="E10736" t="str">
            <v>95000-01-001</v>
          </cell>
          <cell r="F10736" t="str">
            <v>Services provided by private households in their capacity of employing household personnel, such as maids, cooks, nannies and governesses.</v>
          </cell>
        </row>
        <row r="10737">
          <cell r="A10737">
            <v>9999900001</v>
          </cell>
          <cell r="B10737" t="str">
            <v>99000 - Extra-territorial organizations and bodies</v>
          </cell>
          <cell r="C10737" t="str">
            <v>99000-01</v>
          </cell>
          <cell r="D10737" t="str">
            <v>99000-01  -  Services provided by extraterritorial organizations and bodies</v>
          </cell>
          <cell r="E10737" t="str">
            <v>99000-01-001</v>
          </cell>
          <cell r="F10737" t="str">
            <v>Services provided by embassies and representations from other countries</v>
          </cell>
        </row>
        <row r="10738">
          <cell r="A10738">
            <v>9999900001</v>
          </cell>
          <cell r="B10738" t="str">
            <v>99000 - Extra-territorial organizations and bodies</v>
          </cell>
          <cell r="C10738" t="str">
            <v>99000-01</v>
          </cell>
          <cell r="D10738" t="str">
            <v>99000-01  -  Services provided by extraterritorial organizations and bodies</v>
          </cell>
          <cell r="E10738" t="str">
            <v>99000-01-002</v>
          </cell>
          <cell r="F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A10739">
            <v>9999999701</v>
          </cell>
          <cell r="B10739" t="str">
            <v>99997  -  Intangible assets</v>
          </cell>
          <cell r="C10739" t="str">
            <v>99997-01</v>
          </cell>
          <cell r="D10739" t="str">
            <v>99997-01  -  Financial assets and liabilities</v>
          </cell>
          <cell r="E10739" t="str">
            <v>99997-01-001</v>
          </cell>
          <cell r="F10739" t="str">
            <v>Gold and IMF special drawing rights</v>
          </cell>
        </row>
        <row r="10740">
          <cell r="A10740">
            <v>9999999701</v>
          </cell>
          <cell r="B10740" t="str">
            <v>99997  -  Intangible assets</v>
          </cell>
          <cell r="C10740" t="str">
            <v>99997-01</v>
          </cell>
          <cell r="D10740" t="str">
            <v>99997-01  -  Financial assets and liabilities</v>
          </cell>
          <cell r="E10740" t="str">
            <v>99997-01-002</v>
          </cell>
          <cell r="F10740" t="str">
            <v>Currency in circulation and demand deposits</v>
          </cell>
        </row>
        <row r="10741">
          <cell r="A10741">
            <v>9999999701</v>
          </cell>
          <cell r="B10741" t="str">
            <v>99997  -  Intangible assets</v>
          </cell>
          <cell r="C10741" t="str">
            <v>99997-01</v>
          </cell>
          <cell r="D10741" t="str">
            <v>99997-01  -  Financial assets and liabilities</v>
          </cell>
          <cell r="E10741" t="str">
            <v>99997-01-003</v>
          </cell>
          <cell r="F10741" t="str">
            <v>Other claims on monetary institutions, financial institutions and government organisations that are represented by evidence of deposit</v>
          </cell>
        </row>
        <row r="10742">
          <cell r="A10742">
            <v>9999999701</v>
          </cell>
          <cell r="B10742" t="str">
            <v>99997  -  Intangible assets</v>
          </cell>
          <cell r="C10742" t="str">
            <v>99997-01</v>
          </cell>
          <cell r="D10742" t="str">
            <v>99997-01  -  Financial assets and liabilities</v>
          </cell>
          <cell r="E10742" t="str">
            <v>99997-01-004</v>
          </cell>
          <cell r="F10742" t="str">
            <v>Short and long term loans n.e.c.</v>
          </cell>
        </row>
        <row r="10743">
          <cell r="A10743">
            <v>9999999701</v>
          </cell>
          <cell r="B10743" t="str">
            <v>99997  -  Intangible assets</v>
          </cell>
          <cell r="C10743" t="str">
            <v>99997-01</v>
          </cell>
          <cell r="D10743" t="str">
            <v>99997-01  -  Financial assets and liabilities</v>
          </cell>
          <cell r="E10743" t="str">
            <v>99997-01-005</v>
          </cell>
          <cell r="F10743" t="str">
            <v>Net equity of households on life insurance reserves and pension funds</v>
          </cell>
        </row>
        <row r="10744">
          <cell r="A10744">
            <v>9999999701</v>
          </cell>
          <cell r="B10744" t="str">
            <v>99997  -  Intangible assets</v>
          </cell>
          <cell r="C10744" t="str">
            <v>99997-01</v>
          </cell>
          <cell r="D10744" t="str">
            <v>99997-01  -  Financial assets and liabilities</v>
          </cell>
          <cell r="E10744" t="str">
            <v>99997-01-006</v>
          </cell>
          <cell r="F10744" t="str">
            <v>Owners equity in an enterprise</v>
          </cell>
        </row>
        <row r="10745">
          <cell r="A10745">
            <v>9999999701</v>
          </cell>
          <cell r="B10745" t="str">
            <v>99997  -  Intangible assets</v>
          </cell>
          <cell r="C10745" t="str">
            <v>99997-01</v>
          </cell>
          <cell r="D10745" t="str">
            <v>99997-01  -  Financial assets and liabilities</v>
          </cell>
          <cell r="E10745" t="str">
            <v>99997-01-007</v>
          </cell>
          <cell r="F10745" t="str">
            <v>Trade credit and advances</v>
          </cell>
        </row>
        <row r="10746">
          <cell r="A10746">
            <v>9999999701</v>
          </cell>
          <cell r="B10746" t="str">
            <v>99997  -  Intangible assets</v>
          </cell>
          <cell r="C10746" t="str">
            <v>99997-01</v>
          </cell>
          <cell r="D10746" t="str">
            <v>99997-01  -  Financial assets and liabilities</v>
          </cell>
          <cell r="E10746" t="str">
            <v>99997-01-008</v>
          </cell>
          <cell r="F10746" t="str">
            <v>Other financial assets and liabilities</v>
          </cell>
        </row>
        <row r="10747">
          <cell r="A10747">
            <v>9999999702</v>
          </cell>
          <cell r="B10747" t="str">
            <v>99997  -  Intangible assets</v>
          </cell>
          <cell r="C10747" t="str">
            <v>99997-02</v>
          </cell>
          <cell r="D10747" t="str">
            <v>99997-02  -  Patents</v>
          </cell>
          <cell r="E10747" t="str">
            <v>99997-02-001</v>
          </cell>
          <cell r="F10747" t="str">
            <v>Patent royalties</v>
          </cell>
        </row>
        <row r="10748">
          <cell r="A10748">
            <v>9999999703</v>
          </cell>
          <cell r="B10748" t="str">
            <v>99997  -  Intangible assets</v>
          </cell>
          <cell r="C10748" t="str">
            <v>99997-03</v>
          </cell>
          <cell r="D10748" t="str">
            <v>99997-03  -  Trademarks</v>
          </cell>
          <cell r="E10748" t="str">
            <v>99997-03-001</v>
          </cell>
          <cell r="F10748" t="str">
            <v>Royalties paid for the right to distinguish the goods or services of an enterprise or a group of enterprises</v>
          </cell>
        </row>
        <row r="10749">
          <cell r="A10749">
            <v>9999999704</v>
          </cell>
          <cell r="B10749" t="str">
            <v>99997  -  Intangible assets</v>
          </cell>
          <cell r="C10749" t="str">
            <v>99997-04</v>
          </cell>
          <cell r="D10749" t="str">
            <v>99997-04  -  Copyrights</v>
          </cell>
          <cell r="E10749" t="str">
            <v>99997-04-001</v>
          </cell>
          <cell r="F10749" t="str">
            <v>Royalties for the right to use copyrighted materials in determined ways e.g. original literary and artistic works, including maps and audio-visual  works, furniture and choreographic works</v>
          </cell>
        </row>
        <row r="10750">
          <cell r="A10750">
            <v>9999999705</v>
          </cell>
          <cell r="B10750" t="str">
            <v>99997  -  Intangible assets</v>
          </cell>
          <cell r="C10750" t="str">
            <v>99997-05</v>
          </cell>
          <cell r="D10750" t="str">
            <v>99997-05  -  Other non-financial intangible assets</v>
          </cell>
          <cell r="E10750" t="str">
            <v>99997-05-001</v>
          </cell>
          <cell r="F10750" t="str">
            <v>Royalties for the right to use similar exclusive rights as above, n.e.c., owned by other economic agents</v>
          </cell>
        </row>
        <row r="10751">
          <cell r="A10751">
            <v>9999999801</v>
          </cell>
          <cell r="B10751" t="str">
            <v>99998  -  Land</v>
          </cell>
          <cell r="C10751" t="str">
            <v>99998-01</v>
          </cell>
          <cell r="D10751" t="str">
            <v>99998-01  -  Agricultural land, forest and other wooded land</v>
          </cell>
          <cell r="E10751" t="str">
            <v>99998-01-001</v>
          </cell>
          <cell r="F10751" t="str">
            <v>Land on which agricultural, horticultural or forestry activity is carried on for commercial or subsistence purposes e.g. nurseries, plantations, orchards and vineyards, meadows and pastures; fallow agricultural land, forests and other wooded land</v>
          </cell>
        </row>
        <row r="10752">
          <cell r="A10752">
            <v>9999999801</v>
          </cell>
          <cell r="B10752" t="str">
            <v>99998  -  Land</v>
          </cell>
          <cell r="C10752" t="str">
            <v>99998-01</v>
          </cell>
          <cell r="D10752" t="str">
            <v>99998-01  -  Agricultural land, forest and other wooded land</v>
          </cell>
          <cell r="E10752" t="str">
            <v>99998-01-002</v>
          </cell>
          <cell r="F10752" t="str">
            <v>Land forming a part of a farming enterprise including scattered farm buildings, but not access roads</v>
          </cell>
        </row>
        <row r="10753">
          <cell r="A10753">
            <v>9999999802</v>
          </cell>
          <cell r="B10753" t="str">
            <v>99998  -  Land</v>
          </cell>
          <cell r="C10753" t="str">
            <v>99998-02</v>
          </cell>
          <cell r="D10753" t="str">
            <v>99998-02  -  Built-up and related land</v>
          </cell>
          <cell r="E10753" t="str">
            <v>99998-02-001</v>
          </cell>
          <cell r="F10753" t="str">
            <v>Land under houses, roads, mines and quarries and any other facilities, including their related auxiliary spaces, deliberately installed for the pursuit of human activities, except recreational purposes</v>
          </cell>
        </row>
        <row r="10754">
          <cell r="A10754">
            <v>9999999802</v>
          </cell>
          <cell r="B10754" t="str">
            <v>99998  -  Land</v>
          </cell>
          <cell r="C10754" t="str">
            <v>99998-02</v>
          </cell>
          <cell r="D10754" t="str">
            <v>99998-02  -  Built-up and related land</v>
          </cell>
          <cell r="E10754" t="str">
            <v>99998-02-002</v>
          </cell>
          <cell r="F10754" t="str">
            <v>Certain types of open land (non-built up land), waste tips, derelict land in built up areas, junk yards, city parks and gardens</v>
          </cell>
        </row>
        <row r="10755">
          <cell r="A10755">
            <v>9999999802</v>
          </cell>
          <cell r="B10755" t="str">
            <v>99998  -  Land</v>
          </cell>
          <cell r="C10755" t="str">
            <v>99998-02</v>
          </cell>
          <cell r="D10755" t="str">
            <v>99998-02  -  Built-up and related land</v>
          </cell>
          <cell r="E10755" t="str">
            <v>99998-02-003</v>
          </cell>
          <cell r="F10755" t="str">
            <v xml:space="preserve"> Land under closed villages or similar rural localities</v>
          </cell>
        </row>
        <row r="10756">
          <cell r="A10756">
            <v>9999999803</v>
          </cell>
          <cell r="B10756" t="str">
            <v>99998  -  Land</v>
          </cell>
          <cell r="C10756" t="str">
            <v>99998-03</v>
          </cell>
          <cell r="D10756" t="str">
            <v>99998-03  -  Recreational and other open land</v>
          </cell>
          <cell r="E10756" t="str">
            <v>99998-03-001</v>
          </cell>
          <cell r="F10756" t="str">
            <v>Land used for the purposes of recreation e.g. sports fields, gymnasia, major playgrounds, major public parks and green areas, public beaches and swimming pools, camping sites</v>
          </cell>
        </row>
        <row r="10757">
          <cell r="A10757">
            <v>9999999803</v>
          </cell>
          <cell r="B10757" t="str">
            <v>99998  -  Land</v>
          </cell>
          <cell r="C10757" t="str">
            <v>99998-03</v>
          </cell>
          <cell r="D10757" t="str">
            <v>99998-03  -  Recreational and other open land</v>
          </cell>
          <cell r="E10757" t="str">
            <v>99998-03-002</v>
          </cell>
          <cell r="F10757" t="str">
            <v>Areas mainly occupied by facilities for tourism, secondary residences or vacation houses, hobby gardening, cemeteries, open land currently under construction or destined for future construction, etc.</v>
          </cell>
        </row>
        <row r="10758">
          <cell r="A10758">
            <v>9999999804</v>
          </cell>
          <cell r="B10758" t="str">
            <v>99998  -  Land</v>
          </cell>
          <cell r="C10758" t="str">
            <v>99998-04</v>
          </cell>
          <cell r="D10758" t="str">
            <v>99998-04  -  Other land</v>
          </cell>
          <cell r="E10758" t="str">
            <v>99998-04-001</v>
          </cell>
          <cell r="F10758" t="str">
            <v>Wet open land, i.e. non-wooded sites either partially, temporarily or permanently water-logged</v>
          </cell>
        </row>
        <row r="10759">
          <cell r="A10759">
            <v>9999999804</v>
          </cell>
          <cell r="B10759" t="str">
            <v>99998  -  Land</v>
          </cell>
          <cell r="C10759" t="str">
            <v>99998-04</v>
          </cell>
          <cell r="D10759" t="str">
            <v>99998-04  -  Other land</v>
          </cell>
          <cell r="E10759" t="str">
            <v>99998-04-002</v>
          </cell>
          <cell r="F10759" t="str">
            <v>Dry open land with special vegetation</v>
          </cell>
        </row>
        <row r="10760">
          <cell r="A10760">
            <v>9999999804</v>
          </cell>
          <cell r="B10760" t="str">
            <v>99998  -  Land</v>
          </cell>
          <cell r="C10760" t="str">
            <v>99998-04</v>
          </cell>
          <cell r="D10760" t="str">
            <v>99998-04  -  Other land</v>
          </cell>
          <cell r="E10760" t="str">
            <v>99998-04-003</v>
          </cell>
          <cell r="F10760" t="str">
            <v>Open land without, or with insignificant, vegetation cover</v>
          </cell>
        </row>
        <row r="10761">
          <cell r="A10761">
            <v>9999999804</v>
          </cell>
          <cell r="B10761" t="str">
            <v>99998  -  Land</v>
          </cell>
          <cell r="C10761" t="str">
            <v>99998-04</v>
          </cell>
          <cell r="D10761" t="str">
            <v>99998-04  -  Other land</v>
          </cell>
          <cell r="E10761" t="str">
            <v>99998-04-004</v>
          </cell>
          <cell r="F10761" t="str">
            <v>Land covered by surface water</v>
          </cell>
        </row>
        <row r="10762">
          <cell r="A10762">
            <v>9999999901</v>
          </cell>
          <cell r="B10762" t="str">
            <v>99999 - Unspecified Industry</v>
          </cell>
          <cell r="C10762" t="str">
            <v>99999-01</v>
          </cell>
          <cell r="D10762" t="str">
            <v>99999-01 - Unspecified industry</v>
          </cell>
          <cell r="E10762" t="str">
            <v>99999-01-001</v>
          </cell>
          <cell r="F10762" t="str">
            <v>Postal packages,  not classified according to kind</v>
          </cell>
        </row>
        <row r="10763">
          <cell r="A10763">
            <v>9999999901</v>
          </cell>
          <cell r="B10763" t="str">
            <v>99999 - Unspecified Industry</v>
          </cell>
          <cell r="C10763" t="str">
            <v>99999-01</v>
          </cell>
          <cell r="D10763" t="str">
            <v>99999-01 - Unspecified industry</v>
          </cell>
          <cell r="E10763" t="str">
            <v>99999-01-002</v>
          </cell>
          <cell r="F10763" t="str">
            <v>Coffins containing  human corpses</v>
          </cell>
        </row>
        <row r="10764">
          <cell r="A10764">
            <v>9999999901</v>
          </cell>
          <cell r="B10764" t="str">
            <v>99999 - Unspecified Industry</v>
          </cell>
          <cell r="C10764" t="str">
            <v>99999-01</v>
          </cell>
          <cell r="D10764" t="str">
            <v>99999-01 - Unspecified industry</v>
          </cell>
          <cell r="E10764" t="str">
            <v>99999-01-003</v>
          </cell>
          <cell r="F10764" t="str">
            <v>Urns containing human ashes</v>
          </cell>
        </row>
        <row r="10765">
          <cell r="A10765">
            <v>9999999901</v>
          </cell>
          <cell r="B10765" t="str">
            <v>99999 - Unspecified Industry</v>
          </cell>
          <cell r="C10765" t="str">
            <v>99999-01</v>
          </cell>
          <cell r="D10765" t="str">
            <v>99999-01 - Unspecified industry</v>
          </cell>
          <cell r="E10765" t="str">
            <v>99999-01-004</v>
          </cell>
          <cell r="F10765" t="str">
            <v>Used personal effects</v>
          </cell>
        </row>
        <row r="10766">
          <cell r="A10766">
            <v>9999999901</v>
          </cell>
          <cell r="B10766" t="str">
            <v>99999 - Unspecified Industry</v>
          </cell>
          <cell r="C10766" t="str">
            <v>99999-01</v>
          </cell>
          <cell r="D10766" t="str">
            <v>99999-01 - Unspecified industry</v>
          </cell>
          <cell r="E10766" t="str">
            <v>99999-01-005</v>
          </cell>
          <cell r="F10766" t="str">
            <v>Used household effects</v>
          </cell>
        </row>
        <row r="10767">
          <cell r="A10767">
            <v>9999999901</v>
          </cell>
          <cell r="B10767" t="str">
            <v>99999 - Unspecified Industry</v>
          </cell>
          <cell r="C10767" t="str">
            <v>99999-01</v>
          </cell>
          <cell r="D10767" t="str">
            <v>99999-01 - Unspecified industry</v>
          </cell>
          <cell r="E10767" t="str">
            <v>99999-01-006</v>
          </cell>
          <cell r="F10767" t="str">
            <v>Ship's spares</v>
          </cell>
        </row>
        <row r="10768">
          <cell r="A10768">
            <v>9999999901</v>
          </cell>
          <cell r="B10768" t="str">
            <v>99999 - Unspecified Industry</v>
          </cell>
          <cell r="C10768" t="str">
            <v>99999-01</v>
          </cell>
          <cell r="D10768" t="str">
            <v>99999-01 - Unspecified industry</v>
          </cell>
          <cell r="E10768" t="str">
            <v>99999-01-007</v>
          </cell>
          <cell r="F10768" t="str">
            <v>Aircraft spares</v>
          </cell>
        </row>
        <row r="10769">
          <cell r="A10769">
            <v>9999999901</v>
          </cell>
          <cell r="B10769" t="str">
            <v>99999 - Unspecified Industry</v>
          </cell>
          <cell r="C10769" t="str">
            <v>99999-01</v>
          </cell>
          <cell r="D10769" t="str">
            <v>99999-01 - Unspecified industry</v>
          </cell>
          <cell r="E10769" t="str">
            <v>99999-01-008</v>
          </cell>
          <cell r="F10769" t="str">
            <v>Transactions below rm 5, 000</v>
          </cell>
        </row>
        <row r="10770">
          <cell r="A10770">
            <v>9999999901</v>
          </cell>
          <cell r="B10770" t="str">
            <v>99999 - Unspecified Industry</v>
          </cell>
          <cell r="C10770" t="str">
            <v>99999-01</v>
          </cell>
          <cell r="D10770" t="str">
            <v>99999-01 - Unspecified industry</v>
          </cell>
          <cell r="E10770" t="str">
            <v>99999-01-009</v>
          </cell>
          <cell r="F10770" t="str">
            <v>Household waste</v>
          </cell>
        </row>
        <row r="10771">
          <cell r="A10771">
            <v>9999999901</v>
          </cell>
          <cell r="B10771" t="str">
            <v>99999 - Unspecified Industry</v>
          </cell>
          <cell r="C10771" t="str">
            <v>99999-01</v>
          </cell>
          <cell r="D10771" t="str">
            <v>99999-01 - Unspecified industry</v>
          </cell>
          <cell r="E10771" t="str">
            <v>99999-01-010</v>
          </cell>
          <cell r="F10771" t="str">
            <v>Returned goods</v>
          </cell>
        </row>
        <row r="10772">
          <cell r="A10772">
            <v>9999999901</v>
          </cell>
          <cell r="B10772" t="str">
            <v>99999 - Unspecified Industry</v>
          </cell>
          <cell r="C10772" t="str">
            <v>99999-01</v>
          </cell>
          <cell r="D10772" t="str">
            <v>99999-01 - Unspecified industry</v>
          </cell>
          <cell r="E10772" t="str">
            <v>99999-01-011</v>
          </cell>
          <cell r="F10772" t="str">
            <v>Ship and  aircraft stores transfers from company stocks</v>
          </cell>
        </row>
        <row r="10773">
          <cell r="A10773">
            <v>9999999901</v>
          </cell>
          <cell r="B10773" t="str">
            <v>99999 - Unspecified Industry</v>
          </cell>
          <cell r="C10773" t="str">
            <v>99999-01</v>
          </cell>
          <cell r="D10773" t="str">
            <v>99999-01 - Unspecified industry</v>
          </cell>
          <cell r="E10773" t="str">
            <v>99999-01-012</v>
          </cell>
          <cell r="F10773" t="str">
            <v>Coal for fuel</v>
          </cell>
        </row>
        <row r="10774">
          <cell r="A10774">
            <v>9999999901</v>
          </cell>
          <cell r="B10774" t="str">
            <v>99999 - Unspecified Industry</v>
          </cell>
          <cell r="C10774" t="str">
            <v>99999-01</v>
          </cell>
          <cell r="D10774" t="str">
            <v>99999-01 - Unspecified industry</v>
          </cell>
          <cell r="E10774" t="str">
            <v>99999-01-013</v>
          </cell>
          <cell r="F10774" t="str">
            <v>Oil for fuel</v>
          </cell>
        </row>
        <row r="10775">
          <cell r="A10775">
            <v>9999999901</v>
          </cell>
          <cell r="B10775" t="str">
            <v>99999 - Unspecified Industry</v>
          </cell>
          <cell r="C10775" t="str">
            <v>99999-01</v>
          </cell>
          <cell r="D10775" t="str">
            <v>99999-01 - Unspecified industry</v>
          </cell>
          <cell r="E10775" t="str">
            <v>99999-01-014</v>
          </cell>
          <cell r="F10775" t="str">
            <v>Fuel for aircraft</v>
          </cell>
        </row>
        <row r="10776">
          <cell r="A10776">
            <v>9999999901</v>
          </cell>
          <cell r="B10776" t="str">
            <v>99999 - Unspecified Industry</v>
          </cell>
          <cell r="C10776" t="str">
            <v>99999-01</v>
          </cell>
          <cell r="D10776" t="str">
            <v>99999-01 - Unspecified industry</v>
          </cell>
          <cell r="E10776" t="str">
            <v>99999-01-015</v>
          </cell>
          <cell r="F10776" t="str">
            <v>Ships stores for consumption abroad</v>
          </cell>
        </row>
        <row r="10777">
          <cell r="A10777">
            <v>9999999901</v>
          </cell>
          <cell r="B10777" t="str">
            <v>99999 - Unspecified Industry</v>
          </cell>
          <cell r="C10777" t="str">
            <v>99999-01</v>
          </cell>
          <cell r="D10777" t="str">
            <v>99999-01 - Unspecified industry</v>
          </cell>
          <cell r="E10777" t="str">
            <v>99999-01-016</v>
          </cell>
          <cell r="F10777" t="str">
            <v>Stores loaded for aircraft own use</v>
          </cell>
        </row>
        <row r="10778">
          <cell r="A10778">
            <v>9999999901</v>
          </cell>
          <cell r="B10778" t="str">
            <v>99999 - Unspecified Industry</v>
          </cell>
          <cell r="C10778" t="str">
            <v>99999-01</v>
          </cell>
          <cell r="D10778" t="str">
            <v>99999-01 - Unspecified industry</v>
          </cell>
          <cell r="E10778" t="str">
            <v>99999-01-017</v>
          </cell>
          <cell r="F10778" t="str">
            <v>Construction waste</v>
          </cell>
        </row>
        <row r="10779">
          <cell r="A10779">
            <v>9999999901</v>
          </cell>
          <cell r="B10779" t="str">
            <v>99999 - Unspecified Industry</v>
          </cell>
          <cell r="C10779" t="str">
            <v>99999-01</v>
          </cell>
          <cell r="D10779" t="str">
            <v>99999-01 - Unspecified industry</v>
          </cell>
          <cell r="E10779" t="str">
            <v>99999-01-018</v>
          </cell>
          <cell r="F10779" t="str">
            <v>Hospital waste</v>
          </cell>
        </row>
        <row r="10780">
          <cell r="A10780">
            <v>9999999901</v>
          </cell>
          <cell r="B10780" t="str">
            <v>99999 - Unspecified Industry</v>
          </cell>
          <cell r="C10780" t="str">
            <v>99999-01</v>
          </cell>
          <cell r="D10780" t="str">
            <v>99999-01 - Unspecified industry</v>
          </cell>
          <cell r="E10780" t="str">
            <v>99999-01-019</v>
          </cell>
          <cell r="F10780" t="str">
            <v>Vegetation / plant waste (e.g. branches, stems,  skins, husks, shells)</v>
          </cell>
        </row>
        <row r="10781">
          <cell r="A10781">
            <v>9999999901</v>
          </cell>
          <cell r="B10781" t="str">
            <v>99999 - Unspecified Industry</v>
          </cell>
          <cell r="C10781" t="str">
            <v>99999-01</v>
          </cell>
          <cell r="D10781" t="str">
            <v>99999-01 - Unspecified industry</v>
          </cell>
          <cell r="E10781" t="str">
            <v>99999-01-020</v>
          </cell>
          <cell r="F10781" t="str">
            <v>Mixed  waste</v>
          </cell>
        </row>
        <row r="10782">
          <cell r="A10782">
            <v>9999999901</v>
          </cell>
          <cell r="B10782" t="str">
            <v>99999 - Unspecified Industry</v>
          </cell>
          <cell r="C10782" t="str">
            <v>99999-01</v>
          </cell>
          <cell r="D10782" t="str">
            <v>99999-01 - Unspecified industry</v>
          </cell>
          <cell r="E10782" t="str">
            <v>99999-01-021</v>
          </cell>
          <cell r="F10782" t="str">
            <v>Beet-pulp,  bagasse and other waste of sugar manufacture,  whether or not in the form of pellets</v>
          </cell>
        </row>
        <row r="10783">
          <cell r="A10783">
            <v>9999999902</v>
          </cell>
          <cell r="B10783" t="str">
            <v>99999 - Unspecified Industry</v>
          </cell>
          <cell r="C10783" t="str">
            <v>99999-02</v>
          </cell>
          <cell r="D10783" t="str">
            <v>99999-02 - Installation services of turnkey projects</v>
          </cell>
          <cell r="E10783" t="str">
            <v>99999-02-001</v>
          </cell>
          <cell r="F10783" t="str">
            <v>Installation services of turnkey project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row r="1">
          <cell r="A1" t="str">
            <v>NA_Com</v>
          </cell>
          <cell r="B1" t="str">
            <v>Industry</v>
          </cell>
          <cell r="C1" t="str">
            <v>Ind-Comm</v>
          </cell>
          <cell r="D1" t="str">
            <v>Com-Group Disc</v>
          </cell>
          <cell r="E1" t="str">
            <v>Commodity Code</v>
          </cell>
          <cell r="F1" t="str">
            <v>Com Description</v>
          </cell>
        </row>
        <row r="2">
          <cell r="A2">
            <v>110111101</v>
          </cell>
          <cell r="B2" t="str">
            <v>01111 - Growing of paddy</v>
          </cell>
          <cell r="C2" t="str">
            <v>01111-01</v>
          </cell>
          <cell r="D2" t="str">
            <v>01111-01 - Rice, not husked</v>
          </cell>
          <cell r="E2" t="str">
            <v>01111-01-001</v>
          </cell>
          <cell r="F2" t="str">
            <v>Pulut (glutinous rice),  in the husk</v>
          </cell>
        </row>
        <row r="3">
          <cell r="A3">
            <v>110111101</v>
          </cell>
          <cell r="B3" t="str">
            <v>01111 - Growing of paddy</v>
          </cell>
          <cell r="C3" t="str">
            <v>01111-01</v>
          </cell>
          <cell r="D3" t="str">
            <v>01111-01 - Rice, not husked</v>
          </cell>
          <cell r="E3" t="str">
            <v>01111-01-002</v>
          </cell>
          <cell r="F3" t="str">
            <v>Other rice in the husk</v>
          </cell>
        </row>
        <row r="4">
          <cell r="A4">
            <v>140111201</v>
          </cell>
          <cell r="B4" t="str">
            <v>01112 - Growing of tobacco</v>
          </cell>
          <cell r="C4" t="str">
            <v>01112-01</v>
          </cell>
          <cell r="D4" t="str">
            <v>01112-01 - Cured stemmed/stripped tobacco leaves</v>
          </cell>
          <cell r="E4" t="str">
            <v>01112-01-001</v>
          </cell>
          <cell r="F4" t="str">
            <v>Unmanufactured tobacco,  partly or wholly stemmed or stripped,  flue cured,  of the virginia type</v>
          </cell>
        </row>
        <row r="5">
          <cell r="A5">
            <v>140111201</v>
          </cell>
          <cell r="B5" t="str">
            <v>01112 - Growing of tobacco</v>
          </cell>
          <cell r="C5" t="str">
            <v>01112-01</v>
          </cell>
          <cell r="D5" t="str">
            <v>01112-01 - Cured stemmed/stripped tobacco leaves</v>
          </cell>
          <cell r="E5" t="str">
            <v>01112-01-002</v>
          </cell>
          <cell r="F5" t="str">
            <v>Other unmanufactured tobacco,  partly or wholly stemmed or stripped</v>
          </cell>
        </row>
        <row r="6">
          <cell r="A6">
            <v>140111202</v>
          </cell>
          <cell r="B6" t="str">
            <v>01112 - Growing of tobacco</v>
          </cell>
          <cell r="C6" t="str">
            <v>01112-02</v>
          </cell>
          <cell r="D6" t="str">
            <v>01112-02 - Other unmanufactured tobacco</v>
          </cell>
          <cell r="E6" t="str">
            <v>01112-02-001</v>
          </cell>
          <cell r="F6" t="str">
            <v>Unmanufactured tobacco,  not stemmed or stripped,  flue cured,  of the virginia type</v>
          </cell>
        </row>
        <row r="7">
          <cell r="A7">
            <v>140111202</v>
          </cell>
          <cell r="B7" t="str">
            <v>01112 - Growing of tobacco</v>
          </cell>
          <cell r="C7" t="str">
            <v>01112-02</v>
          </cell>
          <cell r="D7" t="str">
            <v>01112-02 - Other unmanufactured tobacco</v>
          </cell>
          <cell r="E7" t="str">
            <v>01112-02-002</v>
          </cell>
          <cell r="F7" t="str">
            <v>Other unmanufactured tobacco,  not stemmed or stripped</v>
          </cell>
        </row>
        <row r="8">
          <cell r="A8">
            <v>140111301</v>
          </cell>
          <cell r="B8" t="str">
            <v>01113 - Growing of sugar cane</v>
          </cell>
          <cell r="C8" t="str">
            <v>01113-01</v>
          </cell>
          <cell r="D8" t="str">
            <v>01113-01 - Sugar beet</v>
          </cell>
          <cell r="E8" t="str">
            <v>01113-01-001</v>
          </cell>
          <cell r="F8" t="str">
            <v>Sugar beet</v>
          </cell>
        </row>
        <row r="9">
          <cell r="A9">
            <v>140111302</v>
          </cell>
          <cell r="B9" t="str">
            <v>01113 - Growing of sugar cane</v>
          </cell>
          <cell r="C9" t="str">
            <v>01113-02</v>
          </cell>
          <cell r="D9" t="str">
            <v>01113-02 - Sugar cane</v>
          </cell>
          <cell r="E9" t="str">
            <v>01113-02-001</v>
          </cell>
          <cell r="F9" t="str">
            <v>Sugar cane</v>
          </cell>
        </row>
        <row r="10">
          <cell r="A10">
            <v>140111303</v>
          </cell>
          <cell r="B10" t="str">
            <v>01113 - Growing of sugar cane</v>
          </cell>
          <cell r="C10" t="str">
            <v>01113-03</v>
          </cell>
          <cell r="D10" t="str">
            <v>01113-03 - Sugar beet seed and seeds of forage plants</v>
          </cell>
          <cell r="E10" t="str">
            <v>01113-03-001</v>
          </cell>
          <cell r="F10" t="str">
            <v>Sugar beet seed</v>
          </cell>
        </row>
        <row r="11">
          <cell r="A11">
            <v>140111303</v>
          </cell>
          <cell r="B11" t="str">
            <v>01113 - Growing of sugar cane</v>
          </cell>
          <cell r="C11" t="str">
            <v>01113-03</v>
          </cell>
          <cell r="D11" t="str">
            <v>01113-03 - Sugar beet seed and seeds of forage plants</v>
          </cell>
          <cell r="E11" t="str">
            <v>01113-03-002</v>
          </cell>
          <cell r="F11" t="str">
            <v>Lucerne (alfalfa) seed</v>
          </cell>
        </row>
        <row r="12">
          <cell r="A12">
            <v>140111303</v>
          </cell>
          <cell r="B12" t="str">
            <v>01113 - Growing of sugar cane</v>
          </cell>
          <cell r="C12" t="str">
            <v>01113-03</v>
          </cell>
          <cell r="D12" t="str">
            <v>01113-03 - Sugar beet seed and seeds of forage plants</v>
          </cell>
          <cell r="E12" t="str">
            <v>01113-03-003</v>
          </cell>
          <cell r="F12" t="str">
            <v>Clover (trifolium spp.) seed</v>
          </cell>
        </row>
        <row r="13">
          <cell r="A13">
            <v>140111303</v>
          </cell>
          <cell r="B13" t="str">
            <v>01113 - Growing of sugar cane</v>
          </cell>
          <cell r="C13" t="str">
            <v>01113-03</v>
          </cell>
          <cell r="D13" t="str">
            <v>01113-03 - Sugar beet seed and seeds of forage plants</v>
          </cell>
          <cell r="E13" t="str">
            <v>01113-03-004</v>
          </cell>
          <cell r="F13" t="str">
            <v>Fescue seed</v>
          </cell>
        </row>
        <row r="14">
          <cell r="A14">
            <v>140111303</v>
          </cell>
          <cell r="B14" t="str">
            <v>01113 - Growing of sugar cane</v>
          </cell>
          <cell r="C14" t="str">
            <v>01113-03</v>
          </cell>
          <cell r="D14" t="str">
            <v>01113-03 - Sugar beet seed and seeds of forage plants</v>
          </cell>
          <cell r="E14" t="str">
            <v>01113-03-005</v>
          </cell>
          <cell r="F14" t="str">
            <v>Kentucky blue grass seed (Poa pratensis L.)</v>
          </cell>
        </row>
        <row r="15">
          <cell r="A15">
            <v>140111303</v>
          </cell>
          <cell r="B15" t="str">
            <v>01113 - Growing of sugar cane</v>
          </cell>
          <cell r="C15" t="str">
            <v>01113-03</v>
          </cell>
          <cell r="D15" t="str">
            <v>01113-03 - Sugar beet seed and seeds of forage plants</v>
          </cell>
          <cell r="E15" t="str">
            <v>01113-03-006</v>
          </cell>
          <cell r="F15" t="str">
            <v>Rye grass (Lolium multiflorum Lam., Lolium perenne L.) seed</v>
          </cell>
        </row>
        <row r="16">
          <cell r="A16">
            <v>140111303</v>
          </cell>
          <cell r="B16" t="str">
            <v>01113 - Growing of sugar cane</v>
          </cell>
          <cell r="C16" t="str">
            <v>01113-03</v>
          </cell>
          <cell r="D16" t="str">
            <v>01113-03 - Sugar beet seed and seeds of forage plants</v>
          </cell>
          <cell r="E16" t="str">
            <v>01113-03-007</v>
          </cell>
          <cell r="F16" t="str">
            <v>Timothy grass seed</v>
          </cell>
        </row>
        <row r="17">
          <cell r="A17">
            <v>140111303</v>
          </cell>
          <cell r="B17" t="str">
            <v>01113 - Growing of sugar cane</v>
          </cell>
          <cell r="C17" t="str">
            <v>01113-03</v>
          </cell>
          <cell r="D17" t="str">
            <v>01113-03 - Sugar beet seed and seeds of forage plants</v>
          </cell>
          <cell r="E17" t="str">
            <v>01113-03-008</v>
          </cell>
          <cell r="F17" t="str">
            <v>Other seed of forage plants,  other than beet seed</v>
          </cell>
        </row>
        <row r="18">
          <cell r="A18">
            <v>140111401</v>
          </cell>
          <cell r="B18" t="str">
            <v>01114 - Growing of tapioca</v>
          </cell>
          <cell r="C18" t="str">
            <v>01114-01</v>
          </cell>
          <cell r="D18" t="str">
            <v>01114-01 - Edible roots and tubers with high starch or inulin content</v>
          </cell>
          <cell r="E18" t="str">
            <v>01114-01-001</v>
          </cell>
          <cell r="F18" t="str">
            <v>Dried manioc chips</v>
          </cell>
        </row>
        <row r="19">
          <cell r="A19">
            <v>140111401</v>
          </cell>
          <cell r="B19" t="str">
            <v>01114 - Growing of tapioca</v>
          </cell>
          <cell r="C19" t="str">
            <v>01114-01</v>
          </cell>
          <cell r="D19" t="str">
            <v>01114-01 - Edible roots and tubers with high starch or inulin content</v>
          </cell>
          <cell r="E19" t="str">
            <v>01114-01-002</v>
          </cell>
          <cell r="F19" t="str">
            <v>Manioc in the form of pellets</v>
          </cell>
        </row>
        <row r="20">
          <cell r="A20">
            <v>140111401</v>
          </cell>
          <cell r="B20" t="str">
            <v>01114 - Growing of tapioca</v>
          </cell>
          <cell r="C20" t="str">
            <v>01114-01</v>
          </cell>
          <cell r="D20" t="str">
            <v>01114-01 - Edible roots and tubers with high starch or inulin content</v>
          </cell>
          <cell r="E20" t="str">
            <v>01114-01-003</v>
          </cell>
          <cell r="F20" t="str">
            <v>Manioc,  other than dried or in the form of pellets</v>
          </cell>
        </row>
        <row r="21">
          <cell r="A21">
            <v>170111501</v>
          </cell>
          <cell r="B21" t="str">
            <v>01115/16 - Rubber (Estate and Smallholdings)</v>
          </cell>
          <cell r="C21" t="str">
            <v>01115/16 -01</v>
          </cell>
          <cell r="D21" t="str">
            <v>01115/16 -01 - Natural rubber in primary forms or in plates, sheets or strip</v>
          </cell>
          <cell r="E21" t="str">
            <v>01115/16 -01-001</v>
          </cell>
          <cell r="F21" t="str">
            <v>Natural rubber  latex,  containing  less than 0.5%   ammonia</v>
          </cell>
        </row>
        <row r="22">
          <cell r="A22">
            <v>170111501</v>
          </cell>
          <cell r="B22" t="str">
            <v>01115/16 - Rubber (Estate and Smallholdings)</v>
          </cell>
          <cell r="C22" t="str">
            <v>01115/16 -01</v>
          </cell>
          <cell r="D22" t="str">
            <v>01115/16 -01 - Natural rubber in primary forms or in plates, sheets or strip</v>
          </cell>
          <cell r="E22" t="str">
            <v>01115/16 -01-002</v>
          </cell>
          <cell r="F22" t="str">
            <v>Latex containing   not  over 0.5%   ammonia,  cream concentrate</v>
          </cell>
        </row>
        <row r="23">
          <cell r="A23">
            <v>170111501</v>
          </cell>
          <cell r="B23" t="str">
            <v>01115/16 - Rubber (Estate and Smallholdings)</v>
          </cell>
          <cell r="C23" t="str">
            <v>01115/16 -01</v>
          </cell>
          <cell r="D23" t="str">
            <v>01115/16 -01 - Natural rubber in primary forms or in plates, sheets or strip</v>
          </cell>
          <cell r="E23" t="str">
            <v>01115/16 -01-003</v>
          </cell>
          <cell r="F23" t="str">
            <v>Latex containing   not  over 0.5%   ammonia,  evaporated concentrate</v>
          </cell>
        </row>
        <row r="24">
          <cell r="A24">
            <v>170111501</v>
          </cell>
          <cell r="B24" t="str">
            <v>01115/16 - Rubber (Estate and Smallholdings)</v>
          </cell>
          <cell r="C24" t="str">
            <v>01115/16 -01</v>
          </cell>
          <cell r="D24" t="str">
            <v>01115/16 -01 - Natural rubber in primary forms or in plates, sheets or strip</v>
          </cell>
          <cell r="E24" t="str">
            <v>01115/16 -01-004</v>
          </cell>
          <cell r="F24" t="str">
            <v>Natural rubber  latex,  containing  less than 0.5%   ammonia,  other than centrifuge concentrate preserved,  cream or evaporated concentrate</v>
          </cell>
        </row>
        <row r="25">
          <cell r="A25">
            <v>170111501</v>
          </cell>
          <cell r="B25" t="str">
            <v>01115/16 - Rubber (Estate and Smallholdings)</v>
          </cell>
          <cell r="C25" t="str">
            <v>01115/16 -01</v>
          </cell>
          <cell r="D25" t="str">
            <v>01115/16 -01 - Natural rubber in primary forms or in plates, sheets or strip</v>
          </cell>
          <cell r="E25" t="str">
            <v>01115/16 -01-005</v>
          </cell>
          <cell r="F25" t="str">
            <v>Natural rubber  latex,  containing  more than 0.5%   ammonia,  single concentrate</v>
          </cell>
        </row>
        <row r="26">
          <cell r="A26">
            <v>170111501</v>
          </cell>
          <cell r="B26" t="str">
            <v>01115/16 - Rubber (Estate and Smallholdings)</v>
          </cell>
          <cell r="C26" t="str">
            <v>01115/16 -01</v>
          </cell>
          <cell r="D26" t="str">
            <v>01115/16 -01 - Natural rubber in primary forms or in plates, sheets or strip</v>
          </cell>
          <cell r="E26" t="str">
            <v>01115/16 -01-006</v>
          </cell>
          <cell r="F26" t="str">
            <v>Natural rubber  latex,  containing  more than 0.5%   ammonia,  other than single concentrate</v>
          </cell>
        </row>
        <row r="27">
          <cell r="A27">
            <v>170111501</v>
          </cell>
          <cell r="B27" t="str">
            <v>01115/16 - Rubber (Estate and Smallholdings)</v>
          </cell>
          <cell r="C27" t="str">
            <v>01115/16 -01</v>
          </cell>
          <cell r="D27" t="str">
            <v>01115/16 -01 - Natural rubber in primary forms or in plates, sheets or strip</v>
          </cell>
          <cell r="E27" t="str">
            <v>01115/16 -01-007</v>
          </cell>
          <cell r="F27" t="str">
            <v>Latex containing   over 0.5%   ammonia</v>
          </cell>
        </row>
        <row r="28">
          <cell r="A28">
            <v>170111501</v>
          </cell>
          <cell r="B28" t="str">
            <v>01115/16 - Rubber (Estate and Smallholdings)</v>
          </cell>
          <cell r="C28" t="str">
            <v>01115/16 -01</v>
          </cell>
          <cell r="D28" t="str">
            <v>01115/16 -01 - Natural rubber in primary forms or in plates, sheets or strip</v>
          </cell>
          <cell r="E28" t="str">
            <v>01115/16 -01-008</v>
          </cell>
          <cell r="F28" t="str">
            <v>Other natural rubber  latex containing   over 0.5%   ammonia,  centrifuge concentrate</v>
          </cell>
        </row>
        <row r="29">
          <cell r="A29">
            <v>170111501</v>
          </cell>
          <cell r="B29" t="str">
            <v>01115/16 - Rubber (Estate and Smallholdings)</v>
          </cell>
          <cell r="C29" t="str">
            <v>01115/16 -01</v>
          </cell>
          <cell r="D29" t="str">
            <v>01115/16 -01 - Natural rubber in primary forms or in plates, sheets or strip</v>
          </cell>
          <cell r="E29" t="str">
            <v>01115/16 -01-009</v>
          </cell>
          <cell r="F29" t="str">
            <v>Other natural rubber  latex</v>
          </cell>
        </row>
        <row r="30">
          <cell r="A30">
            <v>170111501</v>
          </cell>
          <cell r="B30" t="str">
            <v>01115/16 - Rubber (Estate and Smallholdings)</v>
          </cell>
          <cell r="C30" t="str">
            <v>01115/16 -01</v>
          </cell>
          <cell r="D30" t="str">
            <v>01115/16 -01 - Natural rubber in primary forms or in plates, sheets or strip</v>
          </cell>
          <cell r="E30" t="str">
            <v>01115/16 -01-010</v>
          </cell>
          <cell r="F30" t="str">
            <v>Unvulcanised ,  uncompounded rubber plates,  sheets or strip</v>
          </cell>
        </row>
        <row r="31">
          <cell r="A31">
            <v>170111501</v>
          </cell>
          <cell r="B31" t="str">
            <v>01115/16 - Rubber (Estate and Smallholdings)</v>
          </cell>
          <cell r="C31" t="str">
            <v>01115/16 -01</v>
          </cell>
          <cell r="D31" t="str">
            <v>01115/16 -01 - Natural rubber in primary forms or in plates, sheets or strip</v>
          </cell>
          <cell r="E31" t="str">
            <v>01115/16 -01-011</v>
          </cell>
          <cell r="F31" t="str">
            <v>Superior processing rubber  pa 80, pa 57, sp 50, sp 40, sp 20</v>
          </cell>
        </row>
        <row r="32">
          <cell r="A32">
            <v>170111501</v>
          </cell>
          <cell r="B32" t="str">
            <v>01115/16 - Rubber (Estate and Smallholdings)</v>
          </cell>
          <cell r="C32" t="str">
            <v>01115/16 -01</v>
          </cell>
          <cell r="D32" t="str">
            <v>01115/16 -01 - Natural rubber in primary forms or in plates, sheets or strip</v>
          </cell>
          <cell r="E32" t="str">
            <v>01115/16 -01-012</v>
          </cell>
          <cell r="F32" t="str">
            <v>Other superior processing rubber</v>
          </cell>
        </row>
        <row r="33">
          <cell r="A33">
            <v>170111501</v>
          </cell>
          <cell r="B33" t="str">
            <v>01115/16 - Rubber (Estate and Smallholdings)</v>
          </cell>
          <cell r="C33" t="str">
            <v>01115/16 -01</v>
          </cell>
          <cell r="D33" t="str">
            <v>01115/16 -01 - Natural rubber in primary forms or in plates, sheets or strip</v>
          </cell>
          <cell r="E33" t="str">
            <v>01115/16 -01-013</v>
          </cell>
          <cell r="F33" t="str">
            <v>Air dried sheets (ads)</v>
          </cell>
        </row>
        <row r="34">
          <cell r="A34">
            <v>170111501</v>
          </cell>
          <cell r="B34" t="str">
            <v>01115/16 - Rubber (Estate and Smallholdings)</v>
          </cell>
          <cell r="C34" t="str">
            <v>01115/16 -01</v>
          </cell>
          <cell r="D34" t="str">
            <v>01115/16 -01 - Natural rubber in primary forms or in plates, sheets or strip</v>
          </cell>
          <cell r="E34" t="str">
            <v>01115/16 -01-014</v>
          </cell>
          <cell r="F34" t="str">
            <v>Technically classified rubber ,  otherwise known as TC rubber  (ads)</v>
          </cell>
        </row>
        <row r="35">
          <cell r="A35">
            <v>170111501</v>
          </cell>
          <cell r="B35" t="str">
            <v>01115/16 - Rubber (Estate and Smallholdings)</v>
          </cell>
          <cell r="C35" t="str">
            <v>01115/16 -01</v>
          </cell>
          <cell r="D35" t="str">
            <v>01115/16 -01 - Natural rubber in primary forms or in plates, sheets or strip</v>
          </cell>
          <cell r="E35" t="str">
            <v>01115/16 -01-015</v>
          </cell>
          <cell r="F35" t="str">
            <v>Unsmoked sheet other than air dried sheet (ads)</v>
          </cell>
        </row>
        <row r="36">
          <cell r="A36">
            <v>170111501</v>
          </cell>
          <cell r="B36" t="str">
            <v>01115/16 - Rubber (Estate and Smallholdings)</v>
          </cell>
          <cell r="C36" t="str">
            <v>01115/16 -01</v>
          </cell>
          <cell r="D36" t="str">
            <v>01115/16 -01 - Natural rubber in primary forms or in plates, sheets or strip</v>
          </cell>
          <cell r="E36" t="str">
            <v>01115/16 -01-016</v>
          </cell>
          <cell r="F36" t="str">
            <v>White or pale crepe,  thin, thick, cuttings</v>
          </cell>
        </row>
        <row r="37">
          <cell r="A37">
            <v>170111501</v>
          </cell>
          <cell r="B37" t="str">
            <v>01115/16 - Rubber (Estate and Smallholdings)</v>
          </cell>
          <cell r="C37" t="str">
            <v>01115/16 -01</v>
          </cell>
          <cell r="D37" t="str">
            <v>01115/16 -01 - Natural rubber in primary forms or in plates, sheets or strip</v>
          </cell>
          <cell r="E37" t="str">
            <v>01115/16 -01-017</v>
          </cell>
          <cell r="F37" t="str">
            <v>Sole crepe,  white, coloured, cuttings, of rubber  other than latex</v>
          </cell>
        </row>
        <row r="38">
          <cell r="A38">
            <v>170111501</v>
          </cell>
          <cell r="B38" t="str">
            <v>01115/16 - Rubber (Estate and Smallholdings)</v>
          </cell>
          <cell r="C38" t="str">
            <v>01115/16 -01</v>
          </cell>
          <cell r="D38" t="str">
            <v>01115/16 -01 - Natural rubber in primary forms or in plates, sheets or strip</v>
          </cell>
          <cell r="E38" t="str">
            <v>01115/16 -01-018</v>
          </cell>
          <cell r="F38" t="str">
            <v>Thick brown crepe,  remilled</v>
          </cell>
        </row>
        <row r="39">
          <cell r="A39">
            <v>170111501</v>
          </cell>
          <cell r="B39" t="str">
            <v>01115/16 - Rubber (Estate and Smallholdings)</v>
          </cell>
          <cell r="C39" t="str">
            <v>01115/16 -01</v>
          </cell>
          <cell r="D39" t="str">
            <v>01115/16 -01 - Natural rubber in primary forms or in plates, sheets or strip</v>
          </cell>
          <cell r="E39" t="str">
            <v>01115/16 -01-019</v>
          </cell>
          <cell r="F39" t="str">
            <v>Thick blanket crepe,  ambers</v>
          </cell>
        </row>
        <row r="40">
          <cell r="A40">
            <v>170111501</v>
          </cell>
          <cell r="B40" t="str">
            <v>01115/16 - Rubber (Estate and Smallholdings)</v>
          </cell>
          <cell r="C40" t="str">
            <v>01115/16 -01</v>
          </cell>
          <cell r="D40" t="str">
            <v>01115/16 -01 - Natural rubber in primary forms or in plates, sheets or strip</v>
          </cell>
          <cell r="E40" t="str">
            <v>01115/16 -01-020</v>
          </cell>
          <cell r="F40" t="str">
            <v>Estate brown crepe,  thin</v>
          </cell>
        </row>
        <row r="41">
          <cell r="A41">
            <v>170111501</v>
          </cell>
          <cell r="B41" t="str">
            <v>01115/16 - Rubber (Estate and Smallholdings)</v>
          </cell>
          <cell r="C41" t="str">
            <v>01115/16 -01</v>
          </cell>
          <cell r="D41" t="str">
            <v>01115/16 -01 - Natural rubber in primary forms or in plates, sheets or strip</v>
          </cell>
          <cell r="E41" t="str">
            <v>01115/16 -01-021</v>
          </cell>
          <cell r="F41" t="str">
            <v>Estate brown crepe,  thick</v>
          </cell>
        </row>
        <row r="42">
          <cell r="A42">
            <v>170111501</v>
          </cell>
          <cell r="B42" t="str">
            <v>01115/16 - Rubber (Estate and Smallholdings)</v>
          </cell>
          <cell r="C42" t="str">
            <v>01115/16 -01</v>
          </cell>
          <cell r="D42" t="str">
            <v>01115/16 -01 - Natural rubber in primary forms or in plates, sheets or strip</v>
          </cell>
          <cell r="E42" t="str">
            <v>01115/16 -01-022</v>
          </cell>
          <cell r="F42" t="str">
            <v>Compo crepe</v>
          </cell>
        </row>
        <row r="43">
          <cell r="A43">
            <v>170111501</v>
          </cell>
          <cell r="B43" t="str">
            <v>01115/16 - Rubber (Estate and Smallholdings)</v>
          </cell>
          <cell r="C43" t="str">
            <v>01115/16 -01</v>
          </cell>
          <cell r="D43" t="str">
            <v>01115/16 -01 - Natural rubber in primary forms or in plates, sheets or strip</v>
          </cell>
          <cell r="E43" t="str">
            <v>01115/16 -01-023</v>
          </cell>
          <cell r="F43" t="str">
            <v>Flat bark crepe</v>
          </cell>
        </row>
        <row r="44">
          <cell r="A44">
            <v>170111501</v>
          </cell>
          <cell r="B44" t="str">
            <v>01115/16 - Rubber (Estate and Smallholdings)</v>
          </cell>
          <cell r="C44" t="str">
            <v>01115/16 -01</v>
          </cell>
          <cell r="D44" t="str">
            <v>01115/16 -01 - Natural rubber in primary forms or in plates, sheets or strip</v>
          </cell>
          <cell r="E44" t="str">
            <v>01115/16 -01-024</v>
          </cell>
          <cell r="F44" t="str">
            <v>Rubber  scrap and  cup lump</v>
          </cell>
        </row>
        <row r="45">
          <cell r="A45">
            <v>170111501</v>
          </cell>
          <cell r="B45" t="str">
            <v>01115/16 - Rubber (Estate and Smallholdings)</v>
          </cell>
          <cell r="C45" t="str">
            <v>01115/16 -01</v>
          </cell>
          <cell r="D45" t="str">
            <v>01115/16 -01 - Natural rubber in primary forms or in plates, sheets or strip</v>
          </cell>
          <cell r="E45" t="str">
            <v>01115/16 -01-025</v>
          </cell>
          <cell r="F45" t="str">
            <v>Rubber  earth scrap</v>
          </cell>
        </row>
        <row r="46">
          <cell r="A46">
            <v>170111501</v>
          </cell>
          <cell r="B46" t="str">
            <v>01115/16 - Rubber (Estate and Smallholdings)</v>
          </cell>
          <cell r="C46" t="str">
            <v>01115/16 -01</v>
          </cell>
          <cell r="D46" t="str">
            <v>01115/16 -01 - Natural rubber in primary forms or in plates, sheets or strip</v>
          </cell>
          <cell r="E46" t="str">
            <v>01115/16 -01-026</v>
          </cell>
          <cell r="F46" t="str">
            <v>Purified rubber  - DPNR</v>
          </cell>
        </row>
        <row r="47">
          <cell r="A47">
            <v>170111501</v>
          </cell>
          <cell r="B47" t="str">
            <v>01115/16 - Rubber (Estate and Smallholdings)</v>
          </cell>
          <cell r="C47" t="str">
            <v>01115/16 -01</v>
          </cell>
          <cell r="D47" t="str">
            <v>01115/16 -01 - Natural rubber in primary forms or in plates, sheets or strip</v>
          </cell>
          <cell r="E47" t="str">
            <v>01115/16 -01-027</v>
          </cell>
          <cell r="F47" t="str">
            <v>Rubber  oil extended -OENR</v>
          </cell>
        </row>
        <row r="48">
          <cell r="A48">
            <v>170111501</v>
          </cell>
          <cell r="B48" t="str">
            <v>01115/16 - Rubber (Estate and Smallholdings)</v>
          </cell>
          <cell r="C48" t="str">
            <v>01115/16 -01</v>
          </cell>
          <cell r="D48" t="str">
            <v>01115/16 -01 - Natural rubber in primary forms or in plates, sheets or strip</v>
          </cell>
          <cell r="E48" t="str">
            <v>01115/16 -01-028</v>
          </cell>
          <cell r="F48" t="str">
            <v>Rubber  powder</v>
          </cell>
        </row>
        <row r="49">
          <cell r="A49">
            <v>170111501</v>
          </cell>
          <cell r="B49" t="str">
            <v>01115/16 - Rubber (Estate and Smallholdings)</v>
          </cell>
          <cell r="C49" t="str">
            <v>01115/16 -01</v>
          </cell>
          <cell r="D49" t="str">
            <v>01115/16 -01 - Natural rubber in primary forms or in plates, sheets or strip</v>
          </cell>
          <cell r="E49" t="str">
            <v>01115/16 -01-029</v>
          </cell>
          <cell r="F49" t="str">
            <v>Skim rubber</v>
          </cell>
        </row>
        <row r="50">
          <cell r="A50">
            <v>170111501</v>
          </cell>
          <cell r="B50" t="str">
            <v>01115/16 - Rubber (Estate and Smallholdings)</v>
          </cell>
          <cell r="C50" t="str">
            <v>01115/16 -01</v>
          </cell>
          <cell r="D50" t="str">
            <v>01115/16 -01 - Natural rubber in primary forms or in plates, sheets or strip</v>
          </cell>
          <cell r="E50" t="str">
            <v>01115/16 -01-030</v>
          </cell>
          <cell r="F50" t="str">
            <v>Softened or peptised rubber</v>
          </cell>
        </row>
        <row r="51">
          <cell r="A51">
            <v>170111501</v>
          </cell>
          <cell r="B51" t="str">
            <v>01115/16 - Rubber (Estate and Smallholdings)</v>
          </cell>
          <cell r="C51" t="str">
            <v>01115/16 -01</v>
          </cell>
          <cell r="D51" t="str">
            <v>01115/16 -01 - Natural rubber in primary forms or in plates, sheets or strip</v>
          </cell>
          <cell r="E51" t="str">
            <v>01115/16 -01-031</v>
          </cell>
          <cell r="F51" t="str">
            <v>Tyre rubber  a</v>
          </cell>
        </row>
        <row r="52">
          <cell r="A52">
            <v>170111501</v>
          </cell>
          <cell r="B52" t="str">
            <v>01115/16 - Rubber (Estate and Smallholdings)</v>
          </cell>
          <cell r="C52" t="str">
            <v>01115/16 -01</v>
          </cell>
          <cell r="D52" t="str">
            <v>01115/16 -01 - Natural rubber in primary forms or in plates, sheets or strip</v>
          </cell>
          <cell r="E52" t="str">
            <v>01115/16 -01-032</v>
          </cell>
          <cell r="F52" t="str">
            <v>Tyre rubber  n</v>
          </cell>
        </row>
        <row r="53">
          <cell r="A53">
            <v>170111501</v>
          </cell>
          <cell r="B53" t="str">
            <v>01115/16 - Rubber (Estate and Smallholdings)</v>
          </cell>
          <cell r="C53" t="str">
            <v>01115/16 -01</v>
          </cell>
          <cell r="D53" t="str">
            <v>01115/16 -01 - Natural rubber in primary forms or in plates, sheets or strip</v>
          </cell>
          <cell r="E53" t="str">
            <v>01115/16 -01-033</v>
          </cell>
          <cell r="F53" t="str">
            <v>Other rubber  any non-standard grade of technically specified procedure : other</v>
          </cell>
        </row>
        <row r="54">
          <cell r="A54">
            <v>170111501</v>
          </cell>
          <cell r="B54" t="str">
            <v>01115/16 - Rubber (Estate and Smallholdings)</v>
          </cell>
          <cell r="C54" t="str">
            <v>01115/16 -01</v>
          </cell>
          <cell r="D54" t="str">
            <v>01115/16 -01 - Natural rubber in primary forms or in plates, sheets or strip</v>
          </cell>
          <cell r="E54" t="str">
            <v>01115/16 -01-034</v>
          </cell>
          <cell r="F54" t="str">
            <v>Intermixture of natural rubber  including  those of natural gums</v>
          </cell>
        </row>
        <row r="55">
          <cell r="A55">
            <v>170111501</v>
          </cell>
          <cell r="B55" t="str">
            <v>01115/16 - Rubber (Estate and Smallholdings)</v>
          </cell>
          <cell r="C55" t="str">
            <v>01115/16 -01</v>
          </cell>
          <cell r="D55" t="str">
            <v>01115/16 -01 - Natural rubber in primary forms or in plates, sheets or strip</v>
          </cell>
          <cell r="E55" t="str">
            <v>01115/16 -01-035</v>
          </cell>
          <cell r="F55" t="str">
            <v>Other natural rubber</v>
          </cell>
        </row>
        <row r="56">
          <cell r="A56">
            <v>180111701</v>
          </cell>
          <cell r="B56" t="str">
            <v>01117/18 - Oil Palm (Estate and Smallholdings)</v>
          </cell>
          <cell r="C56" t="str">
            <v>01117/18-01</v>
          </cell>
          <cell r="D56" t="str">
            <v>01117/18-01 - Oil seeds n.e.c. and oleaginous fruit</v>
          </cell>
          <cell r="E56" t="str">
            <v>01117/18-01-001</v>
          </cell>
          <cell r="F56" t="str">
            <v>Palm Oil, fresh</v>
          </cell>
        </row>
        <row r="57">
          <cell r="A57">
            <v>180111701</v>
          </cell>
          <cell r="B57" t="str">
            <v>01117/18 - Oil Palm (Estate and Smallholdings)</v>
          </cell>
          <cell r="C57" t="str">
            <v>01117/18-01</v>
          </cell>
          <cell r="D57" t="str">
            <v>01117/18-01 - Oil seeds n.e.c. and oleaginous fruit</v>
          </cell>
          <cell r="E57" t="str">
            <v>01117/18-01-002</v>
          </cell>
          <cell r="F57" t="str">
            <v>Palm nuts and kernels not for planting or sowing</v>
          </cell>
        </row>
        <row r="58">
          <cell r="A58">
            <v>180111701</v>
          </cell>
          <cell r="B58" t="str">
            <v>01117/18 - Oil Palm (Estate and Smallholdings)</v>
          </cell>
          <cell r="C58" t="str">
            <v>01117/18-01</v>
          </cell>
          <cell r="D58" t="str">
            <v>01117/18-01 - Oil seeds n.e.c. and oleaginous fruit</v>
          </cell>
          <cell r="E58" t="str">
            <v>01117/18-01-003</v>
          </cell>
          <cell r="F58" t="str">
            <v>Other palm nuts and kernels</v>
          </cell>
        </row>
        <row r="59">
          <cell r="A59">
            <v>140111901</v>
          </cell>
          <cell r="B59" t="str">
            <v>01119 - Growing of other crops n.e.c.</v>
          </cell>
          <cell r="C59" t="str">
            <v>01119-01</v>
          </cell>
          <cell r="D59" t="str">
            <v>01119-01 - Wheat and meslin</v>
          </cell>
          <cell r="E59" t="str">
            <v>01119-01-001</v>
          </cell>
          <cell r="F59" t="str">
            <v>Durum wheat</v>
          </cell>
        </row>
        <row r="60">
          <cell r="A60">
            <v>140111901</v>
          </cell>
          <cell r="B60" t="str">
            <v>01119 - Growing of other crops n.e.c.</v>
          </cell>
          <cell r="C60" t="str">
            <v>01119-01</v>
          </cell>
          <cell r="D60" t="str">
            <v>01119-01 - Wheat and meslin</v>
          </cell>
          <cell r="E60" t="str">
            <v>01119-01-002</v>
          </cell>
          <cell r="F60" t="str">
            <v>Meslin</v>
          </cell>
        </row>
        <row r="61">
          <cell r="A61">
            <v>140111901</v>
          </cell>
          <cell r="B61" t="str">
            <v>01119 - Growing of other crops n.e.c.</v>
          </cell>
          <cell r="C61" t="str">
            <v>01119-01</v>
          </cell>
          <cell r="D61" t="str">
            <v>01119-01 - Wheat and meslin</v>
          </cell>
          <cell r="E61" t="str">
            <v>01119-01-003</v>
          </cell>
          <cell r="F61" t="str">
            <v>Other wheat and meslin</v>
          </cell>
        </row>
        <row r="62">
          <cell r="A62">
            <v>140111902</v>
          </cell>
          <cell r="B62" t="str">
            <v>01119 - Growing of other crops n.e.c.</v>
          </cell>
          <cell r="C62" t="str">
            <v>01119-02</v>
          </cell>
          <cell r="D62" t="str">
            <v>01119-02 - Maize (corn)</v>
          </cell>
          <cell r="E62" t="str">
            <v>01119-02-001</v>
          </cell>
          <cell r="F62" t="str">
            <v>Maize (corn),  seed</v>
          </cell>
        </row>
        <row r="63">
          <cell r="A63">
            <v>140111902</v>
          </cell>
          <cell r="B63" t="str">
            <v>01119 - Growing of other crops n.e.c.</v>
          </cell>
          <cell r="C63" t="str">
            <v>01119-02</v>
          </cell>
          <cell r="D63" t="str">
            <v>01119-02 - Maize (corn)</v>
          </cell>
          <cell r="E63" t="str">
            <v>01119-02-002</v>
          </cell>
          <cell r="F63" t="str">
            <v>Other maize (corn)</v>
          </cell>
        </row>
        <row r="64">
          <cell r="A64">
            <v>140111903</v>
          </cell>
          <cell r="B64" t="str">
            <v>01119 - Growing of other crops n.e.c.</v>
          </cell>
          <cell r="C64" t="str">
            <v>01119-03</v>
          </cell>
          <cell r="D64" t="str">
            <v>01119-03 - Barley</v>
          </cell>
          <cell r="E64" t="str">
            <v>01119-03-001</v>
          </cell>
          <cell r="F64" t="str">
            <v>Barley</v>
          </cell>
        </row>
        <row r="65">
          <cell r="A65">
            <v>140111904</v>
          </cell>
          <cell r="B65" t="str">
            <v>01119 - Growing of other crops n.e.c.</v>
          </cell>
          <cell r="C65" t="str">
            <v>01119-04</v>
          </cell>
          <cell r="D65" t="str">
            <v>01119-04 - Rye, oats</v>
          </cell>
          <cell r="E65" t="str">
            <v>01119-04-001</v>
          </cell>
          <cell r="F65" t="str">
            <v>Rye</v>
          </cell>
        </row>
        <row r="66">
          <cell r="A66">
            <v>140111904</v>
          </cell>
          <cell r="B66" t="str">
            <v>01119 - Growing of other crops n.e.c.</v>
          </cell>
          <cell r="C66" t="str">
            <v>01119-04</v>
          </cell>
          <cell r="D66" t="str">
            <v>01119-04 - Rye, oats</v>
          </cell>
          <cell r="E66" t="str">
            <v>01119-04-002</v>
          </cell>
          <cell r="F66" t="str">
            <v>Oats</v>
          </cell>
        </row>
        <row r="67">
          <cell r="A67">
            <v>140111905</v>
          </cell>
          <cell r="B67" t="str">
            <v>01119 - Growing of other crops n.e.c.</v>
          </cell>
          <cell r="C67" t="str">
            <v>01119-05</v>
          </cell>
          <cell r="D67" t="str">
            <v>01119-05 - Other cereals</v>
          </cell>
          <cell r="E67" t="str">
            <v>01119-05-001</v>
          </cell>
          <cell r="F67" t="str">
            <v>Grain sorghum</v>
          </cell>
        </row>
        <row r="68">
          <cell r="A68">
            <v>140111905</v>
          </cell>
          <cell r="B68" t="str">
            <v>01119 - Growing of other crops n.e.c.</v>
          </cell>
          <cell r="C68" t="str">
            <v>01119-05</v>
          </cell>
          <cell r="D68" t="str">
            <v>01119-05 - Other cereals</v>
          </cell>
          <cell r="E68" t="str">
            <v>01119-05-002</v>
          </cell>
          <cell r="F68" t="str">
            <v>Buckwheat</v>
          </cell>
        </row>
        <row r="69">
          <cell r="A69">
            <v>140111905</v>
          </cell>
          <cell r="B69" t="str">
            <v>01119 - Growing of other crops n.e.c.</v>
          </cell>
          <cell r="C69" t="str">
            <v>01119-05</v>
          </cell>
          <cell r="D69" t="str">
            <v>01119-05 - Other cereals</v>
          </cell>
          <cell r="E69" t="str">
            <v>01119-05-003</v>
          </cell>
          <cell r="F69" t="str">
            <v>Millet</v>
          </cell>
        </row>
        <row r="70">
          <cell r="A70">
            <v>140111905</v>
          </cell>
          <cell r="B70" t="str">
            <v>01119 - Growing of other crops n.e.c.</v>
          </cell>
          <cell r="C70" t="str">
            <v>01119-05</v>
          </cell>
          <cell r="D70" t="str">
            <v>01119-05 - Other cereals</v>
          </cell>
          <cell r="E70" t="str">
            <v>01119-05-004</v>
          </cell>
          <cell r="F70" t="str">
            <v>Canary seed</v>
          </cell>
        </row>
        <row r="71">
          <cell r="A71">
            <v>140111905</v>
          </cell>
          <cell r="B71" t="str">
            <v>01119 - Growing of other crops n.e.c.</v>
          </cell>
          <cell r="C71" t="str">
            <v>01119-05</v>
          </cell>
          <cell r="D71" t="str">
            <v>01119-05 - Other cereals</v>
          </cell>
          <cell r="E71" t="str">
            <v>01119-05-005</v>
          </cell>
          <cell r="F71" t="str">
            <v>Other cereals</v>
          </cell>
        </row>
        <row r="72">
          <cell r="A72">
            <v>140111906</v>
          </cell>
          <cell r="B72" t="str">
            <v>01119 - Growing of other crops n.e.c.</v>
          </cell>
          <cell r="C72" t="str">
            <v>01119-06</v>
          </cell>
          <cell r="D72" t="str">
            <v>01119-06 - Potatoes</v>
          </cell>
          <cell r="E72" t="str">
            <v>01119-06-001</v>
          </cell>
          <cell r="F72" t="str">
            <v>Potato seed,  fresh or chilled</v>
          </cell>
        </row>
        <row r="73">
          <cell r="A73">
            <v>140111906</v>
          </cell>
          <cell r="B73" t="str">
            <v>01119 - Growing of other crops n.e.c.</v>
          </cell>
          <cell r="C73" t="str">
            <v>01119-06</v>
          </cell>
          <cell r="D73" t="str">
            <v>01119-06 - Potatoes</v>
          </cell>
          <cell r="E73" t="str">
            <v>01119-06-002</v>
          </cell>
          <cell r="F73" t="str">
            <v>Potatoes,  fresh or chilled</v>
          </cell>
        </row>
        <row r="74">
          <cell r="A74">
            <v>140111907</v>
          </cell>
          <cell r="B74" t="str">
            <v>01119 - Growing of other crops n.e.c.</v>
          </cell>
          <cell r="C74" t="str">
            <v>01119-07</v>
          </cell>
          <cell r="D74" t="str">
            <v>01119-07 - Dried leguminous vegetables, shelled</v>
          </cell>
          <cell r="E74" t="str">
            <v>01119-07-001</v>
          </cell>
          <cell r="F74" t="str">
            <v>Peas (pisum sativum),  shelled,  whether or not skinned or split</v>
          </cell>
        </row>
        <row r="75">
          <cell r="A75">
            <v>140111907</v>
          </cell>
          <cell r="B75" t="str">
            <v>01119 - Growing of other crops n.e.c.</v>
          </cell>
          <cell r="C75" t="str">
            <v>01119-07</v>
          </cell>
          <cell r="D75" t="str">
            <v>01119-07 - Dried leguminous vegetables, shelled</v>
          </cell>
          <cell r="E75" t="str">
            <v>01119-07-002</v>
          </cell>
          <cell r="F75" t="str">
            <v>Chickpeas (Garbanzos),  shelled,  whether or not skinned or split</v>
          </cell>
        </row>
        <row r="76">
          <cell r="A76">
            <v>140111907</v>
          </cell>
          <cell r="B76" t="str">
            <v>01119 - Growing of other crops n.e.c.</v>
          </cell>
          <cell r="C76" t="str">
            <v>01119-07</v>
          </cell>
          <cell r="D76" t="str">
            <v>01119-07 - Dried leguminous vegetables, shelled</v>
          </cell>
          <cell r="E76" t="str">
            <v>01119-07-003</v>
          </cell>
          <cell r="F76" t="str">
            <v>Beans,  shelled,  whether or not skinned or split</v>
          </cell>
        </row>
        <row r="77">
          <cell r="A77">
            <v>140111907</v>
          </cell>
          <cell r="B77" t="str">
            <v>01119 - Growing of other crops n.e.c.</v>
          </cell>
          <cell r="C77" t="str">
            <v>01119-07</v>
          </cell>
          <cell r="D77" t="str">
            <v>01119-07 - Dried leguminous vegetables, shelled</v>
          </cell>
          <cell r="E77" t="str">
            <v>01119-07-004</v>
          </cell>
          <cell r="F77" t="str">
            <v>Small red beans,  shelled,  whether or not skinned or split</v>
          </cell>
        </row>
        <row r="78">
          <cell r="A78">
            <v>140111907</v>
          </cell>
          <cell r="B78" t="str">
            <v>01119 - Growing of other crops n.e.c.</v>
          </cell>
          <cell r="C78" t="str">
            <v>01119-07</v>
          </cell>
          <cell r="D78" t="str">
            <v>01119-07 - Dried leguminous vegetables, shelled</v>
          </cell>
          <cell r="E78" t="str">
            <v>01119-07-005</v>
          </cell>
          <cell r="F78" t="str">
            <v>Kidney beans,  including  white  pea beans,  shelled whether or not skinned or split</v>
          </cell>
        </row>
        <row r="79">
          <cell r="A79">
            <v>140111907</v>
          </cell>
          <cell r="B79" t="str">
            <v>01119 - Growing of other crops n.e.c.</v>
          </cell>
          <cell r="C79" t="str">
            <v>01119-07</v>
          </cell>
          <cell r="D79" t="str">
            <v>01119-07 - Dried leguminous vegetables, shelled</v>
          </cell>
          <cell r="E79" t="str">
            <v>01119-07-006</v>
          </cell>
          <cell r="F79" t="str">
            <v>Other beans,  shelled,  whether or not skinned or split</v>
          </cell>
        </row>
        <row r="80">
          <cell r="A80">
            <v>140111907</v>
          </cell>
          <cell r="B80" t="str">
            <v>01119 - Growing of other crops n.e.c.</v>
          </cell>
          <cell r="C80" t="str">
            <v>01119-07</v>
          </cell>
          <cell r="D80" t="str">
            <v>01119-07 - Dried leguminous vegetables, shelled</v>
          </cell>
          <cell r="E80" t="str">
            <v>01119-07-007</v>
          </cell>
          <cell r="F80" t="str">
            <v>Lentils,  shelled,  whether or not skinned or split</v>
          </cell>
        </row>
        <row r="81">
          <cell r="A81">
            <v>140111907</v>
          </cell>
          <cell r="B81" t="str">
            <v>01119 - Growing of other crops n.e.c.</v>
          </cell>
          <cell r="C81" t="str">
            <v>01119-07</v>
          </cell>
          <cell r="D81" t="str">
            <v>01119-07 - Dried leguminous vegetables, shelled</v>
          </cell>
          <cell r="E81" t="str">
            <v>01119-07-008</v>
          </cell>
          <cell r="F81" t="str">
            <v>Broad beans and horse beans,  shelled,  whether or not skinned or split</v>
          </cell>
        </row>
        <row r="82">
          <cell r="A82">
            <v>140111907</v>
          </cell>
          <cell r="B82" t="str">
            <v>01119 - Growing of other crops n.e.c.</v>
          </cell>
          <cell r="C82" t="str">
            <v>01119-07</v>
          </cell>
          <cell r="D82" t="str">
            <v>01119-07 - Dried leguminous vegetables, shelled</v>
          </cell>
          <cell r="E82" t="str">
            <v>01119-07-009</v>
          </cell>
          <cell r="F82" t="str">
            <v>Dhall,  shelled,  whether or not skinned or split</v>
          </cell>
        </row>
        <row r="83">
          <cell r="A83">
            <v>140111907</v>
          </cell>
          <cell r="B83" t="str">
            <v>01119 - Growing of other crops n.e.c.</v>
          </cell>
          <cell r="C83" t="str">
            <v>01119-07</v>
          </cell>
          <cell r="D83" t="str">
            <v>01119-07 - Dried leguminous vegetables, shelled</v>
          </cell>
          <cell r="E83" t="str">
            <v>01119-07-010</v>
          </cell>
          <cell r="F83" t="str">
            <v>Other leguminous vegetables., shelled,  whether or not skinned or split</v>
          </cell>
        </row>
        <row r="84">
          <cell r="A84">
            <v>140111908</v>
          </cell>
          <cell r="B84" t="str">
            <v>01119 - Growing of other crops n.e.c.</v>
          </cell>
          <cell r="C84" t="str">
            <v>01119-08</v>
          </cell>
          <cell r="D84" t="str">
            <v>01119-08 - Soya beans</v>
          </cell>
          <cell r="E84" t="str">
            <v>01119-08-001</v>
          </cell>
          <cell r="F84" t="str">
            <v>Soya beans,  whether or not broken</v>
          </cell>
        </row>
        <row r="85">
          <cell r="A85">
            <v>140111909</v>
          </cell>
          <cell r="B85" t="str">
            <v>01119 - Growing of other crops n.e.c.</v>
          </cell>
          <cell r="C85" t="str">
            <v>01119-09</v>
          </cell>
          <cell r="D85" t="str">
            <v>01119-09 - Ground nuts</v>
          </cell>
          <cell r="E85" t="str">
            <v>01119-09-001</v>
          </cell>
          <cell r="F85" t="str">
            <v>Ground-nuts,  not roasted or otherwise cooked,  in shell</v>
          </cell>
        </row>
        <row r="86">
          <cell r="A86">
            <v>140111909</v>
          </cell>
          <cell r="B86" t="str">
            <v>01119 - Growing of other crops n.e.c.</v>
          </cell>
          <cell r="C86" t="str">
            <v>01119-09</v>
          </cell>
          <cell r="D86" t="str">
            <v>01119-09 - Ground nuts</v>
          </cell>
          <cell r="E86" t="str">
            <v>01119-09-002</v>
          </cell>
          <cell r="F86" t="str">
            <v>Ground-nuts,  not roasted or otherwise cooked,  whether or not broken shelled</v>
          </cell>
        </row>
        <row r="87">
          <cell r="A87">
            <v>140111910</v>
          </cell>
          <cell r="B87" t="str">
            <v>01119 - Growing of other crops n.e.c.</v>
          </cell>
          <cell r="C87" t="str">
            <v>01119-10</v>
          </cell>
          <cell r="D87" t="str">
            <v>01119-10 - Sunflower, sesamum, safflower, rape, colza and mustard seeds</v>
          </cell>
          <cell r="E87" t="str">
            <v>01119-10-001</v>
          </cell>
          <cell r="F87" t="str">
            <v>Rape or colza seeds,  whether or not broken</v>
          </cell>
        </row>
        <row r="88">
          <cell r="A88">
            <v>140111910</v>
          </cell>
          <cell r="B88" t="str">
            <v>01119 - Growing of other crops n.e.c.</v>
          </cell>
          <cell r="C88" t="str">
            <v>01119-10</v>
          </cell>
          <cell r="D88" t="str">
            <v>01119-10 - Sunflower, sesamum, safflower, rape, colza and mustard seeds</v>
          </cell>
          <cell r="E88" t="str">
            <v>01119-10-002</v>
          </cell>
          <cell r="F88" t="str">
            <v>Sunflower seeds,  whether or not broken</v>
          </cell>
        </row>
        <row r="89">
          <cell r="A89">
            <v>140111910</v>
          </cell>
          <cell r="B89" t="str">
            <v>01119 - Growing of other crops n.e.c.</v>
          </cell>
          <cell r="C89" t="str">
            <v>01119-10</v>
          </cell>
          <cell r="D89" t="str">
            <v>01119-10 - Sunflower, sesamum, safflower, rape, colza and mustard seeds</v>
          </cell>
          <cell r="E89" t="str">
            <v>01119-10-003</v>
          </cell>
          <cell r="F89" t="str">
            <v>Sesamum seeds</v>
          </cell>
        </row>
        <row r="90">
          <cell r="A90">
            <v>140111910</v>
          </cell>
          <cell r="B90" t="str">
            <v>01119 - Growing of other crops n.e.c.</v>
          </cell>
          <cell r="C90" t="str">
            <v>01119-10</v>
          </cell>
          <cell r="D90" t="str">
            <v>01119-10 - Sunflower, sesamum, safflower, rape, colza and mustard seeds</v>
          </cell>
          <cell r="E90" t="str">
            <v>01119-10-004</v>
          </cell>
          <cell r="F90" t="str">
            <v>Mustard seeds</v>
          </cell>
        </row>
        <row r="91">
          <cell r="A91">
            <v>140111910</v>
          </cell>
          <cell r="B91" t="str">
            <v>01119 - Growing of other crops n.e.c.</v>
          </cell>
          <cell r="C91" t="str">
            <v>01119-10</v>
          </cell>
          <cell r="D91" t="str">
            <v>01119-10 - Sunflower, sesamum, safflower, rape, colza and mustard seeds</v>
          </cell>
          <cell r="E91" t="str">
            <v>01119-10-005</v>
          </cell>
          <cell r="F91" t="str">
            <v>Safflower seeds</v>
          </cell>
        </row>
        <row r="92">
          <cell r="A92">
            <v>140111911</v>
          </cell>
          <cell r="B92" t="str">
            <v>01119 - Growing of other crops n.e.c.</v>
          </cell>
          <cell r="C92" t="str">
            <v>01119-11</v>
          </cell>
          <cell r="D92" t="str">
            <v>01119-11 - Cotton seeds</v>
          </cell>
          <cell r="E92" t="str">
            <v>01119-11-001</v>
          </cell>
          <cell r="F92" t="str">
            <v>Cotton seeds</v>
          </cell>
        </row>
        <row r="93">
          <cell r="A93">
            <v>140111912</v>
          </cell>
          <cell r="B93" t="str">
            <v>01119 - Growing of other crops n.e.c.</v>
          </cell>
          <cell r="C93" t="str">
            <v>01119-12</v>
          </cell>
          <cell r="D93" t="str">
            <v>01119-12 - Cereal straw and husks, unprepared, whether or not chopped, ground, pressed or in the form of pellets; swedes, mangols, fodder roots, hay, clover, sainfoin, forage kale, lupines, vetches and similar forage products, whether or not in the form o</v>
          </cell>
          <cell r="E93" t="str">
            <v>01119-12-001</v>
          </cell>
          <cell r="F93" t="str">
            <v>Other fodder roots,  hay and similar  forage products,  whether or not in the form of pellets</v>
          </cell>
        </row>
        <row r="94">
          <cell r="A94">
            <v>140111912</v>
          </cell>
          <cell r="B94" t="str">
            <v>01119 - Growing of other crops n.e.c.</v>
          </cell>
          <cell r="C94" t="str">
            <v>01119-12</v>
          </cell>
          <cell r="D94" t="str">
            <v>01119-12 - Cereal straw and husks, unprepared, whether or not chopped, ground, pressed or in the form of pellets; swedes, mangols, fodder roots, hay, clover, sainfoin, forage kale, lupines, vetches and similar forage products, whether or not in the form o</v>
          </cell>
          <cell r="E94" t="str">
            <v>01119-12-002</v>
          </cell>
          <cell r="F94" t="str">
            <v>Cereal straw and husks,  unprepared,  whether or not chopped,  ground,  pressed or in the form of pellets</v>
          </cell>
        </row>
        <row r="95">
          <cell r="A95">
            <v>140111912</v>
          </cell>
          <cell r="B95" t="str">
            <v>01119 - Growing of other crops n.e.c.</v>
          </cell>
          <cell r="C95" t="str">
            <v>01119-12</v>
          </cell>
          <cell r="D95" t="str">
            <v>01119-12 - Cereal straw and husks, unprepared, whether or not chopped, ground, pressed or in the form of pellets; swedes, mangols, fodder roots, hay, clover, sainfoin, forage kale, lupines, vetches and similar forage products, whether or not in the form o</v>
          </cell>
          <cell r="E95" t="str">
            <v>01119-12-003</v>
          </cell>
          <cell r="F95" t="str">
            <v>Cereal straw and husks,  unprepared,  whether or not chopped,  ground,  pressed other than in the form of pellets, other</v>
          </cell>
        </row>
        <row r="96">
          <cell r="A96">
            <v>140111913</v>
          </cell>
          <cell r="B96" t="str">
            <v>01119 - Growing of other crops n.e.c.</v>
          </cell>
          <cell r="C96" t="str">
            <v>01119-13</v>
          </cell>
          <cell r="D96" t="str">
            <v>01119-13 - Cotton, whether or not ginned</v>
          </cell>
          <cell r="E96" t="str">
            <v>01119-13-001</v>
          </cell>
          <cell r="F96" t="str">
            <v>Cotton,  not carded or combed</v>
          </cell>
        </row>
        <row r="97">
          <cell r="A97">
            <v>140111914</v>
          </cell>
          <cell r="B97" t="str">
            <v>01119 - Growing of other crops n.e.c.</v>
          </cell>
          <cell r="C97" t="str">
            <v>01119-14</v>
          </cell>
          <cell r="D97" t="str">
            <v>01119-14 - Jute and other textile bast fibres, raw or retted, except flax, true hemp and ramie</v>
          </cell>
          <cell r="E97" t="str">
            <v>01119-14-001</v>
          </cell>
          <cell r="F97" t="str">
            <v>Jute and  other textile bast fibres ,  raw or retted</v>
          </cell>
        </row>
        <row r="98">
          <cell r="A98">
            <v>140111915</v>
          </cell>
          <cell r="B98" t="str">
            <v>01119 - Growing of other crops n.e.c.</v>
          </cell>
          <cell r="C98" t="str">
            <v>01119-15</v>
          </cell>
          <cell r="D98" t="str">
            <v>01119-15 - Flax and true hemp, raw or retted; sizal and other textile fibres of the genus Agave, raw; coconut, abaca, ramie and other vegetable textile fibres, raw</v>
          </cell>
          <cell r="E98" t="str">
            <v>01119-15-001</v>
          </cell>
          <cell r="F98" t="str">
            <v>Sisal and other textile fibres  of the genus Agave,  raw</v>
          </cell>
        </row>
        <row r="99">
          <cell r="A99">
            <v>140111915</v>
          </cell>
          <cell r="B99" t="str">
            <v>01119 - Growing of other crops n.e.c.</v>
          </cell>
          <cell r="C99" t="str">
            <v>01119-15</v>
          </cell>
          <cell r="D99" t="str">
            <v>01119-15 - Flax and true hemp, raw or retted; sizal and other textile fibres of the genus Agave, raw; coconut, abaca, ramie and other vegetable textile fibres, raw</v>
          </cell>
          <cell r="E99" t="str">
            <v>01119-15-002</v>
          </cell>
          <cell r="F99" t="str">
            <v>True hemp,  raw or retted</v>
          </cell>
        </row>
        <row r="100">
          <cell r="A100">
            <v>140111915</v>
          </cell>
          <cell r="B100" t="str">
            <v>01119 - Growing of other crops n.e.c.</v>
          </cell>
          <cell r="C100" t="str">
            <v>01119-15</v>
          </cell>
          <cell r="D100" t="str">
            <v>01119-15 - Flax and true hemp, raw or retted; sizal and other textile fibres of the genus Agave, raw; coconut, abaca, ramie and other vegetable textile fibres, raw</v>
          </cell>
          <cell r="E100" t="str">
            <v>01119-15-003</v>
          </cell>
          <cell r="F100" t="str">
            <v>Other vegetable textile fibres ,  raw or processed but not spun and  their waste</v>
          </cell>
        </row>
        <row r="101">
          <cell r="A101">
            <v>140111915</v>
          </cell>
          <cell r="B101" t="str">
            <v>01119 - Growing of other crops n.e.c.</v>
          </cell>
          <cell r="C101" t="str">
            <v>01119-15</v>
          </cell>
          <cell r="D101" t="str">
            <v>01119-15 - Flax and true hemp, raw or retted; sizal and other textile fibres of the genus Agave, raw; coconut, abaca, ramie and other vegetable textile fibres, raw</v>
          </cell>
          <cell r="E101" t="str">
            <v>01119-15-004</v>
          </cell>
          <cell r="F101" t="str">
            <v>Coconut coir,  raw</v>
          </cell>
        </row>
        <row r="102">
          <cell r="A102">
            <v>140111915</v>
          </cell>
          <cell r="B102" t="str">
            <v>01119 - Growing of other crops n.e.c.</v>
          </cell>
          <cell r="C102" t="str">
            <v>01119-15</v>
          </cell>
          <cell r="D102" t="str">
            <v>01119-15 - Flax and true hemp, raw or retted; sizal and other textile fibres of the genus Agave, raw; coconut, abaca, ramie and other vegetable textile fibres, raw</v>
          </cell>
          <cell r="E102" t="str">
            <v>01119-15-005</v>
          </cell>
          <cell r="F102" t="str">
            <v>Abaca,  raw</v>
          </cell>
        </row>
        <row r="103">
          <cell r="A103">
            <v>140111915</v>
          </cell>
          <cell r="B103" t="str">
            <v>01119 - Growing of other crops n.e.c.</v>
          </cell>
          <cell r="C103" t="str">
            <v>01119-15</v>
          </cell>
          <cell r="D103" t="str">
            <v>01119-15 - Flax and true hemp, raw or retted; sizal and other textile fibres of the genus Agave, raw; coconut, abaca, ramie and other vegetable textile fibres, raw</v>
          </cell>
          <cell r="E103" t="str">
            <v>01119-15-006</v>
          </cell>
          <cell r="F103" t="str">
            <v>Flax,  raw or retted</v>
          </cell>
        </row>
        <row r="104">
          <cell r="A104">
            <v>140111916</v>
          </cell>
          <cell r="B104" t="str">
            <v>01119 - Growing of other crops n.e.c.</v>
          </cell>
          <cell r="C104" t="str">
            <v>01119-16</v>
          </cell>
          <cell r="D104" t="str">
            <v>01119-16 - Plants and parts of plants used primarily in perfumery, in pharmacy, or for insecticidal, fungicidal or similar purposes</v>
          </cell>
          <cell r="E104" t="str">
            <v>01119-16-001</v>
          </cell>
          <cell r="F104" t="str">
            <v>Liquorice roots,  crushed,  ground or powdered</v>
          </cell>
        </row>
        <row r="105">
          <cell r="A105">
            <v>140111916</v>
          </cell>
          <cell r="B105" t="str">
            <v>01119 - Growing of other crops n.e.c.</v>
          </cell>
          <cell r="C105" t="str">
            <v>01119-16</v>
          </cell>
          <cell r="D105" t="str">
            <v>01119-16 - Plants and parts of plants used primarily in perfumery, in pharmacy, or for insecticidal, fungicidal or similar purposes</v>
          </cell>
          <cell r="E105" t="str">
            <v>01119-16-002</v>
          </cell>
          <cell r="F105" t="str">
            <v>Liquorice roots,  other than crushed,  ground or powdered</v>
          </cell>
        </row>
        <row r="106">
          <cell r="A106">
            <v>140111916</v>
          </cell>
          <cell r="B106" t="str">
            <v>01119 - Growing of other crops n.e.c.</v>
          </cell>
          <cell r="C106" t="str">
            <v>01119-16</v>
          </cell>
          <cell r="D106" t="str">
            <v>01119-16 - Plants and parts of plants used primarily in perfumery, in pharmacy, or for insecticidal, fungicidal or similar purposes</v>
          </cell>
          <cell r="E106" t="str">
            <v>01119-16-003</v>
          </cell>
          <cell r="F106" t="str">
            <v>Ginseng roots</v>
          </cell>
        </row>
        <row r="107">
          <cell r="A107">
            <v>140111916</v>
          </cell>
          <cell r="B107" t="str">
            <v>01119 - Growing of other crops n.e.c.</v>
          </cell>
          <cell r="C107" t="str">
            <v>01119-16</v>
          </cell>
          <cell r="D107" t="str">
            <v>01119-16 - Plants and parts of plants used primarily in perfumery, in pharmacy, or for insecticidal, fungicidal or similar purposes</v>
          </cell>
          <cell r="E107" t="str">
            <v>01119-16-004</v>
          </cell>
          <cell r="F107" t="str">
            <v>Patchouli leaves and other parts of the plant used for distillation</v>
          </cell>
        </row>
        <row r="108">
          <cell r="A108">
            <v>140111916</v>
          </cell>
          <cell r="B108" t="str">
            <v>01119 - Growing of other crops n.e.c.</v>
          </cell>
          <cell r="C108" t="str">
            <v>01119-16</v>
          </cell>
          <cell r="D108" t="str">
            <v>01119-16 - Plants and parts of plants used primarily in perfumery, in pharmacy, or for insecticidal, fungicidal or similar purposes</v>
          </cell>
          <cell r="E108" t="str">
            <v>01119-16-005</v>
          </cell>
          <cell r="F108" t="str">
            <v>Gaharu wood chips</v>
          </cell>
        </row>
        <row r="109">
          <cell r="A109">
            <v>140111916</v>
          </cell>
          <cell r="B109" t="str">
            <v>01119 - Growing of other crops n.e.c.</v>
          </cell>
          <cell r="C109" t="str">
            <v>01119-16</v>
          </cell>
          <cell r="D109" t="str">
            <v>01119-16 - Plants and parts of plants used primarily in perfumery, in pharmacy, or for insecticidal, fungicidal or similar purposes</v>
          </cell>
          <cell r="E109" t="str">
            <v>01119-16-006</v>
          </cell>
          <cell r="F109" t="str">
            <v>Sandalwood chips</v>
          </cell>
        </row>
        <row r="110">
          <cell r="A110">
            <v>140111916</v>
          </cell>
          <cell r="B110" t="str">
            <v>01119 - Growing of other crops n.e.c.</v>
          </cell>
          <cell r="C110" t="str">
            <v>01119-16</v>
          </cell>
          <cell r="D110" t="str">
            <v>01119-16 - Plants and parts of plants used primarily in perfumery, in pharmacy, or for insecticidal, fungicidal or similar purposes</v>
          </cell>
          <cell r="E110" t="str">
            <v>01119-16-007</v>
          </cell>
          <cell r="F110" t="str">
            <v>Other plants and  parts of plants used primarily in perfumery,  pharmacy or for insecticidal or fungicidal use,  whether or not cut, crushed or powdered</v>
          </cell>
        </row>
        <row r="111">
          <cell r="A111">
            <v>140111917</v>
          </cell>
          <cell r="B111" t="str">
            <v>01119 - Growing of other crops n.e.c.</v>
          </cell>
          <cell r="C111" t="str">
            <v>01119-17</v>
          </cell>
          <cell r="D111" t="str">
            <v>01119-17 - Other raw vegetable materials</v>
          </cell>
          <cell r="E111" t="str">
            <v>01119-17-001</v>
          </cell>
          <cell r="F111" t="str">
            <v>Hop cones,  neither ground nor powdered nor in the form of pellets</v>
          </cell>
        </row>
        <row r="112">
          <cell r="A112">
            <v>140111917</v>
          </cell>
          <cell r="B112" t="str">
            <v>01119 - Growing of other crops n.e.c.</v>
          </cell>
          <cell r="C112" t="str">
            <v>01119-17</v>
          </cell>
          <cell r="D112" t="str">
            <v>01119-17 - Other raw vegetable materials</v>
          </cell>
          <cell r="E112" t="str">
            <v>01119-17-002</v>
          </cell>
          <cell r="F112" t="str">
            <v>Hop cones,  ground, powdered or in the form of pellets; lupulin</v>
          </cell>
        </row>
        <row r="113">
          <cell r="A113">
            <v>140111917</v>
          </cell>
          <cell r="B113" t="str">
            <v>01119 - Growing of other crops n.e.c.</v>
          </cell>
          <cell r="C113" t="str">
            <v>01119-17</v>
          </cell>
          <cell r="D113" t="str">
            <v>01119-17 - Other raw vegetable materials</v>
          </cell>
          <cell r="E113" t="str">
            <v>01119-17-003</v>
          </cell>
          <cell r="F113" t="str">
            <v>Other vegetable products of a kind used primarily for human consumption,  not elsewhere specified or included</v>
          </cell>
        </row>
        <row r="114">
          <cell r="A114">
            <v>140111917</v>
          </cell>
          <cell r="B114" t="str">
            <v>01119 - Growing of other crops n.e.c.</v>
          </cell>
          <cell r="C114" t="str">
            <v>01119-17</v>
          </cell>
          <cell r="D114" t="str">
            <v>01119-17 - Other raw vegetable materials</v>
          </cell>
          <cell r="E114" t="str">
            <v>01119-17-004</v>
          </cell>
          <cell r="F114" t="str">
            <v>Broom corn (Sorghum vulgare var. technician)</v>
          </cell>
        </row>
        <row r="115">
          <cell r="A115">
            <v>140111918</v>
          </cell>
          <cell r="B115" t="str">
            <v>01119 - Growing of other crops n.e.c.</v>
          </cell>
          <cell r="C115" t="str">
            <v>01119-18</v>
          </cell>
          <cell r="D115" t="str">
            <v>01119-18 - Linseed, whether or not broken</v>
          </cell>
          <cell r="E115" t="str">
            <v>01119-18-001</v>
          </cell>
          <cell r="F115" t="str">
            <v>Linseed,  whether or not broken</v>
          </cell>
        </row>
        <row r="116">
          <cell r="A116">
            <v>140111919</v>
          </cell>
          <cell r="B116" t="str">
            <v>01119 - Growing of other crops n.e.c.</v>
          </cell>
          <cell r="C116" t="str">
            <v>01119-19</v>
          </cell>
          <cell r="D116" t="str">
            <v>01119-19 - Oil seeds n.e.c. and oleaginous fruit (E.g.. Illipe seeds, pumpkin seeds, melon seeds, etc.)</v>
          </cell>
          <cell r="E116" t="str">
            <v>01119-19-001</v>
          </cell>
          <cell r="F116" t="str">
            <v>Castor oil seeds</v>
          </cell>
        </row>
        <row r="117">
          <cell r="A117">
            <v>140111919</v>
          </cell>
          <cell r="B117" t="str">
            <v>01119 - Growing of other crops n.e.c.</v>
          </cell>
          <cell r="C117" t="str">
            <v>01119-19</v>
          </cell>
          <cell r="D117" t="str">
            <v>01119-19 - Oil seeds n.e.c. and oleaginous fruit (E.g.. Illipe seeds, pumpkin seeds, melon seeds, etc.)</v>
          </cell>
          <cell r="E117" t="str">
            <v>01119-19-002</v>
          </cell>
          <cell r="F117" t="str">
            <v>Poppy seeds</v>
          </cell>
        </row>
        <row r="118">
          <cell r="A118">
            <v>140111919</v>
          </cell>
          <cell r="B118" t="str">
            <v>01119 - Growing of other crops n.e.c.</v>
          </cell>
          <cell r="C118" t="str">
            <v>01119-19</v>
          </cell>
          <cell r="D118" t="str">
            <v>01119-19 - Oil seeds n.e.c. and oleaginous fruit (E.g.. Illipe seeds, pumpkin seeds, melon seeds, etc.)</v>
          </cell>
          <cell r="E118" t="str">
            <v>01119-19-003</v>
          </cell>
          <cell r="F118" t="str">
            <v>Shea nuts (karite nuts)</v>
          </cell>
        </row>
        <row r="119">
          <cell r="A119">
            <v>140111919</v>
          </cell>
          <cell r="B119" t="str">
            <v>01119 - Growing of other crops n.e.c.</v>
          </cell>
          <cell r="C119" t="str">
            <v>01119-19</v>
          </cell>
          <cell r="D119" t="str">
            <v>01119-19 - Oil seeds n.e.c. and oleaginous fruit (E.g.. Illipe seeds, pumpkin seeds, melon seeds, etc.)</v>
          </cell>
          <cell r="E119" t="str">
            <v>01119-19-004</v>
          </cell>
          <cell r="F119" t="str">
            <v>illipe seeds (illipe nuts)</v>
          </cell>
        </row>
        <row r="120">
          <cell r="A120">
            <v>140111919</v>
          </cell>
          <cell r="B120" t="str">
            <v>01119 - Growing of other crops n.e.c.</v>
          </cell>
          <cell r="C120" t="str">
            <v>01119-19</v>
          </cell>
          <cell r="D120" t="str">
            <v>01119-19 - Oil seeds n.e.c. and oleaginous fruit (E.g.. Illipe seeds, pumpkin seeds, melon seeds, etc.)</v>
          </cell>
          <cell r="E120" t="str">
            <v>01119-19-005</v>
          </cell>
          <cell r="F120" t="str">
            <v>Pumpkin seeds</v>
          </cell>
        </row>
        <row r="121">
          <cell r="A121">
            <v>140111919</v>
          </cell>
          <cell r="B121" t="str">
            <v>01119 - Growing of other crops n.e.c.</v>
          </cell>
          <cell r="C121" t="str">
            <v>01119-19</v>
          </cell>
          <cell r="D121" t="str">
            <v>01119-19 - Oil seeds n.e.c. and oleaginous fruit (E.g.. Illipe seeds, pumpkin seeds, melon seeds, etc.)</v>
          </cell>
          <cell r="E121" t="str">
            <v>01119-19-006</v>
          </cell>
          <cell r="F121" t="str">
            <v>Melon seeds</v>
          </cell>
        </row>
        <row r="122">
          <cell r="A122">
            <v>140111919</v>
          </cell>
          <cell r="B122" t="str">
            <v>01119 - Growing of other crops n.e.c.</v>
          </cell>
          <cell r="C122" t="str">
            <v>01119-19</v>
          </cell>
          <cell r="D122" t="str">
            <v>01119-19 - Oil seeds n.e.c. and oleaginous fruit (E.g.. Illipe seeds, pumpkin seeds, melon seeds, etc.)</v>
          </cell>
          <cell r="E122" t="str">
            <v>01119-19-007</v>
          </cell>
          <cell r="F122" t="str">
            <v>Other oil seeds and oleaginous fruits,  whether or not broken</v>
          </cell>
        </row>
        <row r="123">
          <cell r="A123">
            <v>140111420</v>
          </cell>
          <cell r="B123" t="str">
            <v>01119 - Growing of other crops n.e.c.</v>
          </cell>
          <cell r="C123" t="str">
            <v>01119-20</v>
          </cell>
          <cell r="D123" t="str">
            <v>01119-20 - Sweet potatoes, other roots and tubers, fresh or dried</v>
          </cell>
          <cell r="E123" t="str">
            <v>01119-20-001</v>
          </cell>
          <cell r="F123" t="str">
            <v>Sweet potatoes,  fresh or dried</v>
          </cell>
        </row>
        <row r="124">
          <cell r="A124">
            <v>140111420</v>
          </cell>
          <cell r="B124" t="str">
            <v>01119 - Growing of other crops n.e.c.</v>
          </cell>
          <cell r="C124" t="str">
            <v>01119-20</v>
          </cell>
          <cell r="D124" t="str">
            <v>01119-20 - Sweet potatoes, other roots and tubers, fresh or dried</v>
          </cell>
          <cell r="E124" t="str">
            <v>01119-20-002</v>
          </cell>
          <cell r="F124" t="str">
            <v>Other roots and tubers,  fresh or dried</v>
          </cell>
        </row>
        <row r="125">
          <cell r="A125">
            <v>130112101</v>
          </cell>
          <cell r="B125" t="str">
            <v>01121 - Growing of vegetables (including mushrooms)</v>
          </cell>
          <cell r="C125" t="str">
            <v>01121-01</v>
          </cell>
          <cell r="D125" t="str">
            <v>01121-01 - Locust beans</v>
          </cell>
          <cell r="E125" t="str">
            <v>01121-01-001</v>
          </cell>
          <cell r="F125" t="str">
            <v>Locust beans,  including  locust bean seeds</v>
          </cell>
        </row>
        <row r="126">
          <cell r="A126">
            <v>130112102</v>
          </cell>
          <cell r="B126" t="str">
            <v>01121 - Growing of vegetables (including mushrooms)</v>
          </cell>
          <cell r="C126" t="str">
            <v>01121-02</v>
          </cell>
          <cell r="D126" t="str">
            <v>01121-02 - Other vegetables, fresh or chilled n.e.c.</v>
          </cell>
          <cell r="E126" t="str">
            <v>01121-02-001</v>
          </cell>
          <cell r="F126" t="str">
            <v>Tomatoes,  fresh or chilled</v>
          </cell>
        </row>
        <row r="127">
          <cell r="A127">
            <v>130112102</v>
          </cell>
          <cell r="B127" t="str">
            <v>01121 - Growing of vegetables (including mushrooms)</v>
          </cell>
          <cell r="C127" t="str">
            <v>01121-02</v>
          </cell>
          <cell r="D127" t="str">
            <v>01121-02 - Other vegetables, fresh or chilled n.e.c.</v>
          </cell>
          <cell r="E127" t="str">
            <v>01121-02-002</v>
          </cell>
          <cell r="F127" t="str">
            <v>Onions and shallots,  fresh or chilled</v>
          </cell>
        </row>
        <row r="128">
          <cell r="A128">
            <v>130112102</v>
          </cell>
          <cell r="B128" t="str">
            <v>01121 - Growing of vegetables (including mushrooms)</v>
          </cell>
          <cell r="C128" t="str">
            <v>01121-02</v>
          </cell>
          <cell r="D128" t="str">
            <v>01121-02 - Other vegetables, fresh or chilled n.e.c.</v>
          </cell>
          <cell r="E128" t="str">
            <v>01121-02-003</v>
          </cell>
          <cell r="F128" t="str">
            <v>Garlic,  fresh or chilled</v>
          </cell>
        </row>
        <row r="129">
          <cell r="A129">
            <v>130112102</v>
          </cell>
          <cell r="B129" t="str">
            <v>01121 - Growing of vegetables (including mushrooms)</v>
          </cell>
          <cell r="C129" t="str">
            <v>01121-02</v>
          </cell>
          <cell r="D129" t="str">
            <v>01121-02 - Other vegetables, fresh or chilled n.e.c.</v>
          </cell>
          <cell r="E129" t="str">
            <v>01121-02-004</v>
          </cell>
          <cell r="F129" t="str">
            <v>Leeks and other alliaceous vegetables,  fresh or chilled</v>
          </cell>
        </row>
        <row r="130">
          <cell r="A130">
            <v>130112102</v>
          </cell>
          <cell r="B130" t="str">
            <v>01121 - Growing of vegetables (including mushrooms)</v>
          </cell>
          <cell r="C130" t="str">
            <v>01121-02</v>
          </cell>
          <cell r="D130" t="str">
            <v>01121-02 - Other vegetables, fresh or chilled n.e.c.</v>
          </cell>
          <cell r="E130" t="str">
            <v>01121-02-005</v>
          </cell>
          <cell r="F130" t="str">
            <v>Cauliflowers and headed broccoli,  fresh or chilled</v>
          </cell>
        </row>
        <row r="131">
          <cell r="A131">
            <v>130112102</v>
          </cell>
          <cell r="B131" t="str">
            <v>01121 - Growing of vegetables (including mushrooms)</v>
          </cell>
          <cell r="C131" t="str">
            <v>01121-02</v>
          </cell>
          <cell r="D131" t="str">
            <v>01121-02 - Other vegetables, fresh or chilled n.e.c.</v>
          </cell>
          <cell r="E131" t="str">
            <v>01121-02-006</v>
          </cell>
          <cell r="F131" t="str">
            <v>Brussels sprouts,  fresh or chilled</v>
          </cell>
        </row>
        <row r="132">
          <cell r="A132">
            <v>130112102</v>
          </cell>
          <cell r="B132" t="str">
            <v>01121 - Growing of vegetables (including mushrooms)</v>
          </cell>
          <cell r="C132" t="str">
            <v>01121-02</v>
          </cell>
          <cell r="D132" t="str">
            <v>01121-02 - Other vegetables, fresh or chilled n.e.c.</v>
          </cell>
          <cell r="E132" t="str">
            <v>01121-02-007</v>
          </cell>
          <cell r="F132" t="str">
            <v>Round cabbages,  fresh or chilled</v>
          </cell>
        </row>
        <row r="133">
          <cell r="A133">
            <v>130112102</v>
          </cell>
          <cell r="B133" t="str">
            <v>01121 - Growing of vegetables (including mushrooms)</v>
          </cell>
          <cell r="C133" t="str">
            <v>01121-02</v>
          </cell>
          <cell r="D133" t="str">
            <v>01121-02 - Other vegetables, fresh or chilled n.e.c.</v>
          </cell>
          <cell r="E133" t="str">
            <v>01121-02-008</v>
          </cell>
          <cell r="F133" t="str">
            <v>Other cabbages,  fresh or chilled</v>
          </cell>
        </row>
        <row r="134">
          <cell r="A134">
            <v>130112102</v>
          </cell>
          <cell r="B134" t="str">
            <v>01121 - Growing of vegetables (including mushrooms)</v>
          </cell>
          <cell r="C134" t="str">
            <v>01121-02</v>
          </cell>
          <cell r="D134" t="str">
            <v>01121-02 - Other vegetables, fresh or chilled n.e.c.</v>
          </cell>
          <cell r="E134" t="str">
            <v>01121-02-009</v>
          </cell>
          <cell r="F134" t="str">
            <v>Chinese mustard (sawi hijau),  fresh or chilled</v>
          </cell>
        </row>
        <row r="135">
          <cell r="A135">
            <v>130112102</v>
          </cell>
          <cell r="B135" t="str">
            <v>01121 - Growing of vegetables (including mushrooms)</v>
          </cell>
          <cell r="C135" t="str">
            <v>01121-02</v>
          </cell>
          <cell r="D135" t="str">
            <v>01121-02 - Other vegetables, fresh or chilled n.e.c.</v>
          </cell>
          <cell r="E135" t="str">
            <v>01121-02-010</v>
          </cell>
          <cell r="F135" t="str">
            <v>Kohlrabi,  kale and similar  edible brassicas,  fresh or chilled</v>
          </cell>
        </row>
        <row r="136">
          <cell r="A136">
            <v>130112102</v>
          </cell>
          <cell r="B136" t="str">
            <v>01121 - Growing of vegetables (including mushrooms)</v>
          </cell>
          <cell r="C136" t="str">
            <v>01121-02</v>
          </cell>
          <cell r="D136" t="str">
            <v>01121-02 - Other vegetables, fresh or chilled n.e.c.</v>
          </cell>
          <cell r="E136" t="str">
            <v>01121-02-011</v>
          </cell>
          <cell r="F136" t="str">
            <v>Cabbage lettuce (head lettuce),  fresh or chilled</v>
          </cell>
        </row>
        <row r="137">
          <cell r="A137">
            <v>130112102</v>
          </cell>
          <cell r="B137" t="str">
            <v>01121 - Growing of vegetables (including mushrooms)</v>
          </cell>
          <cell r="C137" t="str">
            <v>01121-02</v>
          </cell>
          <cell r="D137" t="str">
            <v>01121-02 - Other vegetables, fresh or chilled n.e.c.</v>
          </cell>
          <cell r="E137" t="str">
            <v>01121-02-012</v>
          </cell>
          <cell r="F137" t="str">
            <v>Other lettuce,  fresh or chilled</v>
          </cell>
        </row>
        <row r="138">
          <cell r="A138">
            <v>130112102</v>
          </cell>
          <cell r="B138" t="str">
            <v>01121 - Growing of vegetables (including mushrooms)</v>
          </cell>
          <cell r="C138" t="str">
            <v>01121-02</v>
          </cell>
          <cell r="D138" t="str">
            <v>01121-02 - Other vegetables, fresh or chilled n.e.c.</v>
          </cell>
          <cell r="E138" t="str">
            <v>01121-02-013</v>
          </cell>
          <cell r="F138" t="str">
            <v>Witloof chicory (Cichorium intybus var. foliosum),  fresh or chilled</v>
          </cell>
        </row>
        <row r="139">
          <cell r="A139">
            <v>130112102</v>
          </cell>
          <cell r="B139" t="str">
            <v>01121 - Growing of vegetables (including mushrooms)</v>
          </cell>
          <cell r="C139" t="str">
            <v>01121-02</v>
          </cell>
          <cell r="D139" t="str">
            <v>01121-02 - Other vegetables, fresh or chilled n.e.c.</v>
          </cell>
          <cell r="E139" t="str">
            <v>01121-02-014</v>
          </cell>
          <cell r="F139" t="str">
            <v>Other chicory,  fresh or chilled</v>
          </cell>
        </row>
        <row r="140">
          <cell r="A140">
            <v>130112102</v>
          </cell>
          <cell r="B140" t="str">
            <v>01121 - Growing of vegetables (including mushrooms)</v>
          </cell>
          <cell r="C140" t="str">
            <v>01121-02</v>
          </cell>
          <cell r="D140" t="str">
            <v>01121-02 - Other vegetables, fresh or chilled n.e.c.</v>
          </cell>
          <cell r="E140" t="str">
            <v>01121-02-015</v>
          </cell>
          <cell r="F140" t="str">
            <v>Carrots and turnips,  fresh or chilled</v>
          </cell>
        </row>
        <row r="141">
          <cell r="A141">
            <v>130112102</v>
          </cell>
          <cell r="B141" t="str">
            <v>01121 - Growing of vegetables (including mushrooms)</v>
          </cell>
          <cell r="C141" t="str">
            <v>01121-02</v>
          </cell>
          <cell r="D141" t="str">
            <v>01121-02 - Other vegetables, fresh or chilled n.e.c.</v>
          </cell>
          <cell r="E141" t="str">
            <v>01121-02-016</v>
          </cell>
          <cell r="F141" t="str">
            <v>Salad beet root,  salsify, celeriac,  radishes and similar  edible roots,  fresh or chilled</v>
          </cell>
        </row>
        <row r="142">
          <cell r="A142">
            <v>130112102</v>
          </cell>
          <cell r="B142" t="str">
            <v>01121 - Growing of vegetables (including mushrooms)</v>
          </cell>
          <cell r="C142" t="str">
            <v>01121-02</v>
          </cell>
          <cell r="D142" t="str">
            <v>01121-02 - Other vegetables, fresh or chilled n.e.c.</v>
          </cell>
          <cell r="E142" t="str">
            <v>01121-02-017</v>
          </cell>
          <cell r="F142" t="str">
            <v>Cucumbers and gherkins,  fresh or chilled</v>
          </cell>
        </row>
        <row r="143">
          <cell r="A143">
            <v>130112102</v>
          </cell>
          <cell r="B143" t="str">
            <v>01121 - Growing of vegetables (including mushrooms)</v>
          </cell>
          <cell r="C143" t="str">
            <v>01121-02</v>
          </cell>
          <cell r="D143" t="str">
            <v>01121-02 - Other vegetables, fresh or chilled n.e.c.</v>
          </cell>
          <cell r="E143" t="str">
            <v>01121-02-018</v>
          </cell>
          <cell r="F143" t="str">
            <v>Peas (Pisum sativum),  shelled or unshelled,  fresh or chilled</v>
          </cell>
        </row>
        <row r="144">
          <cell r="A144">
            <v>130112102</v>
          </cell>
          <cell r="B144" t="str">
            <v>01121 - Growing of vegetables (including mushrooms)</v>
          </cell>
          <cell r="C144" t="str">
            <v>01121-02</v>
          </cell>
          <cell r="D144" t="str">
            <v>01121-02 - Other vegetables, fresh or chilled n.e.c.</v>
          </cell>
          <cell r="E144" t="str">
            <v>01121-02-019</v>
          </cell>
          <cell r="F144" t="str">
            <v>French beans (kacang buncis),  fresh or chilled</v>
          </cell>
        </row>
        <row r="145">
          <cell r="A145">
            <v>130112102</v>
          </cell>
          <cell r="B145" t="str">
            <v>01121 - Growing of vegetables (including mushrooms)</v>
          </cell>
          <cell r="C145" t="str">
            <v>01121-02</v>
          </cell>
          <cell r="D145" t="str">
            <v>01121-02 - Other vegetables, fresh or chilled n.e.c.</v>
          </cell>
          <cell r="E145" t="str">
            <v>01121-02-020</v>
          </cell>
          <cell r="F145" t="str">
            <v>Long beans (kacang panjang),  fresh or chilled</v>
          </cell>
        </row>
        <row r="146">
          <cell r="A146">
            <v>130112102</v>
          </cell>
          <cell r="B146" t="str">
            <v>01121 - Growing of vegetables (including mushrooms)</v>
          </cell>
          <cell r="C146" t="str">
            <v>01121-02</v>
          </cell>
          <cell r="D146" t="str">
            <v>01121-02 - Other vegetables, fresh or chilled n.e.c.</v>
          </cell>
          <cell r="E146" t="str">
            <v>01121-02-021</v>
          </cell>
          <cell r="F146" t="str">
            <v>Other beans,  fresh or chilled</v>
          </cell>
        </row>
        <row r="147">
          <cell r="A147">
            <v>130112102</v>
          </cell>
          <cell r="B147" t="str">
            <v>01121 - Growing of vegetables (including mushrooms)</v>
          </cell>
          <cell r="C147" t="str">
            <v>01121-02</v>
          </cell>
          <cell r="D147" t="str">
            <v>01121-02 - Other vegetables, fresh or chilled n.e.c.</v>
          </cell>
          <cell r="E147" t="str">
            <v>01121-02-022</v>
          </cell>
          <cell r="F147" t="str">
            <v>Other leguminous vegetables,  shelled or unshelled,  fresh or chilled</v>
          </cell>
        </row>
        <row r="148">
          <cell r="A148">
            <v>130112102</v>
          </cell>
          <cell r="B148" t="str">
            <v>01121 - Growing of vegetables (including mushrooms)</v>
          </cell>
          <cell r="C148" t="str">
            <v>01121-02</v>
          </cell>
          <cell r="D148" t="str">
            <v>01121-02 - Other vegetables, fresh or chilled n.e.c.</v>
          </cell>
          <cell r="E148" t="str">
            <v>01121-02-023</v>
          </cell>
          <cell r="F148" t="str">
            <v>Glove artichokes,  fresh or chilled</v>
          </cell>
        </row>
        <row r="149">
          <cell r="A149">
            <v>130112102</v>
          </cell>
          <cell r="B149" t="str">
            <v>01121 - Growing of vegetables (including mushrooms)</v>
          </cell>
          <cell r="C149" t="str">
            <v>01121-02</v>
          </cell>
          <cell r="D149" t="str">
            <v>01121-02 - Other vegetables, fresh or chilled n.e.c.</v>
          </cell>
          <cell r="E149" t="str">
            <v>01121-02-024</v>
          </cell>
          <cell r="F149" t="str">
            <v>Asparagus,  fresh or chilled</v>
          </cell>
        </row>
        <row r="150">
          <cell r="A150">
            <v>130112102</v>
          </cell>
          <cell r="B150" t="str">
            <v>01121 - Growing of vegetables (including mushrooms)</v>
          </cell>
          <cell r="C150" t="str">
            <v>01121-02</v>
          </cell>
          <cell r="D150" t="str">
            <v>01121-02 - Other vegetables, fresh or chilled n.e.c.</v>
          </cell>
          <cell r="E150" t="str">
            <v>01121-02-025</v>
          </cell>
          <cell r="F150" t="str">
            <v>Aubergines (egg-plants),  fresh or chilled</v>
          </cell>
        </row>
        <row r="151">
          <cell r="A151">
            <v>130112102</v>
          </cell>
          <cell r="B151" t="str">
            <v>01121 - Growing of vegetables (including mushrooms)</v>
          </cell>
          <cell r="C151" t="str">
            <v>01121-02</v>
          </cell>
          <cell r="D151" t="str">
            <v>01121-02 - Other vegetables, fresh or chilled n.e.c.</v>
          </cell>
          <cell r="E151" t="str">
            <v>01121-02-026</v>
          </cell>
          <cell r="F151" t="str">
            <v>Celery,  other than celeriac,  fresh or chilled</v>
          </cell>
        </row>
        <row r="152">
          <cell r="A152">
            <v>130112102</v>
          </cell>
          <cell r="B152" t="str">
            <v>01121 - Growing of vegetables (including mushrooms)</v>
          </cell>
          <cell r="C152" t="str">
            <v>01121-02</v>
          </cell>
          <cell r="D152" t="str">
            <v>01121-02 - Other vegetables, fresh or chilled n.e.c.</v>
          </cell>
          <cell r="E152" t="str">
            <v>01121-02-027</v>
          </cell>
          <cell r="F152" t="str">
            <v>Mushrooms,  fresh or chilled</v>
          </cell>
        </row>
        <row r="153">
          <cell r="A153">
            <v>130112102</v>
          </cell>
          <cell r="B153" t="str">
            <v>01121 - Growing of vegetables (including mushrooms)</v>
          </cell>
          <cell r="C153" t="str">
            <v>01121-02</v>
          </cell>
          <cell r="D153" t="str">
            <v>01121-02 - Other vegetables, fresh or chilled n.e.c.</v>
          </cell>
          <cell r="E153" t="str">
            <v>01121-02-028</v>
          </cell>
          <cell r="F153" t="str">
            <v>Truffles,  fresh or chilled</v>
          </cell>
        </row>
        <row r="154">
          <cell r="A154">
            <v>130112102</v>
          </cell>
          <cell r="B154" t="str">
            <v>01121 - Growing of vegetables (including mushrooms)</v>
          </cell>
          <cell r="C154" t="str">
            <v>01121-02</v>
          </cell>
          <cell r="D154" t="str">
            <v>01121-02 - Other vegetables, fresh or chilled n.e.c.</v>
          </cell>
          <cell r="E154" t="str">
            <v>01121-02-029</v>
          </cell>
          <cell r="F154" t="str">
            <v>Chillies,  fresh or chilled</v>
          </cell>
        </row>
        <row r="155">
          <cell r="A155">
            <v>130112102</v>
          </cell>
          <cell r="B155" t="str">
            <v>01121 - Growing of vegetables (including mushrooms)</v>
          </cell>
          <cell r="C155" t="str">
            <v>01121-02</v>
          </cell>
          <cell r="D155" t="str">
            <v>01121-02 - Other vegetables, fresh or chilled n.e.c.</v>
          </cell>
          <cell r="E155" t="str">
            <v>01121-02-030</v>
          </cell>
          <cell r="F155" t="str">
            <v>Other fruits of the genus capsicum or pimenta,  fresh or chilled</v>
          </cell>
        </row>
        <row r="156">
          <cell r="A156">
            <v>130112102</v>
          </cell>
          <cell r="B156" t="str">
            <v>01121 - Growing of vegetables (including mushrooms)</v>
          </cell>
          <cell r="C156" t="str">
            <v>01121-02</v>
          </cell>
          <cell r="D156" t="str">
            <v>01121-02 - Other vegetables, fresh or chilled n.e.c.</v>
          </cell>
          <cell r="E156" t="str">
            <v>01121-02-031</v>
          </cell>
          <cell r="F156" t="str">
            <v>Spinach,  New Zealand spinach and orache spinach (garden spinach),  fresh or chilled</v>
          </cell>
        </row>
        <row r="157">
          <cell r="A157">
            <v>130112102</v>
          </cell>
          <cell r="B157" t="str">
            <v>01121 - Growing of vegetables (including mushrooms)</v>
          </cell>
          <cell r="C157" t="str">
            <v>01121-02</v>
          </cell>
          <cell r="D157" t="str">
            <v>01121-02 - Other vegetables, fresh or chilled n.e.c.</v>
          </cell>
          <cell r="E157" t="str">
            <v>01121-02-032</v>
          </cell>
          <cell r="F157" t="str">
            <v>Sweet corn,  fresh or chilled</v>
          </cell>
        </row>
        <row r="158">
          <cell r="A158">
            <v>130112102</v>
          </cell>
          <cell r="B158" t="str">
            <v>01121 - Growing of vegetables (including mushrooms)</v>
          </cell>
          <cell r="C158" t="str">
            <v>01121-02</v>
          </cell>
          <cell r="D158" t="str">
            <v>01121-02 - Other vegetables, fresh or chilled n.e.c.</v>
          </cell>
          <cell r="E158" t="str">
            <v>01121-02-033</v>
          </cell>
          <cell r="F158" t="str">
            <v>Lady's fingers (kacang bendi),  fresh or chilled</v>
          </cell>
        </row>
        <row r="159">
          <cell r="A159">
            <v>130112102</v>
          </cell>
          <cell r="B159" t="str">
            <v>01121 - Growing of vegetables (including mushrooms)</v>
          </cell>
          <cell r="C159" t="str">
            <v>01121-02</v>
          </cell>
          <cell r="D159" t="str">
            <v>01121-02 - Other vegetables, fresh or chilled n.e.c.</v>
          </cell>
          <cell r="E159" t="str">
            <v>01121-02-034</v>
          </cell>
          <cell r="F159" t="str">
            <v>Other vegetables,  fresh or chilled</v>
          </cell>
        </row>
        <row r="160">
          <cell r="A160">
            <v>130112103</v>
          </cell>
          <cell r="B160" t="str">
            <v>01121 - Growing of vegetables (including mushrooms)</v>
          </cell>
          <cell r="C160" t="str">
            <v>01121-03</v>
          </cell>
          <cell r="D160" t="str">
            <v>01121-03 - Live plants; bulbs, tubers and roots; cuttings and slips; mushroom spawn</v>
          </cell>
          <cell r="E160" t="str">
            <v>01121-03-001</v>
          </cell>
          <cell r="F160" t="str">
            <v>Bulbs,  tubers,  tuberous roots,  corms,  crowns and rhizomes,  dormant</v>
          </cell>
        </row>
        <row r="161">
          <cell r="A161">
            <v>130112103</v>
          </cell>
          <cell r="B161" t="str">
            <v>01121 - Growing of vegetables (including mushrooms)</v>
          </cell>
          <cell r="C161" t="str">
            <v>01121-03</v>
          </cell>
          <cell r="D161" t="str">
            <v>01121-03 - Live plants; bulbs, tubers and roots; cuttings and slips; mushroom spawn</v>
          </cell>
          <cell r="E161" t="str">
            <v>01121-03-002</v>
          </cell>
          <cell r="F161" t="str">
            <v>Chicory plants and roots</v>
          </cell>
        </row>
        <row r="162">
          <cell r="A162">
            <v>130112103</v>
          </cell>
          <cell r="B162" t="str">
            <v>01121 - Growing of vegetables (including mushrooms)</v>
          </cell>
          <cell r="C162" t="str">
            <v>01121-03</v>
          </cell>
          <cell r="D162" t="str">
            <v>01121-03 - Live plants; bulbs, tubers and roots; cuttings and slips; mushroom spawn</v>
          </cell>
          <cell r="E162" t="str">
            <v>01121-03-003</v>
          </cell>
          <cell r="F162" t="str">
            <v>Other bulbs,  tubers,  tuberous roots,  corms,  crowns and rhizomes,  in growth or in flower</v>
          </cell>
        </row>
        <row r="163">
          <cell r="A163">
            <v>130112103</v>
          </cell>
          <cell r="B163" t="str">
            <v>01121 - Growing of vegetables (including mushrooms)</v>
          </cell>
          <cell r="C163" t="str">
            <v>01121-03</v>
          </cell>
          <cell r="D163" t="str">
            <v>01121-03 - Live plants; bulbs, tubers and roots; cuttings and slips; mushroom spawn</v>
          </cell>
          <cell r="E163" t="str">
            <v>01121-03-004</v>
          </cell>
          <cell r="F163" t="str">
            <v>Unrooted cuttings and slips</v>
          </cell>
        </row>
        <row r="164">
          <cell r="A164">
            <v>130112103</v>
          </cell>
          <cell r="B164" t="str">
            <v>01121 - Growing of vegetables (including mushrooms)</v>
          </cell>
          <cell r="C164" t="str">
            <v>01121-03</v>
          </cell>
          <cell r="D164" t="str">
            <v>01121-03 - Live plants; bulbs, tubers and roots; cuttings and slips; mushroom spawn</v>
          </cell>
          <cell r="E164" t="str">
            <v>01121-03-005</v>
          </cell>
          <cell r="F164" t="str">
            <v>Edible fruit or nuts trees,  shrubs and bushes,  grafted or not</v>
          </cell>
        </row>
        <row r="165">
          <cell r="A165">
            <v>130112103</v>
          </cell>
          <cell r="B165" t="str">
            <v>01121 - Growing of vegetables (including mushrooms)</v>
          </cell>
          <cell r="C165" t="str">
            <v>01121-03</v>
          </cell>
          <cell r="D165" t="str">
            <v>01121-03 - Live plants; bulbs, tubers and roots; cuttings and slips; mushroom spawn</v>
          </cell>
          <cell r="E165" t="str">
            <v>01121-03-006</v>
          </cell>
          <cell r="F165" t="str">
            <v>Budded rubber  stumps</v>
          </cell>
        </row>
        <row r="166">
          <cell r="A166">
            <v>130112103</v>
          </cell>
          <cell r="B166" t="str">
            <v>01121 - Growing of vegetables (including mushrooms)</v>
          </cell>
          <cell r="C166" t="str">
            <v>01121-03</v>
          </cell>
          <cell r="D166" t="str">
            <v>01121-03 - Live plants; bulbs, tubers and roots; cuttings and slips; mushroom spawn</v>
          </cell>
          <cell r="E166" t="str">
            <v>01121-03-007</v>
          </cell>
          <cell r="F166" t="str">
            <v>Seedling rubber  stumps</v>
          </cell>
        </row>
        <row r="167">
          <cell r="A167">
            <v>130112103</v>
          </cell>
          <cell r="B167" t="str">
            <v>01121 - Growing of vegetables (including mushrooms)</v>
          </cell>
          <cell r="C167" t="str">
            <v>01121-03</v>
          </cell>
          <cell r="D167" t="str">
            <v>01121-03 - Live plants; bulbs, tubers and roots; cuttings and slips; mushroom spawn</v>
          </cell>
          <cell r="E167" t="str">
            <v>01121-03-008</v>
          </cell>
          <cell r="F167" t="str">
            <v>Rubber  budwood</v>
          </cell>
        </row>
        <row r="168">
          <cell r="A168">
            <v>130112103</v>
          </cell>
          <cell r="B168" t="str">
            <v>01121 - Growing of vegetables (including mushrooms)</v>
          </cell>
          <cell r="C168" t="str">
            <v>01121-03</v>
          </cell>
          <cell r="D168" t="str">
            <v>01121-03 - Live plants; bulbs, tubers and roots; cuttings and slips; mushroom spawn</v>
          </cell>
          <cell r="E168" t="str">
            <v>01121-03-009</v>
          </cell>
          <cell r="F168" t="str">
            <v>Other live plants (including their roots),  cuttings and slips; mushroom spawn</v>
          </cell>
        </row>
        <row r="169">
          <cell r="A169">
            <v>130112104</v>
          </cell>
          <cell r="B169" t="str">
            <v>01121 - Growing of vegetables (including mushrooms)</v>
          </cell>
          <cell r="C169" t="str">
            <v>01121-04</v>
          </cell>
          <cell r="D169" t="str">
            <v>01121-04 - Vegetable seeds</v>
          </cell>
          <cell r="E169" t="str">
            <v>01121-04-001</v>
          </cell>
          <cell r="F169" t="str">
            <v>Other beet seed</v>
          </cell>
        </row>
        <row r="170">
          <cell r="A170">
            <v>130112104</v>
          </cell>
          <cell r="B170" t="str">
            <v>01121 - Growing of vegetables (including mushrooms)</v>
          </cell>
          <cell r="C170" t="str">
            <v>01121-04</v>
          </cell>
          <cell r="D170" t="str">
            <v>01121-04 - Vegetable seeds</v>
          </cell>
          <cell r="E170" t="str">
            <v>01121-04-002</v>
          </cell>
          <cell r="F170" t="str">
            <v>Vegetable seeds</v>
          </cell>
        </row>
        <row r="171">
          <cell r="A171">
            <v>150112901</v>
          </cell>
          <cell r="B171" t="str">
            <v>01129 - Growing of flower plants for planting or ornamental purposes</v>
          </cell>
          <cell r="C171" t="str">
            <v>01129-01</v>
          </cell>
          <cell r="D171" t="str">
            <v>01129-01 - Cut flowers and flower buds including bouquets, wreaths, floral baskets and similar articles</v>
          </cell>
          <cell r="E171" t="str">
            <v>01129-01-001</v>
          </cell>
          <cell r="F171" t="str">
            <v>Orchid,  fresh</v>
          </cell>
        </row>
        <row r="172">
          <cell r="A172">
            <v>150112901</v>
          </cell>
          <cell r="B172" t="str">
            <v>01129 - Growing of flower plants for planting or ornamental purposes</v>
          </cell>
          <cell r="C172" t="str">
            <v>01129-01</v>
          </cell>
          <cell r="D172" t="str">
            <v>01129-01 - Cut flowers and flower buds including bouquets, wreaths, floral baskets and similar articles</v>
          </cell>
          <cell r="E172" t="str">
            <v>01129-01-002</v>
          </cell>
          <cell r="F172" t="str">
            <v>Other cut flowers and flower buds,  fresh</v>
          </cell>
        </row>
        <row r="173">
          <cell r="A173">
            <v>150112901</v>
          </cell>
          <cell r="B173" t="str">
            <v>01129 - Growing of flower plants for planting or ornamental purposes</v>
          </cell>
          <cell r="C173" t="str">
            <v>01129-01</v>
          </cell>
          <cell r="D173" t="str">
            <v>01129-01 - Cut flowers and flower buds including bouquets, wreaths, floral baskets and similar articles</v>
          </cell>
          <cell r="E173" t="str">
            <v>01129-01-003</v>
          </cell>
          <cell r="F173" t="str">
            <v>Other cut flowers and flower buds,  other than fresh</v>
          </cell>
        </row>
        <row r="174">
          <cell r="A174">
            <v>150112902</v>
          </cell>
          <cell r="B174" t="str">
            <v>01129 - Growing of flower plants for planting or ornamental purposes</v>
          </cell>
          <cell r="C174" t="str">
            <v>01129-02</v>
          </cell>
          <cell r="D174" t="str">
            <v>01129-02 - Flower seeds and fruit seeds</v>
          </cell>
          <cell r="E174" t="str">
            <v>01129-02-001</v>
          </cell>
          <cell r="F174" t="str">
            <v>Seeds of herbaceous plants cultivated principally for their flowers</v>
          </cell>
        </row>
        <row r="175">
          <cell r="A175">
            <v>150112902</v>
          </cell>
          <cell r="B175" t="str">
            <v>01129 - Growing of flower plants for planting or ornamental purposes</v>
          </cell>
          <cell r="C175" t="str">
            <v>01129-02</v>
          </cell>
          <cell r="D175" t="str">
            <v>01129-02 - Flower seeds and fruit seeds</v>
          </cell>
          <cell r="E175" t="str">
            <v>01129-02-002</v>
          </cell>
          <cell r="F175" t="str">
            <v>Rubber  seeds,  sterile</v>
          </cell>
        </row>
        <row r="176">
          <cell r="A176">
            <v>150112902</v>
          </cell>
          <cell r="B176" t="str">
            <v>01129 - Growing of flower plants for planting or ornamental purposes</v>
          </cell>
          <cell r="C176" t="str">
            <v>01129-02</v>
          </cell>
          <cell r="D176" t="str">
            <v>01129-02 - Flower seeds and fruit seeds</v>
          </cell>
          <cell r="E176" t="str">
            <v>01129-02-003</v>
          </cell>
          <cell r="F176" t="str">
            <v>Rubber  seeds,  other than sterile</v>
          </cell>
        </row>
        <row r="177">
          <cell r="A177">
            <v>150112902</v>
          </cell>
          <cell r="B177" t="str">
            <v>01129 - Growing of flower plants for planting or ornamental purposes</v>
          </cell>
          <cell r="C177" t="str">
            <v>01129-02</v>
          </cell>
          <cell r="D177" t="str">
            <v>01129-02 - Flower seeds and fruit seeds</v>
          </cell>
          <cell r="E177" t="str">
            <v>01129-02-004</v>
          </cell>
          <cell r="F177" t="str">
            <v>Other seeds,  fruit and spores of a kind used for sowing</v>
          </cell>
        </row>
        <row r="178">
          <cell r="A178">
            <v>150112103</v>
          </cell>
          <cell r="B178" t="str">
            <v>01129 - Growing of flower plants for planting or ornamental purposes</v>
          </cell>
          <cell r="C178" t="str">
            <v>01129-03</v>
          </cell>
          <cell r="D178" t="str">
            <v>01129-03 - Rhododendrons, azaleas and roses,  grafted or not</v>
          </cell>
          <cell r="E178" t="str">
            <v>01129-03-001</v>
          </cell>
          <cell r="F178" t="str">
            <v>Rhododendrons and azaleas,  grafted or not</v>
          </cell>
        </row>
        <row r="179">
          <cell r="A179">
            <v>150112103</v>
          </cell>
          <cell r="B179" t="str">
            <v>01129 - Growing of flower plants for planting or ornamental purposes</v>
          </cell>
          <cell r="C179" t="str">
            <v>01129-03</v>
          </cell>
          <cell r="D179" t="str">
            <v>01129-03 - Rhododendrons, azaleas and roses,  grafted or not</v>
          </cell>
          <cell r="E179" t="str">
            <v>01129-03-002</v>
          </cell>
          <cell r="F179" t="str">
            <v>Roses,  grafted or not</v>
          </cell>
        </row>
        <row r="180">
          <cell r="A180">
            <v>160113101</v>
          </cell>
          <cell r="B180" t="str">
            <v>01131 - Growing of Cacao (Cocoa)</v>
          </cell>
          <cell r="C180" t="str">
            <v>01131-01</v>
          </cell>
          <cell r="D180" t="str">
            <v>01131-01 - Cocoa beans, raw or roasted</v>
          </cell>
          <cell r="E180" t="str">
            <v>01131-01-001</v>
          </cell>
          <cell r="F180" t="str">
            <v>Cocoa beans,  whole or broken,  raw or roasted</v>
          </cell>
        </row>
        <row r="181">
          <cell r="A181">
            <v>160113102</v>
          </cell>
          <cell r="B181" t="str">
            <v>01131 - Growing of cacao (Cocoa)</v>
          </cell>
          <cell r="C181" t="str">
            <v>01131-02</v>
          </cell>
          <cell r="D181" t="str">
            <v>01131-02 - Cocoa shells, husks, skins and other cocoa waste</v>
          </cell>
          <cell r="E181" t="str">
            <v>01131-02-001</v>
          </cell>
          <cell r="F181" t="str">
            <v>Cocoa shells, husks, skins and other cocoa waste</v>
          </cell>
        </row>
        <row r="182">
          <cell r="A182">
            <v>210113201</v>
          </cell>
          <cell r="B182" t="str">
            <v>01132 - Growing of Tea</v>
          </cell>
          <cell r="C182" t="str">
            <v>01132-01</v>
          </cell>
          <cell r="D182" t="str">
            <v>01132-01 - Green tea (not fermented), black tea (fermented) and partly fermented tea, in immediate packing of a content exceeding 3 kg</v>
          </cell>
          <cell r="E182" t="str">
            <v>01132-01-001</v>
          </cell>
          <cell r="F182" t="str">
            <v>Other green tea (not fermented)</v>
          </cell>
        </row>
        <row r="183">
          <cell r="A183">
            <v>210113201</v>
          </cell>
          <cell r="B183" t="str">
            <v>01132 - Growing of Tea</v>
          </cell>
          <cell r="C183" t="str">
            <v>01132-01</v>
          </cell>
          <cell r="D183" t="str">
            <v>01132-01 - Green tea (not fermented), black tea (fermented) and partly fermented tea, in immediate packing of a content exceeding 3 kg</v>
          </cell>
          <cell r="E183" t="str">
            <v>01132-01-002</v>
          </cell>
          <cell r="F183" t="str">
            <v>Other black tea (fermented) and other partly fermented tea</v>
          </cell>
        </row>
        <row r="184">
          <cell r="A184">
            <v>140113301</v>
          </cell>
          <cell r="B184" t="str">
            <v>01133 - Growing of Coffee</v>
          </cell>
          <cell r="C184" t="str">
            <v>01133-01</v>
          </cell>
          <cell r="D184" t="str">
            <v>01133-01 - Coffee, not roasted, not decaffeinated</v>
          </cell>
          <cell r="E184" t="str">
            <v>01133-01-001</v>
          </cell>
          <cell r="F184" t="str">
            <v>Coffee,  not roasted,  not decaffeinated</v>
          </cell>
        </row>
        <row r="185">
          <cell r="A185">
            <v>120113401</v>
          </cell>
          <cell r="B185" t="str">
            <v>01134 - Growing of Pineapples</v>
          </cell>
          <cell r="C185" t="str">
            <v>01134-01</v>
          </cell>
          <cell r="D185" t="str">
            <v>01134-01 - Pineapples, fresh or dried</v>
          </cell>
          <cell r="E185" t="str">
            <v>01134-01-001</v>
          </cell>
          <cell r="F185" t="str">
            <v>Pineapples,  fresh or dried</v>
          </cell>
        </row>
        <row r="186">
          <cell r="A186">
            <v>120113501</v>
          </cell>
          <cell r="B186" t="str">
            <v>01135 - Growing of Bananas</v>
          </cell>
          <cell r="C186" t="str">
            <v>01135-01</v>
          </cell>
          <cell r="D186" t="str">
            <v>01135-01 - Bananas (Rastali, embun, berangan, mas and other bananas), fresh or dried</v>
          </cell>
          <cell r="E186" t="str">
            <v>01135-01-001</v>
          </cell>
          <cell r="F186" t="str">
            <v>Pisang mas,  fresh or dried</v>
          </cell>
        </row>
        <row r="187">
          <cell r="A187">
            <v>120113501</v>
          </cell>
          <cell r="B187" t="str">
            <v>01135 - Growing of Bananas</v>
          </cell>
          <cell r="C187" t="str">
            <v>01135-01</v>
          </cell>
          <cell r="D187" t="str">
            <v>01135-01 - Bananas (Rastali, embun, berangan, mas and other bananas), fresh or dried</v>
          </cell>
          <cell r="E187" t="str">
            <v>01135-01-002</v>
          </cell>
          <cell r="F187" t="str">
            <v>Pisang rastali,  fresh or dried</v>
          </cell>
        </row>
        <row r="188">
          <cell r="A188">
            <v>120113501</v>
          </cell>
          <cell r="B188" t="str">
            <v>01135 - Growing of Bananas</v>
          </cell>
          <cell r="C188" t="str">
            <v>01135-01</v>
          </cell>
          <cell r="D188" t="str">
            <v>01135-01 - Bananas (Rastali, embun, berangan, mas and other bananas), fresh or dried</v>
          </cell>
          <cell r="E188" t="str">
            <v>01135-01-003</v>
          </cell>
          <cell r="F188" t="str">
            <v>Pisang berangan,  fresh or dried</v>
          </cell>
        </row>
        <row r="189">
          <cell r="A189">
            <v>120113501</v>
          </cell>
          <cell r="B189" t="str">
            <v>01135 - Growing of Bananas</v>
          </cell>
          <cell r="C189" t="str">
            <v>01135-01</v>
          </cell>
          <cell r="D189" t="str">
            <v>01135-01 - Bananas (Rastali, embun, berangan, mas and other bananas), fresh or dried</v>
          </cell>
          <cell r="E189" t="str">
            <v>01135-01-004</v>
          </cell>
          <cell r="F189" t="str">
            <v>Pisang embun,  fresh or dried</v>
          </cell>
        </row>
        <row r="190">
          <cell r="A190">
            <v>120113501</v>
          </cell>
          <cell r="B190" t="str">
            <v>01135 - Growing of Bananas</v>
          </cell>
          <cell r="C190" t="str">
            <v>01135-01</v>
          </cell>
          <cell r="D190" t="str">
            <v>01135-01 - Bananas (Rastali, embun, berangan, mas and other bananas), fresh or dried</v>
          </cell>
          <cell r="E190" t="str">
            <v>01135-01-005</v>
          </cell>
          <cell r="F190" t="str">
            <v>Other bananas,  including  plantains,  fresh or dried</v>
          </cell>
        </row>
        <row r="191">
          <cell r="A191">
            <v>140113601</v>
          </cell>
          <cell r="B191" t="str">
            <v>01136 - Growing of pepper</v>
          </cell>
          <cell r="C191" t="str">
            <v>01136-01</v>
          </cell>
          <cell r="D191" t="str">
            <v>01136-01 - Green pepper, white pepper and black pepper</v>
          </cell>
          <cell r="E191" t="str">
            <v>01136-01-001</v>
          </cell>
          <cell r="F191" t="str">
            <v>Green pepper,  neither crushed nor ground,  packed for retail sale weighing  not more than 500 gram</v>
          </cell>
        </row>
        <row r="192">
          <cell r="A192">
            <v>140113601</v>
          </cell>
          <cell r="B192" t="str">
            <v>01136 - Growing of pepper</v>
          </cell>
          <cell r="C192" t="str">
            <v>01136-01</v>
          </cell>
          <cell r="D192" t="str">
            <v>01136-01 - Green pepper, white pepper and black pepper</v>
          </cell>
          <cell r="E192" t="str">
            <v>01136-01-002</v>
          </cell>
          <cell r="F192" t="str">
            <v>Green pepper,  neither crushed nor ground,  packed for retail sale,  weighing  more than 500 g</v>
          </cell>
        </row>
        <row r="193">
          <cell r="A193">
            <v>140113601</v>
          </cell>
          <cell r="B193" t="str">
            <v>01136 - Growing of pepper</v>
          </cell>
          <cell r="C193" t="str">
            <v>01136-01</v>
          </cell>
          <cell r="D193" t="str">
            <v>01136-01 - Green pepper, white pepper and black pepper</v>
          </cell>
          <cell r="E193" t="str">
            <v>01136-01-003</v>
          </cell>
          <cell r="F193" t="str">
            <v>White  pepper,  neither crushed nor ground</v>
          </cell>
        </row>
        <row r="194">
          <cell r="A194">
            <v>140113601</v>
          </cell>
          <cell r="B194" t="str">
            <v>01136 - Growing of pepper</v>
          </cell>
          <cell r="C194" t="str">
            <v>01136-01</v>
          </cell>
          <cell r="D194" t="str">
            <v>01136-01 - Green pepper, white pepper and black pepper</v>
          </cell>
          <cell r="E194" t="str">
            <v>01136-01-004</v>
          </cell>
          <cell r="F194" t="str">
            <v>Black pepper,  neither crushed nor ground</v>
          </cell>
        </row>
        <row r="195">
          <cell r="A195">
            <v>140113601</v>
          </cell>
          <cell r="B195" t="str">
            <v>01136 - Growing of pepper</v>
          </cell>
          <cell r="C195" t="str">
            <v>01136-01</v>
          </cell>
          <cell r="D195" t="str">
            <v>01136-01 - Green pepper, white pepper and black pepper</v>
          </cell>
          <cell r="E195" t="str">
            <v>01136-01-005</v>
          </cell>
          <cell r="F195" t="str">
            <v>White  pepper,  crushed or ground</v>
          </cell>
        </row>
        <row r="196">
          <cell r="A196">
            <v>140113601</v>
          </cell>
          <cell r="B196" t="str">
            <v>01136 - Growing of pepper</v>
          </cell>
          <cell r="C196" t="str">
            <v>01136-01</v>
          </cell>
          <cell r="D196" t="str">
            <v>01136-01 - Green pepper, white pepper and black pepper</v>
          </cell>
          <cell r="E196" t="str">
            <v>01136-01-006</v>
          </cell>
          <cell r="F196" t="str">
            <v>Black pepper,  crushed or ground</v>
          </cell>
        </row>
        <row r="197">
          <cell r="A197">
            <v>190113701</v>
          </cell>
          <cell r="B197" t="str">
            <v>01137 - Growing of Coconuts (estates and smallholding)</v>
          </cell>
          <cell r="C197" t="str">
            <v>01137-01</v>
          </cell>
          <cell r="D197" t="str">
            <v>01137-01 - Copra</v>
          </cell>
          <cell r="E197" t="str">
            <v>01137-01-001</v>
          </cell>
          <cell r="F197" t="str">
            <v>Copra</v>
          </cell>
        </row>
        <row r="198">
          <cell r="A198">
            <v>190113702</v>
          </cell>
          <cell r="B198" t="str">
            <v>01137 - Growing of Coconuts (estates and smallholding)</v>
          </cell>
          <cell r="C198" t="str">
            <v>01137-02</v>
          </cell>
          <cell r="D198" t="str">
            <v>01137-02 - Coconuts</v>
          </cell>
          <cell r="E198" t="str">
            <v>01137-02-001</v>
          </cell>
          <cell r="F198" t="str">
            <v>Young coconut (kelapa muda)</v>
          </cell>
        </row>
        <row r="199">
          <cell r="A199">
            <v>190113702</v>
          </cell>
          <cell r="B199" t="str">
            <v>01137 - Growing of Coconuts (estates and smallholding)</v>
          </cell>
          <cell r="C199" t="str">
            <v>01137-02</v>
          </cell>
          <cell r="D199" t="str">
            <v>01137-02 - Coconuts</v>
          </cell>
          <cell r="E199" t="str">
            <v>01137-02-002</v>
          </cell>
          <cell r="F199" t="str">
            <v>Other coconuts,  other than young coconut</v>
          </cell>
        </row>
        <row r="200">
          <cell r="A200">
            <v>120113801</v>
          </cell>
          <cell r="B200" t="str">
            <v>01138 - Growing of Durian</v>
          </cell>
          <cell r="C200" t="str">
            <v>01138-01</v>
          </cell>
          <cell r="D200" t="str">
            <v>01138-01 - Durian, fresh</v>
          </cell>
          <cell r="E200" t="str">
            <v>01138-01-001</v>
          </cell>
          <cell r="F200" t="str">
            <v>Durian,  fresh</v>
          </cell>
        </row>
        <row r="201">
          <cell r="A201">
            <v>120113901</v>
          </cell>
          <cell r="B201" t="str">
            <v>01139 - Growing of other fruits.</v>
          </cell>
          <cell r="C201" t="str">
            <v>01139-01</v>
          </cell>
          <cell r="D201" t="str">
            <v>01139-01 - Dates, figs, brazil nuts, avocados, mangoes, guavas, mangosteens, fresh or dried</v>
          </cell>
          <cell r="E201" t="str">
            <v>01139-01-001</v>
          </cell>
          <cell r="F201" t="str">
            <v>Brazil nuts,  in shell</v>
          </cell>
        </row>
        <row r="202">
          <cell r="A202">
            <v>120113901</v>
          </cell>
          <cell r="B202" t="str">
            <v>01139 - Growing of other fruits.</v>
          </cell>
          <cell r="C202" t="str">
            <v>01139-01</v>
          </cell>
          <cell r="D202" t="str">
            <v>01139-01 - Dates, figs, brazil nuts, avocados, mangoes, guavas, mangosteens, fresh or dried</v>
          </cell>
          <cell r="E202" t="str">
            <v>01139-01-002</v>
          </cell>
          <cell r="F202" t="str">
            <v>Shelled brazil nuts</v>
          </cell>
        </row>
        <row r="203">
          <cell r="A203">
            <v>120113901</v>
          </cell>
          <cell r="B203" t="str">
            <v>01139 - Growing of other fruits.</v>
          </cell>
          <cell r="C203" t="str">
            <v>01139-01</v>
          </cell>
          <cell r="D203" t="str">
            <v>01139-01 - Dates, figs, brazil nuts, avocados, mangoes, guavas, mangosteens, fresh or dried</v>
          </cell>
          <cell r="E203" t="str">
            <v>01139-01-003</v>
          </cell>
          <cell r="F203" t="str">
            <v>Cashew nuts,  in shell</v>
          </cell>
        </row>
        <row r="204">
          <cell r="A204">
            <v>120113901</v>
          </cell>
          <cell r="B204" t="str">
            <v>01139 - Growing of other fruits.</v>
          </cell>
          <cell r="C204" t="str">
            <v>01139-01</v>
          </cell>
          <cell r="D204" t="str">
            <v>01139-01 - Dates, figs, brazil nuts, avocados, mangoes, guavas, mangosteens, fresh or dried</v>
          </cell>
          <cell r="E204" t="str">
            <v>01139-01-004</v>
          </cell>
          <cell r="F204" t="str">
            <v>Shelled cashew nuts</v>
          </cell>
        </row>
        <row r="205">
          <cell r="A205">
            <v>120113901</v>
          </cell>
          <cell r="B205" t="str">
            <v>01139 - Growing of other fruits.</v>
          </cell>
          <cell r="C205" t="str">
            <v>01139-01</v>
          </cell>
          <cell r="D205" t="str">
            <v>01139-01 - Dates, figs, brazil nuts, avocados, mangoes, guavas, mangosteens, fresh or dried</v>
          </cell>
          <cell r="E205" t="str">
            <v>01139-01-005</v>
          </cell>
          <cell r="F205" t="str">
            <v>Dates,  fresh or dried</v>
          </cell>
        </row>
        <row r="206">
          <cell r="A206">
            <v>120113901</v>
          </cell>
          <cell r="B206" t="str">
            <v>01139 - Growing of other fruits.</v>
          </cell>
          <cell r="C206" t="str">
            <v>01139-01</v>
          </cell>
          <cell r="D206" t="str">
            <v>01139-01 - Dates, figs, brazil nuts, avocados, mangoes, guavas, mangosteens, fresh or dried</v>
          </cell>
          <cell r="E206" t="str">
            <v>01139-01-006</v>
          </cell>
          <cell r="F206" t="str">
            <v>Figs,  fresh or dried</v>
          </cell>
        </row>
        <row r="207">
          <cell r="A207">
            <v>120113901</v>
          </cell>
          <cell r="B207" t="str">
            <v>01139 - Growing of other fruits.</v>
          </cell>
          <cell r="C207" t="str">
            <v>01139-01</v>
          </cell>
          <cell r="D207" t="str">
            <v>01139-01 - Dates, figs, brazil nuts, avocados, mangoes, guavas, mangosteens, fresh or dried</v>
          </cell>
          <cell r="E207" t="str">
            <v>01139-01-007</v>
          </cell>
          <cell r="F207" t="str">
            <v>Avocados,  fresh or dried</v>
          </cell>
        </row>
        <row r="208">
          <cell r="A208">
            <v>120113901</v>
          </cell>
          <cell r="B208" t="str">
            <v>01139 - Growing of other fruits.</v>
          </cell>
          <cell r="C208" t="str">
            <v>01139-01</v>
          </cell>
          <cell r="D208" t="str">
            <v>01139-01 - Dates, figs, brazil nuts, avocados, mangoes, guavas, mangosteens, fresh or dried</v>
          </cell>
          <cell r="E208" t="str">
            <v>01139-01-008</v>
          </cell>
          <cell r="F208" t="str">
            <v>Guavas,  fresh or dried</v>
          </cell>
        </row>
        <row r="209">
          <cell r="A209">
            <v>120113901</v>
          </cell>
          <cell r="B209" t="str">
            <v>01139 - Growing of other fruits.</v>
          </cell>
          <cell r="C209" t="str">
            <v>01139-01</v>
          </cell>
          <cell r="D209" t="str">
            <v>01139-01 - Dates, figs, brazil nuts, avocados, mangoes, guavas, mangosteens, fresh or dried</v>
          </cell>
          <cell r="E209" t="str">
            <v>01139-01-009</v>
          </cell>
          <cell r="F209" t="str">
            <v>Mangoes,  fresh or dried</v>
          </cell>
        </row>
        <row r="210">
          <cell r="A210">
            <v>120113901</v>
          </cell>
          <cell r="B210" t="str">
            <v>01139 - Growing of other fruits.</v>
          </cell>
          <cell r="C210" t="str">
            <v>01139-01</v>
          </cell>
          <cell r="D210" t="str">
            <v>01139-01 - Dates, figs, brazil nuts, avocados, mangoes, guavas, mangosteens, fresh or dried</v>
          </cell>
          <cell r="E210" t="str">
            <v>01139-01-010</v>
          </cell>
          <cell r="F210" t="str">
            <v>Mangosteens,  fresh or dried</v>
          </cell>
        </row>
        <row r="211">
          <cell r="A211">
            <v>120113902</v>
          </cell>
          <cell r="B211" t="str">
            <v>01139 - Growing of other fruits.</v>
          </cell>
          <cell r="C211" t="str">
            <v>01139-02</v>
          </cell>
          <cell r="D211" t="str">
            <v>01139-02 - Citrus fruit, fresh or dried</v>
          </cell>
          <cell r="E211" t="str">
            <v>01139-02-001</v>
          </cell>
          <cell r="F211" t="str">
            <v>Oranges,  fresh</v>
          </cell>
        </row>
        <row r="212">
          <cell r="A212">
            <v>120113902</v>
          </cell>
          <cell r="B212" t="str">
            <v>01139 - Growing of other fruits.</v>
          </cell>
          <cell r="C212" t="str">
            <v>01139-02</v>
          </cell>
          <cell r="D212" t="str">
            <v>01139-02 - Citrus fruit, fresh or dried</v>
          </cell>
          <cell r="E212" t="str">
            <v>01139-02-002</v>
          </cell>
          <cell r="F212" t="str">
            <v>Oranges,  dried</v>
          </cell>
        </row>
        <row r="213">
          <cell r="A213">
            <v>120113902</v>
          </cell>
          <cell r="B213" t="str">
            <v>01139 - Growing of other fruits.</v>
          </cell>
          <cell r="C213" t="str">
            <v>01139-02</v>
          </cell>
          <cell r="D213" t="str">
            <v>01139-02 - Citrus fruit, fresh or dried</v>
          </cell>
          <cell r="E213" t="str">
            <v>01139-02-003</v>
          </cell>
          <cell r="F213" t="str">
            <v>Mandarins (including  tangerines and satsumas),  fresh</v>
          </cell>
        </row>
        <row r="214">
          <cell r="A214">
            <v>120113902</v>
          </cell>
          <cell r="B214" t="str">
            <v>01139 - Growing of other fruits.</v>
          </cell>
          <cell r="C214" t="str">
            <v>01139-02</v>
          </cell>
          <cell r="D214" t="str">
            <v>01139-02 - Citrus fruit, fresh or dried</v>
          </cell>
          <cell r="E214" t="str">
            <v>01139-02-004</v>
          </cell>
          <cell r="F214" t="str">
            <v>Mandarins (including  tangerines and satsumas), dried</v>
          </cell>
        </row>
        <row r="215">
          <cell r="A215">
            <v>120113902</v>
          </cell>
          <cell r="B215" t="str">
            <v>01139 - Growing of other fruits.</v>
          </cell>
          <cell r="C215" t="str">
            <v>01139-02</v>
          </cell>
          <cell r="D215" t="str">
            <v>01139-02 - Citrus fruit, fresh or dried</v>
          </cell>
          <cell r="E215" t="str">
            <v>01139-02-005</v>
          </cell>
          <cell r="F215" t="str">
            <v>Clementines,  wilkings and  similar  citrus hybrids</v>
          </cell>
        </row>
        <row r="216">
          <cell r="A216">
            <v>120113902</v>
          </cell>
          <cell r="B216" t="str">
            <v>01139 - Growing of other fruits.</v>
          </cell>
          <cell r="C216" t="str">
            <v>01139-02</v>
          </cell>
          <cell r="D216" t="str">
            <v>01139-02 - Citrus fruit, fresh or dried</v>
          </cell>
          <cell r="E216" t="str">
            <v>01139-02-006</v>
          </cell>
          <cell r="F216" t="str">
            <v>Lemons (citrus limon,  citrus limonum)</v>
          </cell>
        </row>
        <row r="217">
          <cell r="A217">
            <v>120113902</v>
          </cell>
          <cell r="B217" t="str">
            <v>01139 - Growing of other fruits.</v>
          </cell>
          <cell r="C217" t="str">
            <v>01139-02</v>
          </cell>
          <cell r="D217" t="str">
            <v>01139-02 - Citrus fruit, fresh or dried</v>
          </cell>
          <cell r="E217" t="str">
            <v>01139-02-007</v>
          </cell>
          <cell r="F217" t="str">
            <v>Limes (citrus aurantifolia)</v>
          </cell>
        </row>
        <row r="218">
          <cell r="A218">
            <v>120113902</v>
          </cell>
          <cell r="B218" t="str">
            <v>01139 - Growing of other fruits.</v>
          </cell>
          <cell r="C218" t="str">
            <v>01139-02</v>
          </cell>
          <cell r="D218" t="str">
            <v>01139-02 - Citrus fruit, fresh or dried</v>
          </cell>
          <cell r="E218" t="str">
            <v>01139-02-008</v>
          </cell>
          <cell r="F218" t="str">
            <v>Grapefruit</v>
          </cell>
        </row>
        <row r="219">
          <cell r="A219">
            <v>120113902</v>
          </cell>
          <cell r="B219" t="str">
            <v>01139 - Growing of other fruits.</v>
          </cell>
          <cell r="C219" t="str">
            <v>01139-02</v>
          </cell>
          <cell r="D219" t="str">
            <v>01139-02 - Citrus fruit, fresh or dried</v>
          </cell>
          <cell r="E219" t="str">
            <v>01139-02-009</v>
          </cell>
          <cell r="F219" t="str">
            <v>Other citrus fruits,  fresh or dried</v>
          </cell>
        </row>
        <row r="220">
          <cell r="A220">
            <v>120113903</v>
          </cell>
          <cell r="B220" t="str">
            <v>01139 - Growing of other fruits.</v>
          </cell>
          <cell r="C220" t="str">
            <v>01139-03</v>
          </cell>
          <cell r="D220" t="str">
            <v>01139-03 - Grapes, fresh</v>
          </cell>
          <cell r="E220" t="str">
            <v>01139-03-001</v>
          </cell>
          <cell r="F220" t="str">
            <v>Grapes,  fresh</v>
          </cell>
        </row>
        <row r="221">
          <cell r="A221">
            <v>120113904</v>
          </cell>
          <cell r="B221" t="str">
            <v>01139 - Growing of other fruits.</v>
          </cell>
          <cell r="C221" t="str">
            <v>01139-04</v>
          </cell>
          <cell r="D221" t="str">
            <v>01139-04 - Melons</v>
          </cell>
          <cell r="E221" t="str">
            <v>01139-04-001</v>
          </cell>
          <cell r="F221" t="str">
            <v>Watermelons</v>
          </cell>
        </row>
        <row r="222">
          <cell r="A222">
            <v>120113904</v>
          </cell>
          <cell r="B222" t="str">
            <v>01139 - Growing of other fruits.</v>
          </cell>
          <cell r="C222" t="str">
            <v>01139-04</v>
          </cell>
          <cell r="D222" t="str">
            <v>01139-04 - Melons</v>
          </cell>
          <cell r="E222" t="str">
            <v>01139-04-002</v>
          </cell>
          <cell r="F222" t="str">
            <v>Other melons</v>
          </cell>
        </row>
        <row r="223">
          <cell r="A223">
            <v>120113905</v>
          </cell>
          <cell r="B223" t="str">
            <v>01139 - Growing of other fruits.</v>
          </cell>
          <cell r="C223" t="str">
            <v>01139-05</v>
          </cell>
          <cell r="D223" t="str">
            <v>01139-05 - Other fruit, fresh n.e.c.</v>
          </cell>
          <cell r="E223" t="str">
            <v>01139-05-001</v>
          </cell>
          <cell r="F223" t="str">
            <v>Mardi backcross solo (betik solo)</v>
          </cell>
        </row>
        <row r="224">
          <cell r="A224">
            <v>120113905</v>
          </cell>
          <cell r="B224" t="str">
            <v>01139 - Growing of other fruits.</v>
          </cell>
          <cell r="C224" t="str">
            <v>01139-05</v>
          </cell>
          <cell r="D224" t="str">
            <v>01139-05 - Other fruit, fresh n.e.c.</v>
          </cell>
          <cell r="E224" t="str">
            <v>01139-05-002</v>
          </cell>
          <cell r="F224" t="str">
            <v>Other papaws (papayas)</v>
          </cell>
        </row>
        <row r="225">
          <cell r="A225">
            <v>120113905</v>
          </cell>
          <cell r="B225" t="str">
            <v>01139 - Growing of other fruits.</v>
          </cell>
          <cell r="C225" t="str">
            <v>01139-05</v>
          </cell>
          <cell r="D225" t="str">
            <v>01139-05 - Other fruit, fresh n.e.c.</v>
          </cell>
          <cell r="E225" t="str">
            <v>01139-05-003</v>
          </cell>
          <cell r="F225" t="str">
            <v>Apples,  fresh</v>
          </cell>
        </row>
        <row r="226">
          <cell r="A226">
            <v>120113905</v>
          </cell>
          <cell r="B226" t="str">
            <v>01139 - Growing of other fruits.</v>
          </cell>
          <cell r="C226" t="str">
            <v>01139-05</v>
          </cell>
          <cell r="D226" t="str">
            <v>01139-05 - Other fruit, fresh n.e.c.</v>
          </cell>
          <cell r="E226" t="str">
            <v>01139-05-004</v>
          </cell>
          <cell r="F226" t="str">
            <v>Pears and quinces,  fresh</v>
          </cell>
        </row>
        <row r="227">
          <cell r="A227">
            <v>120113905</v>
          </cell>
          <cell r="B227" t="str">
            <v>01139 - Growing of other fruits.</v>
          </cell>
          <cell r="C227" t="str">
            <v>01139-05</v>
          </cell>
          <cell r="D227" t="str">
            <v>01139-05 - Other fruit, fresh n.e.c.</v>
          </cell>
          <cell r="E227" t="str">
            <v>01139-05-005</v>
          </cell>
          <cell r="F227" t="str">
            <v>Apricots,  fresh</v>
          </cell>
        </row>
        <row r="228">
          <cell r="A228">
            <v>120113905</v>
          </cell>
          <cell r="B228" t="str">
            <v>01139 - Growing of other fruits.</v>
          </cell>
          <cell r="C228" t="str">
            <v>01139-05</v>
          </cell>
          <cell r="D228" t="str">
            <v>01139-05 - Other fruit, fresh n.e.c.</v>
          </cell>
          <cell r="E228" t="str">
            <v>01139-05-006</v>
          </cell>
          <cell r="F228" t="str">
            <v>Cherries,  fresh</v>
          </cell>
        </row>
        <row r="229">
          <cell r="A229">
            <v>120113905</v>
          </cell>
          <cell r="B229" t="str">
            <v>01139 - Growing of other fruits.</v>
          </cell>
          <cell r="C229" t="str">
            <v>01139-05</v>
          </cell>
          <cell r="D229" t="str">
            <v>01139-05 - Other fruit, fresh n.e.c.</v>
          </cell>
          <cell r="E229" t="str">
            <v>01139-05-007</v>
          </cell>
          <cell r="F229" t="str">
            <v>Peaches,  including  nectarines,  fresh</v>
          </cell>
        </row>
        <row r="230">
          <cell r="A230">
            <v>120113905</v>
          </cell>
          <cell r="B230" t="str">
            <v>01139 - Growing of other fruits.</v>
          </cell>
          <cell r="C230" t="str">
            <v>01139-05</v>
          </cell>
          <cell r="D230" t="str">
            <v>01139-05 - Other fruit, fresh n.e.c.</v>
          </cell>
          <cell r="E230" t="str">
            <v>01139-05-008</v>
          </cell>
          <cell r="F230" t="str">
            <v>Plums,  fresh</v>
          </cell>
        </row>
        <row r="231">
          <cell r="A231">
            <v>120113905</v>
          </cell>
          <cell r="B231" t="str">
            <v>01139 - Growing of other fruits.</v>
          </cell>
          <cell r="C231" t="str">
            <v>01139-05</v>
          </cell>
          <cell r="D231" t="str">
            <v>01139-05 - Other fruit, fresh n.e.c.</v>
          </cell>
          <cell r="E231" t="str">
            <v>01139-05-009</v>
          </cell>
          <cell r="F231" t="str">
            <v>Sloes,  fresh</v>
          </cell>
        </row>
        <row r="232">
          <cell r="A232">
            <v>120113905</v>
          </cell>
          <cell r="B232" t="str">
            <v>01139 - Growing of other fruits.</v>
          </cell>
          <cell r="C232" t="str">
            <v>01139-05</v>
          </cell>
          <cell r="D232" t="str">
            <v>01139-05 - Other fruit, fresh n.e.c.</v>
          </cell>
          <cell r="E232" t="str">
            <v>01139-05-010</v>
          </cell>
          <cell r="F232" t="str">
            <v>Strawberries,  fresh</v>
          </cell>
        </row>
        <row r="233">
          <cell r="A233">
            <v>120113905</v>
          </cell>
          <cell r="B233" t="str">
            <v>01139 - Growing of other fruits.</v>
          </cell>
          <cell r="C233" t="str">
            <v>01139-05</v>
          </cell>
          <cell r="D233" t="str">
            <v>01139-05 - Other fruit, fresh n.e.c.</v>
          </cell>
          <cell r="E233" t="str">
            <v>01139-05-011</v>
          </cell>
          <cell r="F233" t="str">
            <v>Raspberries,  blackberries mulberries and loganberries,  fresh</v>
          </cell>
        </row>
        <row r="234">
          <cell r="A234">
            <v>120113905</v>
          </cell>
          <cell r="B234" t="str">
            <v>01139 - Growing of other fruits.</v>
          </cell>
          <cell r="C234" t="str">
            <v>01139-05</v>
          </cell>
          <cell r="D234" t="str">
            <v>01139-05 - Other fruit, fresh n.e.c.</v>
          </cell>
          <cell r="E234" t="str">
            <v>01139-05-012</v>
          </cell>
          <cell r="F234" t="str">
            <v>Black,  white  or red currants and gooseberries,  fresh</v>
          </cell>
        </row>
        <row r="235">
          <cell r="A235">
            <v>120113905</v>
          </cell>
          <cell r="B235" t="str">
            <v>01139 - Growing of other fruits.</v>
          </cell>
          <cell r="C235" t="str">
            <v>01139-05</v>
          </cell>
          <cell r="D235" t="str">
            <v>01139-05 - Other fruit, fresh n.e.c.</v>
          </cell>
          <cell r="E235" t="str">
            <v>01139-05-013</v>
          </cell>
          <cell r="F235" t="str">
            <v>Cranberries,  bilberries and other fruits of the genus vaccinium,  fresh</v>
          </cell>
        </row>
        <row r="236">
          <cell r="A236">
            <v>120113905</v>
          </cell>
          <cell r="B236" t="str">
            <v>01139 - Growing of other fruits.</v>
          </cell>
          <cell r="C236" t="str">
            <v>01139-05</v>
          </cell>
          <cell r="D236" t="str">
            <v>01139-05 - Other fruit, fresh n.e.c.</v>
          </cell>
          <cell r="E236" t="str">
            <v>01139-05-014</v>
          </cell>
          <cell r="F236" t="str">
            <v>Kiwifruit</v>
          </cell>
        </row>
        <row r="237">
          <cell r="A237">
            <v>120113905</v>
          </cell>
          <cell r="B237" t="str">
            <v>01139 - Growing of other fruits.</v>
          </cell>
          <cell r="C237" t="str">
            <v>01139-05</v>
          </cell>
          <cell r="D237" t="str">
            <v>01139-05 - Other fruit, fresh n.e.c.</v>
          </cell>
          <cell r="E237" t="str">
            <v>01139-05-015</v>
          </cell>
          <cell r="F237" t="str">
            <v>Rambutan,  fresh</v>
          </cell>
        </row>
        <row r="238">
          <cell r="A238">
            <v>120113905</v>
          </cell>
          <cell r="B238" t="str">
            <v>01139 - Growing of other fruits.</v>
          </cell>
          <cell r="C238" t="str">
            <v>01139-05</v>
          </cell>
          <cell r="D238" t="str">
            <v>01139-05 - Other fruit, fresh n.e.c.</v>
          </cell>
          <cell r="E238" t="str">
            <v>01139-05-016</v>
          </cell>
          <cell r="F238" t="str">
            <v>Langsat,  fresh</v>
          </cell>
        </row>
        <row r="239">
          <cell r="A239">
            <v>120113905</v>
          </cell>
          <cell r="B239" t="str">
            <v>01139 - Growing of other fruits.</v>
          </cell>
          <cell r="C239" t="str">
            <v>01139-05</v>
          </cell>
          <cell r="D239" t="str">
            <v>01139-05 - Other fruit, fresh n.e.c.</v>
          </cell>
          <cell r="E239" t="str">
            <v>01139-05-017</v>
          </cell>
          <cell r="F239" t="str">
            <v>Jack fruit (cempedak and nangka),  fresh</v>
          </cell>
        </row>
        <row r="240">
          <cell r="A240">
            <v>120113905</v>
          </cell>
          <cell r="B240" t="str">
            <v>01139 - Growing of other fruits.</v>
          </cell>
          <cell r="C240" t="str">
            <v>01139-05</v>
          </cell>
          <cell r="D240" t="str">
            <v>01139-05 - Other fruit, fresh n.e.c.</v>
          </cell>
          <cell r="E240" t="str">
            <v>01139-05-018</v>
          </cell>
          <cell r="F240" t="str">
            <v>Mata kucing (including  longan),  fresh</v>
          </cell>
        </row>
        <row r="241">
          <cell r="A241">
            <v>120113905</v>
          </cell>
          <cell r="B241" t="str">
            <v>01139 - Growing of other fruits.</v>
          </cell>
          <cell r="C241" t="str">
            <v>01139-05</v>
          </cell>
          <cell r="D241" t="str">
            <v>01139-05 - Other fruit, fresh n.e.c.</v>
          </cell>
          <cell r="E241" t="str">
            <v>01139-05-019</v>
          </cell>
          <cell r="F241" t="str">
            <v>Cikus,  fresh</v>
          </cell>
        </row>
        <row r="242">
          <cell r="A242">
            <v>120113905</v>
          </cell>
          <cell r="B242" t="str">
            <v>01139 - Growing of other fruits.</v>
          </cell>
          <cell r="C242" t="str">
            <v>01139-05</v>
          </cell>
          <cell r="D242" t="str">
            <v>01139-05 - Other fruit, fresh n.e.c.</v>
          </cell>
          <cell r="E242" t="str">
            <v>01139-05-020</v>
          </cell>
          <cell r="F242" t="str">
            <v>Star fruits,  fresh</v>
          </cell>
        </row>
        <row r="243">
          <cell r="A243">
            <v>120113905</v>
          </cell>
          <cell r="B243" t="str">
            <v>01139 - Growing of other fruits.</v>
          </cell>
          <cell r="C243" t="str">
            <v>01139-05</v>
          </cell>
          <cell r="D243" t="str">
            <v>01139-05 - Other fruit, fresh n.e.c.</v>
          </cell>
          <cell r="E243" t="str">
            <v>01139-05-021</v>
          </cell>
          <cell r="F243" t="str">
            <v>Tamarind,  fresh</v>
          </cell>
        </row>
        <row r="244">
          <cell r="A244">
            <v>120113905</v>
          </cell>
          <cell r="B244" t="str">
            <v>01139 - Growing of other fruits.</v>
          </cell>
          <cell r="C244" t="str">
            <v>01139-05</v>
          </cell>
          <cell r="D244" t="str">
            <v>01139-05 - Other fruit, fresh n.e.c.</v>
          </cell>
          <cell r="E244" t="str">
            <v>01139-05-022</v>
          </cell>
          <cell r="F244" t="str">
            <v>Other tropical fruits,  fresh</v>
          </cell>
        </row>
        <row r="245">
          <cell r="A245">
            <v>120113905</v>
          </cell>
          <cell r="B245" t="str">
            <v>01139 - Growing of other fruits.</v>
          </cell>
          <cell r="C245" t="str">
            <v>01139-05</v>
          </cell>
          <cell r="D245" t="str">
            <v>01139-05 - Other fruit, fresh n.e.c.</v>
          </cell>
          <cell r="E245" t="str">
            <v>01139-05-023</v>
          </cell>
          <cell r="F245" t="str">
            <v>Other fruits,  other than tropical fruits</v>
          </cell>
        </row>
        <row r="246">
          <cell r="A246">
            <v>120113906</v>
          </cell>
          <cell r="B246" t="str">
            <v>01139 - Growing of other fruits.</v>
          </cell>
          <cell r="C246" t="str">
            <v>01139-06</v>
          </cell>
          <cell r="D246" t="str">
            <v>01139-06 - Other nuts, fresh or dried, whether or not shelled</v>
          </cell>
          <cell r="E246" t="str">
            <v>01139-06-001</v>
          </cell>
          <cell r="F246" t="str">
            <v>Almonds,  in shell</v>
          </cell>
        </row>
        <row r="247">
          <cell r="A247">
            <v>120113906</v>
          </cell>
          <cell r="B247" t="str">
            <v>01139 - Growing of other fruits.</v>
          </cell>
          <cell r="C247" t="str">
            <v>01139-06</v>
          </cell>
          <cell r="D247" t="str">
            <v>01139-06 - Other nuts, fresh or dried, whether or not shelled</v>
          </cell>
          <cell r="E247" t="str">
            <v>01139-06-002</v>
          </cell>
          <cell r="F247" t="str">
            <v>Almonds,  shelled</v>
          </cell>
        </row>
        <row r="248">
          <cell r="A248">
            <v>120113906</v>
          </cell>
          <cell r="B248" t="str">
            <v>01139 - Growing of other fruits.</v>
          </cell>
          <cell r="C248" t="str">
            <v>01139-06</v>
          </cell>
          <cell r="D248" t="str">
            <v>01139-06 - Other nuts, fresh or dried, whether or not shelled</v>
          </cell>
          <cell r="E248" t="str">
            <v>01139-06-003</v>
          </cell>
          <cell r="F248" t="str">
            <v>Hazelnuts or filberts in shell</v>
          </cell>
        </row>
        <row r="249">
          <cell r="A249">
            <v>120113906</v>
          </cell>
          <cell r="B249" t="str">
            <v>01139 - Growing of other fruits.</v>
          </cell>
          <cell r="C249" t="str">
            <v>01139-06</v>
          </cell>
          <cell r="D249" t="str">
            <v>01139-06 - Other nuts, fresh or dried, whether or not shelled</v>
          </cell>
          <cell r="E249" t="str">
            <v>01139-06-004</v>
          </cell>
          <cell r="F249" t="str">
            <v>Hazelnuts or filberts, shelled</v>
          </cell>
        </row>
        <row r="250">
          <cell r="A250">
            <v>120113906</v>
          </cell>
          <cell r="B250" t="str">
            <v>01139 - Growing of other fruits.</v>
          </cell>
          <cell r="C250" t="str">
            <v>01139-06</v>
          </cell>
          <cell r="D250" t="str">
            <v>01139-06 - Other nuts, fresh or dried, whether or not shelled</v>
          </cell>
          <cell r="E250" t="str">
            <v>01139-06-005</v>
          </cell>
          <cell r="F250" t="str">
            <v>Walnuts,  in shell</v>
          </cell>
        </row>
        <row r="251">
          <cell r="A251">
            <v>120113906</v>
          </cell>
          <cell r="B251" t="str">
            <v>01139 - Growing of other fruits.</v>
          </cell>
          <cell r="C251" t="str">
            <v>01139-06</v>
          </cell>
          <cell r="D251" t="str">
            <v>01139-06 - Other nuts, fresh or dried, whether or not shelled</v>
          </cell>
          <cell r="E251" t="str">
            <v>01139-06-006</v>
          </cell>
          <cell r="F251" t="str">
            <v>Walnuts,  shelled</v>
          </cell>
        </row>
        <row r="252">
          <cell r="A252">
            <v>120113906</v>
          </cell>
          <cell r="B252" t="str">
            <v>01139 - Growing of other fruits.</v>
          </cell>
          <cell r="C252" t="str">
            <v>01139-06</v>
          </cell>
          <cell r="D252" t="str">
            <v>01139-06 - Other nuts, fresh or dried, whether or not shelled</v>
          </cell>
          <cell r="E252" t="str">
            <v>01139-06-007</v>
          </cell>
          <cell r="F252" t="str">
            <v>Chestnuts (Castanea spp)</v>
          </cell>
        </row>
        <row r="253">
          <cell r="A253">
            <v>120113906</v>
          </cell>
          <cell r="B253" t="str">
            <v>01139 - Growing of other fruits.</v>
          </cell>
          <cell r="C253" t="str">
            <v>01139-06</v>
          </cell>
          <cell r="D253" t="str">
            <v>01139-06 - Other nuts, fresh or dried, whether or not shelled</v>
          </cell>
          <cell r="E253" t="str">
            <v>01139-06-008</v>
          </cell>
          <cell r="F253" t="str">
            <v>Pistachios</v>
          </cell>
        </row>
        <row r="254">
          <cell r="A254">
            <v>120113906</v>
          </cell>
          <cell r="B254" t="str">
            <v>01139 - Growing of other fruits.</v>
          </cell>
          <cell r="C254" t="str">
            <v>01139-06</v>
          </cell>
          <cell r="D254" t="str">
            <v>01139-06 - Other nuts, fresh or dried, whether or not shelled</v>
          </cell>
          <cell r="E254" t="str">
            <v>01139-06-009</v>
          </cell>
          <cell r="F254" t="str">
            <v>Areca nuts</v>
          </cell>
        </row>
        <row r="255">
          <cell r="A255">
            <v>120113906</v>
          </cell>
          <cell r="B255" t="str">
            <v>01139 - Growing of other fruits.</v>
          </cell>
          <cell r="C255" t="str">
            <v>01139-06</v>
          </cell>
          <cell r="D255" t="str">
            <v>01139-06 - Other nuts, fresh or dried, whether or not shelled</v>
          </cell>
          <cell r="E255" t="str">
            <v>01139-06-010</v>
          </cell>
          <cell r="F255" t="str">
            <v>Other nuts,  fresh or dried,  whether or not shelled or peeled</v>
          </cell>
        </row>
        <row r="256">
          <cell r="A256">
            <v>120113907</v>
          </cell>
          <cell r="B256" t="str">
            <v>01139 - Growing of other fruits.</v>
          </cell>
          <cell r="C256" t="str">
            <v>01139-07</v>
          </cell>
          <cell r="D256" t="str">
            <v>01139-07 - Mate</v>
          </cell>
          <cell r="E256" t="str">
            <v>01139-07-001</v>
          </cell>
          <cell r="F256" t="str">
            <v>Mate</v>
          </cell>
        </row>
        <row r="257">
          <cell r="A257">
            <v>240121101</v>
          </cell>
          <cell r="B257" t="str">
            <v>01211 - Cattle farming</v>
          </cell>
          <cell r="C257" t="str">
            <v>01211-01</v>
          </cell>
          <cell r="D257" t="str">
            <v>01211-01 - Bovine cattle, live</v>
          </cell>
          <cell r="E257" t="str">
            <v>01211-01-001</v>
          </cell>
          <cell r="F257" t="str">
            <v>Cattle,  pure-bred breeding animals</v>
          </cell>
        </row>
        <row r="258">
          <cell r="A258">
            <v>240121102</v>
          </cell>
          <cell r="B258" t="str">
            <v>01211 - Cattle farming</v>
          </cell>
          <cell r="C258" t="str">
            <v>01211-02</v>
          </cell>
          <cell r="D258" t="str">
            <v>01211-02 - Raw milk</v>
          </cell>
          <cell r="E258" t="str">
            <v>01211-02-001</v>
          </cell>
          <cell r="F258" t="str">
            <v>Raw milk</v>
          </cell>
        </row>
        <row r="259">
          <cell r="A259">
            <v>240121103</v>
          </cell>
          <cell r="B259" t="str">
            <v>01211 - Cattle farming</v>
          </cell>
          <cell r="C259" t="str">
            <v>01211-03</v>
          </cell>
          <cell r="D259" t="str">
            <v>01211-03 - Raw furskins, except skins of rabbits, hares and fur-bearing lambs</v>
          </cell>
          <cell r="E259" t="str">
            <v>01211-03-001</v>
          </cell>
          <cell r="F259" t="str">
            <v>Raw furskins of mink,  whole, with or otherwise head,  tail or paws</v>
          </cell>
        </row>
        <row r="260">
          <cell r="A260">
            <v>240121103</v>
          </cell>
          <cell r="B260" t="str">
            <v>01211 - Cattle farming</v>
          </cell>
          <cell r="C260" t="str">
            <v>01211-03</v>
          </cell>
          <cell r="D260" t="str">
            <v>01211-03 - Raw furskins, except skins of rabbits, hares and fur-bearing lambs</v>
          </cell>
          <cell r="E260" t="str">
            <v>01211-03-002</v>
          </cell>
          <cell r="F260" t="str">
            <v>Raw furskins of beaver,  whole,  with or without head,  tail or paws</v>
          </cell>
        </row>
        <row r="261">
          <cell r="A261">
            <v>240121103</v>
          </cell>
          <cell r="B261" t="str">
            <v>01211 - Cattle farming</v>
          </cell>
          <cell r="C261" t="str">
            <v>01211-03</v>
          </cell>
          <cell r="D261" t="str">
            <v>01211-03 - Raw furskins, except skins of rabbits, hares and fur-bearing lambs</v>
          </cell>
          <cell r="E261" t="str">
            <v>01211-03-003</v>
          </cell>
          <cell r="F261" t="str">
            <v>Raw furskins of musk-rat,  whole,  with or without head,  tail or paws</v>
          </cell>
        </row>
        <row r="262">
          <cell r="A262">
            <v>240121103</v>
          </cell>
          <cell r="B262" t="str">
            <v>01211 - Cattle farming</v>
          </cell>
          <cell r="C262" t="str">
            <v>01211-03</v>
          </cell>
          <cell r="D262" t="str">
            <v>01211-03 - Raw furskins, except skins of rabbits, hares and fur-bearing lambs</v>
          </cell>
          <cell r="E262" t="str">
            <v>01211-03-004</v>
          </cell>
          <cell r="F262" t="str">
            <v>Raw furskins of fox,  whole, with or without head,  tail or paws</v>
          </cell>
        </row>
        <row r="263">
          <cell r="A263">
            <v>240121103</v>
          </cell>
          <cell r="B263" t="str">
            <v>01211 - Cattle farming</v>
          </cell>
          <cell r="C263" t="str">
            <v>01211-03</v>
          </cell>
          <cell r="D263" t="str">
            <v>01211-03 - Raw furskins, except skins of rabbits, hares and fur-bearing lambs</v>
          </cell>
          <cell r="E263" t="str">
            <v>01211-03-005</v>
          </cell>
          <cell r="F263" t="str">
            <v>Raw furskins of seal,  whole,  with or without head,  tail or paws</v>
          </cell>
        </row>
        <row r="264">
          <cell r="A264">
            <v>240121103</v>
          </cell>
          <cell r="B264" t="str">
            <v>01211 - Cattle farming</v>
          </cell>
          <cell r="C264" t="str">
            <v>01211-03</v>
          </cell>
          <cell r="D264" t="str">
            <v>01211-03 - Raw furskins, except skins of rabbits, hares and fur-bearing lambs</v>
          </cell>
          <cell r="E264" t="str">
            <v>01211-03-006</v>
          </cell>
          <cell r="F264" t="str">
            <v>Other furskins whole with or without head,  tail or paws</v>
          </cell>
        </row>
        <row r="265">
          <cell r="A265">
            <v>240121103</v>
          </cell>
          <cell r="B265" t="str">
            <v>01211 - Cattle farming</v>
          </cell>
          <cell r="C265" t="str">
            <v>01211-03</v>
          </cell>
          <cell r="D265" t="str">
            <v>01211-03 - Raw furskins, except skins of rabbits, hares and fur-bearing lambs</v>
          </cell>
          <cell r="E265" t="str">
            <v>01211-03-007</v>
          </cell>
          <cell r="F265" t="str">
            <v>Heads,  tails,  paws and  other pieces or cuttings,  suitable for furriers' use</v>
          </cell>
        </row>
        <row r="266">
          <cell r="A266">
            <v>220121201</v>
          </cell>
          <cell r="B266" t="str">
            <v>01212 - Poultry farming</v>
          </cell>
          <cell r="C266" t="str">
            <v>01212-01</v>
          </cell>
          <cell r="D266" t="str">
            <v>01212-01 - Poultry, live</v>
          </cell>
          <cell r="E266" t="str">
            <v>01212-01-001</v>
          </cell>
          <cell r="F266" t="str">
            <v>Day old chicks of the species gallus domesticus weighing  not more than 185 gram</v>
          </cell>
        </row>
        <row r="267">
          <cell r="A267">
            <v>220121201</v>
          </cell>
          <cell r="B267" t="str">
            <v>01212 - Poultry farming</v>
          </cell>
          <cell r="C267" t="str">
            <v>01212-01</v>
          </cell>
          <cell r="D267" t="str">
            <v>01212-01 - Poultry, live</v>
          </cell>
          <cell r="E267" t="str">
            <v>01212-01-002</v>
          </cell>
          <cell r="F267" t="str">
            <v>Other fowls of the species gallus domesticus weighing  not more than 185 gram</v>
          </cell>
        </row>
        <row r="268">
          <cell r="A268">
            <v>220121201</v>
          </cell>
          <cell r="B268" t="str">
            <v>01212 - Poultry farming</v>
          </cell>
          <cell r="C268" t="str">
            <v>01212-01</v>
          </cell>
          <cell r="D268" t="str">
            <v>01212-01 - Poultry, live</v>
          </cell>
          <cell r="E268" t="str">
            <v>01212-01-003</v>
          </cell>
          <cell r="F268" t="str">
            <v>Turkeys,  weighing  not more than 185 g</v>
          </cell>
        </row>
        <row r="269">
          <cell r="A269">
            <v>220121201</v>
          </cell>
          <cell r="B269" t="str">
            <v>01212 - Poultry farming</v>
          </cell>
          <cell r="C269" t="str">
            <v>01212-01</v>
          </cell>
          <cell r="D269" t="str">
            <v>01212-01 - Poultry, live</v>
          </cell>
          <cell r="E269" t="str">
            <v>01212-01-004</v>
          </cell>
          <cell r="F269" t="str">
            <v>Day old ducklings, weighing  not more than 185 gram</v>
          </cell>
        </row>
        <row r="270">
          <cell r="A270">
            <v>220121201</v>
          </cell>
          <cell r="B270" t="str">
            <v>01212 - Poultry farming</v>
          </cell>
          <cell r="C270" t="str">
            <v>01212-01</v>
          </cell>
          <cell r="D270" t="str">
            <v>01212-01 - Poultry, live</v>
          </cell>
          <cell r="E270" t="str">
            <v>01212-01-005</v>
          </cell>
          <cell r="F270" t="str">
            <v>Other fowls weighing  not more than 185 gram</v>
          </cell>
        </row>
        <row r="271">
          <cell r="A271">
            <v>220121201</v>
          </cell>
          <cell r="B271" t="str">
            <v>01212 - Poultry farming</v>
          </cell>
          <cell r="C271" t="str">
            <v>01212-01</v>
          </cell>
          <cell r="D271" t="str">
            <v>01212-01 - Poultry, live</v>
          </cell>
          <cell r="E271" t="str">
            <v>01212-01-006</v>
          </cell>
          <cell r="F271" t="str">
            <v>Fowls of the species gallus domesticus,  weighing  not more than 2, 000 gram</v>
          </cell>
        </row>
        <row r="272">
          <cell r="A272">
            <v>220121201</v>
          </cell>
          <cell r="B272" t="str">
            <v>01212 - Poultry farming</v>
          </cell>
          <cell r="C272" t="str">
            <v>01212-01</v>
          </cell>
          <cell r="D272" t="str">
            <v>01212-01 - Poultry, live</v>
          </cell>
          <cell r="E272" t="str">
            <v>01212-01-007</v>
          </cell>
          <cell r="F272" t="str">
            <v>Fowls of  the species gallus domesticus,  weighing  more than 2, 000 gram</v>
          </cell>
        </row>
        <row r="273">
          <cell r="A273">
            <v>220121201</v>
          </cell>
          <cell r="B273" t="str">
            <v>01212 - Poultry farming</v>
          </cell>
          <cell r="C273" t="str">
            <v>01212-01</v>
          </cell>
          <cell r="D273" t="str">
            <v>01212-01 - Poultry, live</v>
          </cell>
          <cell r="E273" t="str">
            <v>01212-01-008</v>
          </cell>
          <cell r="F273" t="str">
            <v>Ducks,  weighing  more than 185 g</v>
          </cell>
        </row>
        <row r="274">
          <cell r="A274">
            <v>220121201</v>
          </cell>
          <cell r="B274" t="str">
            <v>01212 - Poultry farming</v>
          </cell>
          <cell r="C274" t="str">
            <v>01212-01</v>
          </cell>
          <cell r="D274" t="str">
            <v>01212-01 - Poultry, live</v>
          </cell>
          <cell r="E274" t="str">
            <v>01212-01-009</v>
          </cell>
          <cell r="F274" t="str">
            <v>Other live poultry,  weighing  more than 185 gram</v>
          </cell>
        </row>
        <row r="275">
          <cell r="A275">
            <v>230121301</v>
          </cell>
          <cell r="B275" t="str">
            <v>01213 - Pig farming</v>
          </cell>
          <cell r="C275" t="str">
            <v>01213-01</v>
          </cell>
          <cell r="D275" t="str">
            <v>01213-01 - Swine, live</v>
          </cell>
          <cell r="E275" t="str">
            <v>01213-01-001</v>
          </cell>
          <cell r="F275" t="str">
            <v>Live swine,  pure-bred breeding animals</v>
          </cell>
        </row>
        <row r="276">
          <cell r="A276">
            <v>230121301</v>
          </cell>
          <cell r="B276" t="str">
            <v>01213 - Pig farming</v>
          </cell>
          <cell r="C276" t="str">
            <v>01213-01</v>
          </cell>
          <cell r="D276" t="str">
            <v>01213-01 - Swine, live</v>
          </cell>
          <cell r="E276" t="str">
            <v>01213-01-002</v>
          </cell>
          <cell r="F276" t="str">
            <v>Other live swine,  other than pure-bred breeding animals,  weighing  less than 50 kg</v>
          </cell>
        </row>
        <row r="277">
          <cell r="A277">
            <v>230121301</v>
          </cell>
          <cell r="B277" t="str">
            <v>01213 - Pig farming</v>
          </cell>
          <cell r="C277" t="str">
            <v>01213-01</v>
          </cell>
          <cell r="D277" t="str">
            <v>01213-01 - Swine, live</v>
          </cell>
          <cell r="E277" t="str">
            <v>01213-01-003</v>
          </cell>
          <cell r="F277" t="str">
            <v>Other live swine,  other than pure-bred breeding animals,  weighing  50 kg or more</v>
          </cell>
        </row>
        <row r="278">
          <cell r="A278">
            <v>240121901</v>
          </cell>
          <cell r="B278" t="str">
            <v>01219 - Other livestock farming</v>
          </cell>
          <cell r="C278" t="str">
            <v>01219-01</v>
          </cell>
          <cell r="D278" t="str">
            <v>01219-01 - Other live animals</v>
          </cell>
          <cell r="E278" t="str">
            <v>01219-01-001</v>
          </cell>
          <cell r="F278" t="str">
            <v>Live animals of a kind mainly used for human food</v>
          </cell>
        </row>
        <row r="279">
          <cell r="A279">
            <v>240121901</v>
          </cell>
          <cell r="B279" t="str">
            <v>01219 - Other livestock farming</v>
          </cell>
          <cell r="C279" t="str">
            <v>01219-01</v>
          </cell>
          <cell r="D279" t="str">
            <v>01219-01 - Other live animals</v>
          </cell>
          <cell r="E279" t="str">
            <v>01219-01-002</v>
          </cell>
          <cell r="F279" t="str">
            <v>Live birds for zoos and pets</v>
          </cell>
        </row>
        <row r="280">
          <cell r="A280">
            <v>240121901</v>
          </cell>
          <cell r="B280" t="str">
            <v>01219 - Other livestock farming</v>
          </cell>
          <cell r="C280" t="str">
            <v>01219-01</v>
          </cell>
          <cell r="D280" t="str">
            <v>01219-01 - Other live animals</v>
          </cell>
          <cell r="E280" t="str">
            <v>01219-01-003</v>
          </cell>
          <cell r="F280" t="str">
            <v>Other live animals for zoos and pets</v>
          </cell>
        </row>
        <row r="281">
          <cell r="A281">
            <v>240121901</v>
          </cell>
          <cell r="B281" t="str">
            <v>01219 - Other livestock farming</v>
          </cell>
          <cell r="C281" t="str">
            <v>01219-01</v>
          </cell>
          <cell r="D281" t="str">
            <v>01219-01 - Other live animals</v>
          </cell>
          <cell r="E281" t="str">
            <v>01219-01-004</v>
          </cell>
          <cell r="F281" t="str">
            <v>Other live animals other than for zoos and pets</v>
          </cell>
        </row>
        <row r="282">
          <cell r="A282">
            <v>240121902</v>
          </cell>
          <cell r="B282" t="str">
            <v>01219 - Other livestock farming</v>
          </cell>
          <cell r="C282" t="str">
            <v>01219-02</v>
          </cell>
          <cell r="D282" t="str">
            <v>01219-02 - Natural honey</v>
          </cell>
          <cell r="E282" t="str">
            <v>01219-02-001</v>
          </cell>
          <cell r="F282" t="str">
            <v>Natural honey</v>
          </cell>
        </row>
        <row r="283">
          <cell r="A283">
            <v>240121903</v>
          </cell>
          <cell r="B283" t="str">
            <v>01219 - Other livestock farming</v>
          </cell>
          <cell r="C283" t="str">
            <v>01219-03</v>
          </cell>
          <cell r="D283" t="str">
            <v>01219-03 - Snails, live, fresh, chilled, frozen, dried, salted or in brine, except sea snails; frogs' legs, fresh, chilled or frozen</v>
          </cell>
          <cell r="E283" t="str">
            <v>01219-03-001</v>
          </cell>
          <cell r="F283" t="str">
            <v>Frogs' legs,  fresh,  chilled or frozen</v>
          </cell>
        </row>
        <row r="284">
          <cell r="A284">
            <v>240121903</v>
          </cell>
          <cell r="B284" t="str">
            <v>01219 - Other livestock farming</v>
          </cell>
          <cell r="C284" t="str">
            <v>01219-03</v>
          </cell>
          <cell r="D284" t="str">
            <v>01219-03 - Snails, live, fresh, chilled, frozen, dried, salted or in brine, except sea snails; frogs' legs, fresh, chilled or frozen</v>
          </cell>
          <cell r="E284" t="str">
            <v>01219-03-002</v>
          </cell>
          <cell r="F284" t="str">
            <v>Snails,  other than sea snails ,  live,   fresh or chilled</v>
          </cell>
        </row>
        <row r="285">
          <cell r="A285">
            <v>240121903</v>
          </cell>
          <cell r="B285" t="str">
            <v>01219 - Other livestock farming</v>
          </cell>
          <cell r="C285" t="str">
            <v>01219-03</v>
          </cell>
          <cell r="D285" t="str">
            <v>01219-03 - Snails, live, fresh, chilled, frozen, dried, salted or in brine, except sea snails; frogs' legs, fresh, chilled or frozen</v>
          </cell>
          <cell r="E285" t="str">
            <v>01219-03-003</v>
          </cell>
          <cell r="F285" t="str">
            <v>Snails,  other than sea snails,  frozen</v>
          </cell>
        </row>
        <row r="286">
          <cell r="A286">
            <v>240121903</v>
          </cell>
          <cell r="B286" t="str">
            <v>01219 - Other livestock farming</v>
          </cell>
          <cell r="C286" t="str">
            <v>01219-03</v>
          </cell>
          <cell r="D286" t="str">
            <v>01219-03 - Snails, live, fresh, chilled, frozen, dried, salted or in brine, except sea snails; frogs' legs, fresh, chilled or frozen</v>
          </cell>
          <cell r="E286" t="str">
            <v>01219-03-004</v>
          </cell>
          <cell r="F286" t="str">
            <v>Snails,  other than sea snails,  dried,  salted or in brine</v>
          </cell>
        </row>
        <row r="287">
          <cell r="A287">
            <v>240121903</v>
          </cell>
          <cell r="B287" t="str">
            <v>01219 - Other livestock farming</v>
          </cell>
          <cell r="C287" t="str">
            <v>01219-03</v>
          </cell>
          <cell r="D287" t="str">
            <v>01219-03 - Snails, live, fresh, chilled, frozen, dried, salted or in brine, except sea snails; frogs' legs, fresh, chilled or frozen</v>
          </cell>
          <cell r="E287" t="str">
            <v>01219-03-005</v>
          </cell>
          <cell r="F287" t="str">
            <v>Snails,  other than sea snails,  other  than frozen,  dried,  salted or in brine</v>
          </cell>
        </row>
        <row r="288">
          <cell r="A288">
            <v>240121904</v>
          </cell>
          <cell r="B288" t="str">
            <v>01219 - Other livestock farming</v>
          </cell>
          <cell r="C288" t="str">
            <v>01219-04</v>
          </cell>
          <cell r="D288" t="str">
            <v>01219-04 - Edible products of animal origin n.e.c.</v>
          </cell>
          <cell r="E288" t="str">
            <v>01219-04-001</v>
          </cell>
          <cell r="F288" t="str">
            <v>Turtles' eggs</v>
          </cell>
        </row>
        <row r="289">
          <cell r="A289">
            <v>240121904</v>
          </cell>
          <cell r="B289" t="str">
            <v>01219 - Other livestock farming</v>
          </cell>
          <cell r="C289" t="str">
            <v>01219-04</v>
          </cell>
          <cell r="D289" t="str">
            <v>01219-04 - Edible products of animal origin n.e.c.</v>
          </cell>
          <cell r="E289" t="str">
            <v>01219-04-002</v>
          </cell>
          <cell r="F289" t="str">
            <v>Other edible products of animal origin,  not elsewhere specified or included</v>
          </cell>
        </row>
        <row r="290">
          <cell r="A290">
            <v>240121905</v>
          </cell>
          <cell r="B290" t="str">
            <v>01219 - Other livestock farming</v>
          </cell>
          <cell r="C290" t="str">
            <v>01219-05</v>
          </cell>
          <cell r="D290" t="str">
            <v>01219-05 - Skins of rabbits, hares and fur-bearing lambs</v>
          </cell>
          <cell r="E290" t="str">
            <v>01219-05-001</v>
          </cell>
          <cell r="F290" t="str">
            <v>Raw furskins of rabbit or hare,  whole,  with or without head,  tail or paws</v>
          </cell>
        </row>
        <row r="291">
          <cell r="A291">
            <v>240121905</v>
          </cell>
          <cell r="B291" t="str">
            <v>01219 - Other livestock farming</v>
          </cell>
          <cell r="C291" t="str">
            <v>01219-05</v>
          </cell>
          <cell r="D291" t="str">
            <v>01219-05 - Skins of rabbits, hares and fur-bearing lambs</v>
          </cell>
          <cell r="E291" t="str">
            <v>01219-05-002</v>
          </cell>
          <cell r="F291" t="str">
            <v>Raw furskins of lamb,  whole,  with or without head,  tail or paws</v>
          </cell>
        </row>
        <row r="292">
          <cell r="A292">
            <v>240121906</v>
          </cell>
          <cell r="B292" t="str">
            <v>01219 - Other livestock farming</v>
          </cell>
          <cell r="C292" t="str">
            <v>01219-06</v>
          </cell>
          <cell r="D292" t="str">
            <v>01219-06 - Raw skins of other animals n.e.c. (fresh or preserved, but not further prepared)</v>
          </cell>
          <cell r="E292" t="str">
            <v>01219-06-001</v>
          </cell>
          <cell r="F292" t="str">
            <v>Raw hides and  skins of crocodiles</v>
          </cell>
        </row>
        <row r="293">
          <cell r="A293">
            <v>240121906</v>
          </cell>
          <cell r="B293" t="str">
            <v>01219 - Other livestock farming</v>
          </cell>
          <cell r="C293" t="str">
            <v>01219-06</v>
          </cell>
          <cell r="D293" t="str">
            <v>01219-06 - Raw skins of other animals n.e.c. (fresh or preserved, but not further prepared)</v>
          </cell>
          <cell r="E293" t="str">
            <v>01219-06-002</v>
          </cell>
          <cell r="F293" t="str">
            <v>Raw hides and  skins of other reptiles</v>
          </cell>
        </row>
        <row r="294">
          <cell r="A294">
            <v>240121906</v>
          </cell>
          <cell r="B294" t="str">
            <v>01219 - Other livestock farming</v>
          </cell>
          <cell r="C294" t="str">
            <v>01219-06</v>
          </cell>
          <cell r="D294" t="str">
            <v>01219-06 - Raw skins of other animals n.e.c. (fresh or preserved, but not further prepared)</v>
          </cell>
          <cell r="E294" t="str">
            <v>01219-06-003</v>
          </cell>
          <cell r="F294" t="str">
            <v>Other raw hides and  skins</v>
          </cell>
        </row>
        <row r="295">
          <cell r="A295">
            <v>240121907</v>
          </cell>
          <cell r="B295" t="str">
            <v>01219 - Other livestock farming</v>
          </cell>
          <cell r="C295" t="str">
            <v>01219-07</v>
          </cell>
          <cell r="D295" t="str">
            <v>01219-07 - Insect waxes and spermaceti, whether or not refined or coloured</v>
          </cell>
          <cell r="E295" t="str">
            <v>01219-07-001</v>
          </cell>
          <cell r="F295" t="str">
            <v>Beeswax,  other insect waxes and spermaceti,  whether or not refined or coloured</v>
          </cell>
        </row>
        <row r="296">
          <cell r="A296">
            <v>240121908</v>
          </cell>
          <cell r="B296" t="str">
            <v>01219 - Other livestock farming</v>
          </cell>
          <cell r="C296" t="str">
            <v>01219-08</v>
          </cell>
          <cell r="D296" t="str">
            <v>01219-08 - Eggs, in shell, fresh, preserved or cooked</v>
          </cell>
          <cell r="E296" t="str">
            <v>01219-08-001</v>
          </cell>
          <cell r="F296" t="str">
            <v>Fresh hen's eggs,  in shell,  for hatching</v>
          </cell>
        </row>
        <row r="297">
          <cell r="A297">
            <v>240121908</v>
          </cell>
          <cell r="B297" t="str">
            <v>01219 - Other livestock farming</v>
          </cell>
          <cell r="C297" t="str">
            <v>01219-08</v>
          </cell>
          <cell r="D297" t="str">
            <v>01219-08 - Eggs, in shell, fresh, preserved or cooked</v>
          </cell>
          <cell r="E297" t="str">
            <v>01219-08-002</v>
          </cell>
          <cell r="F297" t="str">
            <v>Fresh ducks' eggs,  in shell,  for hatching</v>
          </cell>
        </row>
        <row r="298">
          <cell r="A298">
            <v>240121908</v>
          </cell>
          <cell r="B298" t="str">
            <v>01219 - Other livestock farming</v>
          </cell>
          <cell r="C298" t="str">
            <v>01219-08</v>
          </cell>
          <cell r="D298" t="str">
            <v>01219-08 - Eggs, in shell, fresh, preserved or cooked</v>
          </cell>
          <cell r="E298" t="str">
            <v>01219-08-003</v>
          </cell>
          <cell r="F298" t="str">
            <v>Other fresh birds' eggs,  in shell,  for hatching</v>
          </cell>
        </row>
        <row r="299">
          <cell r="A299">
            <v>240121908</v>
          </cell>
          <cell r="B299" t="str">
            <v>01219 - Other livestock farming</v>
          </cell>
          <cell r="C299" t="str">
            <v>01219-08</v>
          </cell>
          <cell r="D299" t="str">
            <v>01219-08 - Eggs, in shell, fresh, preserved or cooked</v>
          </cell>
          <cell r="E299" t="str">
            <v>01219-08-004</v>
          </cell>
          <cell r="F299" t="str">
            <v>Hens' eggs,  in shell,  preserved   or cooked</v>
          </cell>
        </row>
        <row r="300">
          <cell r="A300">
            <v>240121908</v>
          </cell>
          <cell r="B300" t="str">
            <v>01219 - Other livestock farming</v>
          </cell>
          <cell r="C300" t="str">
            <v>01219-08</v>
          </cell>
          <cell r="D300" t="str">
            <v>01219-08 - Eggs, in shell, fresh, preserved or cooked</v>
          </cell>
          <cell r="E300" t="str">
            <v>01219-08-005</v>
          </cell>
          <cell r="F300" t="str">
            <v>Duck's eggs,  in shell,  preserved   or cooked</v>
          </cell>
        </row>
        <row r="301">
          <cell r="A301">
            <v>240121908</v>
          </cell>
          <cell r="B301" t="str">
            <v>01219 - Other livestock farming</v>
          </cell>
          <cell r="C301" t="str">
            <v>01219-08</v>
          </cell>
          <cell r="D301" t="str">
            <v>01219-08 - Eggs, in shell, fresh, preserved or cooked</v>
          </cell>
          <cell r="E301" t="str">
            <v>01219-08-006</v>
          </cell>
          <cell r="F301" t="str">
            <v>Other birds' eggs,  in shell or cooked</v>
          </cell>
        </row>
        <row r="302">
          <cell r="A302">
            <v>240121909</v>
          </cell>
          <cell r="B302" t="str">
            <v>01219 - Other livestock farming</v>
          </cell>
          <cell r="C302" t="str">
            <v>01219-09</v>
          </cell>
          <cell r="D302" t="str">
            <v>01219-09 - Bovine animals, other than cattle</v>
          </cell>
          <cell r="E302" t="str">
            <v>01219-09-001</v>
          </cell>
          <cell r="F302" t="str">
            <v>Buffaloes,  pure-bred breeding animals</v>
          </cell>
        </row>
        <row r="303">
          <cell r="A303">
            <v>240121909</v>
          </cell>
          <cell r="B303" t="str">
            <v>01219 - Other livestock farming</v>
          </cell>
          <cell r="C303" t="str">
            <v>01219-09</v>
          </cell>
          <cell r="D303" t="str">
            <v>01219-09 - Bovine animals, other than cattle</v>
          </cell>
          <cell r="E303" t="str">
            <v>01219-09-002</v>
          </cell>
          <cell r="F303" t="str">
            <v>Other live bovine animals,  pure-bred breeding animals</v>
          </cell>
        </row>
        <row r="304">
          <cell r="A304">
            <v>240121909</v>
          </cell>
          <cell r="B304" t="str">
            <v>01219 - Other livestock farming</v>
          </cell>
          <cell r="C304" t="str">
            <v>01219-09</v>
          </cell>
          <cell r="D304" t="str">
            <v>01219-09 - Bovine animals, other than cattle</v>
          </cell>
          <cell r="E304" t="str">
            <v>01219-09-003</v>
          </cell>
          <cell r="F304" t="str">
            <v>Oxen (lembu),  other than pure-bred breeding animals,  for slaughter</v>
          </cell>
        </row>
        <row r="305">
          <cell r="A305">
            <v>240121909</v>
          </cell>
          <cell r="B305" t="str">
            <v>01219 - Other livestock farming</v>
          </cell>
          <cell r="C305" t="str">
            <v>01219-09</v>
          </cell>
          <cell r="D305" t="str">
            <v>01219-09 - Bovine animals, other than cattle</v>
          </cell>
          <cell r="E305" t="str">
            <v>01219-09-004</v>
          </cell>
          <cell r="F305" t="str">
            <v>Buffaloes,  other than pure-bred breeding animals,  for slaughter</v>
          </cell>
        </row>
        <row r="306">
          <cell r="A306">
            <v>240121909</v>
          </cell>
          <cell r="B306" t="str">
            <v>01219 - Other livestock farming</v>
          </cell>
          <cell r="C306" t="str">
            <v>01219-09</v>
          </cell>
          <cell r="D306" t="str">
            <v>01219-09 - Bovine animals, other than cattle</v>
          </cell>
          <cell r="E306" t="str">
            <v>01219-09-005</v>
          </cell>
          <cell r="F306" t="str">
            <v>Other live bovine animals,  other than pure-bred breeding animals,  for slaughter</v>
          </cell>
        </row>
        <row r="307">
          <cell r="A307">
            <v>240121909</v>
          </cell>
          <cell r="B307" t="str">
            <v>01219 - Other livestock farming</v>
          </cell>
          <cell r="C307" t="str">
            <v>01219-09</v>
          </cell>
          <cell r="D307" t="str">
            <v>01219-09 - Bovine animals, other than cattle</v>
          </cell>
          <cell r="E307" t="str">
            <v>01219-09-006</v>
          </cell>
          <cell r="F307" t="str">
            <v>Oxen (lembu),  other than pure-bred breeding animals,  other than for slaughter</v>
          </cell>
        </row>
        <row r="308">
          <cell r="A308">
            <v>240121909</v>
          </cell>
          <cell r="B308" t="str">
            <v>01219 - Other livestock farming</v>
          </cell>
          <cell r="C308" t="str">
            <v>01219-09</v>
          </cell>
          <cell r="D308" t="str">
            <v>01219-09 - Bovine animals, other than cattle</v>
          </cell>
          <cell r="E308" t="str">
            <v>01219-09-007</v>
          </cell>
          <cell r="F308" t="str">
            <v>Buffaloes,  other than pure-bred breeding animals, other than for slaughter</v>
          </cell>
        </row>
        <row r="309">
          <cell r="A309">
            <v>240121909</v>
          </cell>
          <cell r="B309" t="str">
            <v>01219 - Other livestock farming</v>
          </cell>
          <cell r="C309" t="str">
            <v>01219-09</v>
          </cell>
          <cell r="D309" t="str">
            <v>01219-09 - Bovine animals, other than cattle</v>
          </cell>
          <cell r="E309" t="str">
            <v>01219-09-008</v>
          </cell>
          <cell r="F309" t="str">
            <v>Bovine animals,  not pure bred breeding animals other than for slaughter</v>
          </cell>
        </row>
        <row r="310">
          <cell r="A310">
            <v>240121910</v>
          </cell>
          <cell r="B310" t="str">
            <v>01219 - Other livestock farming</v>
          </cell>
          <cell r="C310" t="str">
            <v>01219-10</v>
          </cell>
          <cell r="D310" t="str">
            <v>01219-10 - Sheep and goats, live</v>
          </cell>
          <cell r="E310" t="str">
            <v>01219-10-001</v>
          </cell>
          <cell r="F310" t="str">
            <v>Live sheep</v>
          </cell>
        </row>
        <row r="311">
          <cell r="A311">
            <v>240121910</v>
          </cell>
          <cell r="B311" t="str">
            <v>01219 - Other livestock farming</v>
          </cell>
          <cell r="C311" t="str">
            <v>01219-10</v>
          </cell>
          <cell r="D311" t="str">
            <v>01219-10 - Sheep and goats, live</v>
          </cell>
          <cell r="E311" t="str">
            <v>01219-10-002</v>
          </cell>
          <cell r="F311" t="str">
            <v>Live goats</v>
          </cell>
        </row>
        <row r="312">
          <cell r="A312">
            <v>240121911</v>
          </cell>
          <cell r="B312" t="str">
            <v>01219 - Other livestock farming</v>
          </cell>
          <cell r="C312" t="str">
            <v>01219-11</v>
          </cell>
          <cell r="D312" t="str">
            <v>01219-11 - Horses, asses, mules and hinnies, live</v>
          </cell>
          <cell r="E312" t="str">
            <v>01219-11-001</v>
          </cell>
          <cell r="F312" t="str">
            <v>Horses,  pure bred breeding animals</v>
          </cell>
        </row>
        <row r="313">
          <cell r="A313">
            <v>240121911</v>
          </cell>
          <cell r="B313" t="str">
            <v>01219 - Other livestock farming</v>
          </cell>
          <cell r="C313" t="str">
            <v>01219-11</v>
          </cell>
          <cell r="D313" t="str">
            <v>01219-11 - Horses, asses, mules and hinnies, live</v>
          </cell>
          <cell r="E313" t="str">
            <v>01219-11-002</v>
          </cell>
          <cell r="F313" t="str">
            <v>Horses,  other than pure bred breeding animals</v>
          </cell>
        </row>
        <row r="314">
          <cell r="A314">
            <v>240121911</v>
          </cell>
          <cell r="B314" t="str">
            <v>01219 - Other livestock farming</v>
          </cell>
          <cell r="C314" t="str">
            <v>01219-11</v>
          </cell>
          <cell r="D314" t="str">
            <v>01219-11 - Horses, asses, mules and hinnies, live</v>
          </cell>
          <cell r="E314" t="str">
            <v>01219-11-003</v>
          </cell>
          <cell r="F314" t="str">
            <v>Asses,  mules and hinnies</v>
          </cell>
        </row>
        <row r="315">
          <cell r="A315">
            <v>240121912</v>
          </cell>
          <cell r="B315" t="str">
            <v>01219 - Other livestock farming</v>
          </cell>
          <cell r="C315" t="str">
            <v>01219-12</v>
          </cell>
          <cell r="D315" t="str">
            <v>01219-12 - Shorn wool, greasy, including fleece-washed shorn wool</v>
          </cell>
          <cell r="E315" t="str">
            <v>01219-12-001</v>
          </cell>
          <cell r="F315" t="str">
            <v>Shorn wool,  greasy,  not carded or combed</v>
          </cell>
        </row>
        <row r="316">
          <cell r="A316">
            <v>240121913</v>
          </cell>
          <cell r="B316" t="str">
            <v>01219 - Other livestock farming</v>
          </cell>
          <cell r="C316" t="str">
            <v>01219-13</v>
          </cell>
          <cell r="D316" t="str">
            <v>01219-13 - Fine animal hair, not carded or combed</v>
          </cell>
          <cell r="E316" t="str">
            <v>01219-13-001</v>
          </cell>
          <cell r="F316" t="str">
            <v>Horsehair and horsehair waste,  whether or not put up as a layer with or without supporting material</v>
          </cell>
        </row>
        <row r="317">
          <cell r="A317">
            <v>240121913</v>
          </cell>
          <cell r="B317" t="str">
            <v>01219 - Other livestock farming</v>
          </cell>
          <cell r="C317" t="str">
            <v>01219-13</v>
          </cell>
          <cell r="D317" t="str">
            <v>01219-13 - Fine animal hair, not carded or combed</v>
          </cell>
          <cell r="E317" t="str">
            <v>01219-13-002</v>
          </cell>
          <cell r="F317" t="str">
            <v>Fine animal hair,  not carded or combed</v>
          </cell>
        </row>
        <row r="318">
          <cell r="A318">
            <v>240121914</v>
          </cell>
          <cell r="B318" t="str">
            <v>01219 - Other livestock farming</v>
          </cell>
          <cell r="C318" t="str">
            <v>01219-14</v>
          </cell>
          <cell r="D318" t="str">
            <v>01219-14 - Silk-worm cocoons suitable for reeling</v>
          </cell>
          <cell r="E318" t="str">
            <v>01219-14-001</v>
          </cell>
          <cell r="F318" t="str">
            <v>Silk-worm cocoons suitable for reeling</v>
          </cell>
        </row>
        <row r="319">
          <cell r="A319">
            <v>240121915</v>
          </cell>
          <cell r="B319" t="str">
            <v>01219 - Other livestock farming</v>
          </cell>
          <cell r="C319" t="str">
            <v>01219-15</v>
          </cell>
          <cell r="D319" t="str">
            <v>01219-15 - Bovine semen</v>
          </cell>
          <cell r="E319" t="str">
            <v>01219-15-001</v>
          </cell>
          <cell r="F319" t="str">
            <v>Bovine semen</v>
          </cell>
        </row>
        <row r="320">
          <cell r="A320">
            <v>250140001</v>
          </cell>
          <cell r="B320" t="str">
            <v>01400  -  Agricultural and animal husbandry services veterinary activities</v>
          </cell>
          <cell r="C320" t="str">
            <v>01400-01</v>
          </cell>
          <cell r="D320" t="str">
            <v>01400-01  -  Agricultural services</v>
          </cell>
          <cell r="E320" t="str">
            <v>01400-01-001</v>
          </cell>
          <cell r="F320" t="str">
            <v>Preparation of fields</v>
          </cell>
        </row>
        <row r="321">
          <cell r="A321">
            <v>250140001</v>
          </cell>
          <cell r="B321" t="str">
            <v>01400  -  Agricultural and animal husbandry services veterinary activities</v>
          </cell>
          <cell r="C321" t="str">
            <v>01400-01</v>
          </cell>
          <cell r="D321" t="str">
            <v>01400-01  -  Agricultural services</v>
          </cell>
          <cell r="E321" t="str">
            <v>01400-01-002</v>
          </cell>
          <cell r="F321" t="str">
            <v>Planting, cultivation and fertilization of crops</v>
          </cell>
        </row>
        <row r="322">
          <cell r="A322">
            <v>250140001</v>
          </cell>
          <cell r="B322" t="str">
            <v>01400  -  Agricultural and animal husbandry services veterinary activities</v>
          </cell>
          <cell r="C322" t="str">
            <v>01400-01</v>
          </cell>
          <cell r="D322" t="str">
            <v>01400-01  -  Agricultural services</v>
          </cell>
          <cell r="E322" t="str">
            <v>01400-01-003</v>
          </cell>
          <cell r="F322" t="str">
            <v>Spraying, including from the air</v>
          </cell>
        </row>
        <row r="323">
          <cell r="A323">
            <v>250140001</v>
          </cell>
          <cell r="B323" t="str">
            <v>01400  -  Agricultural and animal husbandry services veterinary activities</v>
          </cell>
          <cell r="C323" t="str">
            <v>01400-01</v>
          </cell>
          <cell r="D323" t="str">
            <v>01400-01  -  Agricultural services</v>
          </cell>
          <cell r="E323" t="str">
            <v>01400-01-004</v>
          </cell>
          <cell r="F323" t="str">
            <v>Pest control</v>
          </cell>
        </row>
        <row r="324">
          <cell r="A324">
            <v>250140001</v>
          </cell>
          <cell r="B324" t="str">
            <v>01400  -  Agricultural and animal husbandry services veterinary activities</v>
          </cell>
          <cell r="C324" t="str">
            <v>01400-01</v>
          </cell>
          <cell r="D324" t="str">
            <v>01400-01  -  Agricultural services</v>
          </cell>
          <cell r="E324" t="str">
            <v>01400-01-005</v>
          </cell>
          <cell r="F324" t="str">
            <v>Trimming of fruit trees and vines</v>
          </cell>
        </row>
        <row r="325">
          <cell r="A325">
            <v>250140001</v>
          </cell>
          <cell r="B325" t="str">
            <v>01400  -  Agricultural and animal husbandry services veterinary activities</v>
          </cell>
          <cell r="C325" t="str">
            <v>01400-01</v>
          </cell>
          <cell r="D325" t="str">
            <v>01400-01  -  Agricultural services</v>
          </cell>
          <cell r="E325" t="str">
            <v>01400-01-006</v>
          </cell>
          <cell r="F325" t="str">
            <v>Transplanting and thinning of crops</v>
          </cell>
        </row>
        <row r="326">
          <cell r="A326">
            <v>250140001</v>
          </cell>
          <cell r="B326" t="str">
            <v>01400  -  Agricultural and animal husbandry services veterinary activities</v>
          </cell>
          <cell r="C326" t="str">
            <v>01400-01</v>
          </cell>
          <cell r="D326" t="str">
            <v>01400-01  -  Agricultural services</v>
          </cell>
          <cell r="E326" t="str">
            <v>01400-01-007</v>
          </cell>
          <cell r="F326" t="str">
            <v>Cotton ginning services</v>
          </cell>
        </row>
        <row r="327">
          <cell r="A327">
            <v>250140001</v>
          </cell>
          <cell r="B327" t="str">
            <v>01400  -  Agricultural and animal husbandry services veterinary activities</v>
          </cell>
          <cell r="C327" t="str">
            <v>01400-01</v>
          </cell>
          <cell r="D327" t="str">
            <v>01400-01  -  Agricultural services</v>
          </cell>
          <cell r="E327" t="str">
            <v>01400-01-008</v>
          </cell>
          <cell r="F327" t="str">
            <v>Harvesting and preparation for primary markets</v>
          </cell>
        </row>
        <row r="328">
          <cell r="A328">
            <v>250140001</v>
          </cell>
          <cell r="B328" t="str">
            <v>01400  -  Agricultural and animal husbandry services veterinary activities</v>
          </cell>
          <cell r="C328" t="str">
            <v>01400-01</v>
          </cell>
          <cell r="D328" t="str">
            <v>01400-01  -  Agricultural services</v>
          </cell>
          <cell r="E328" t="str">
            <v>01400-01-009</v>
          </cell>
          <cell r="F328" t="str">
            <v>Other services necessary for agricultural production</v>
          </cell>
        </row>
        <row r="329">
          <cell r="A329">
            <v>250140001</v>
          </cell>
          <cell r="B329" t="str">
            <v>01400  -  Agricultural and animal husbandry services veterinary activities</v>
          </cell>
          <cell r="C329" t="str">
            <v>01400-01</v>
          </cell>
          <cell r="D329" t="str">
            <v>01400-01  -  Agricultural services</v>
          </cell>
          <cell r="E329" t="str">
            <v>01400-01-010</v>
          </cell>
          <cell r="F329" t="str">
            <v>Operation of irrigation systems</v>
          </cell>
        </row>
        <row r="330">
          <cell r="A330">
            <v>250140001</v>
          </cell>
          <cell r="B330" t="str">
            <v>01400  -  Agricultural and animal husbandry services veterinary activities</v>
          </cell>
          <cell r="C330" t="str">
            <v>01400-01</v>
          </cell>
          <cell r="D330" t="str">
            <v>01400-01  -  Agricultural services</v>
          </cell>
          <cell r="E330" t="str">
            <v>01400-01-011</v>
          </cell>
          <cell r="F330" t="str">
            <v>Provision of agricultural machinery with crew and operators</v>
          </cell>
        </row>
        <row r="331">
          <cell r="A331">
            <v>250140002</v>
          </cell>
          <cell r="B331" t="str">
            <v>01400  -  Agricultural and animal husbandry services veterinary activities</v>
          </cell>
          <cell r="C331" t="str">
            <v>01400-02</v>
          </cell>
          <cell r="D331" t="str">
            <v>01400-02  -  Gardening and landscaping services</v>
          </cell>
          <cell r="E331" t="str">
            <v>01400-02-001</v>
          </cell>
          <cell r="F331" t="str">
            <v>Planting and maintenance services of gardens, parks and cemeteries</v>
          </cell>
        </row>
        <row r="332">
          <cell r="A332">
            <v>250140002</v>
          </cell>
          <cell r="B332" t="str">
            <v>01400  -  Agricultural and animal husbandry services veterinary activities</v>
          </cell>
          <cell r="C332" t="str">
            <v>01400-02</v>
          </cell>
          <cell r="D332" t="str">
            <v>01400-02  -  Gardening and landscaping services</v>
          </cell>
          <cell r="E332" t="str">
            <v>01400-02-002</v>
          </cell>
          <cell r="F332" t="str">
            <v>Planting and maintenance services of sports fields</v>
          </cell>
        </row>
        <row r="333">
          <cell r="A333">
            <v>250140002</v>
          </cell>
          <cell r="B333" t="str">
            <v>01400  -  Agricultural and animal husbandry services veterinary activities</v>
          </cell>
          <cell r="C333" t="str">
            <v>01400-02</v>
          </cell>
          <cell r="D333" t="str">
            <v>01400-02  -  Gardening and landscaping services</v>
          </cell>
          <cell r="E333" t="str">
            <v>01400-02-003</v>
          </cell>
          <cell r="F333" t="str">
            <v>Tree pruning and hedge trimming services</v>
          </cell>
        </row>
        <row r="334">
          <cell r="A334">
            <v>250140003</v>
          </cell>
          <cell r="B334" t="str">
            <v>01400  -  Agricultural and animal husbandry services veterinary activities</v>
          </cell>
          <cell r="C334" t="str">
            <v>01400-03</v>
          </cell>
          <cell r="D334" t="str">
            <v>01400-03  -  Farm animal husbandry services</v>
          </cell>
          <cell r="E334" t="str">
            <v>01400-03-001</v>
          </cell>
          <cell r="F334" t="str">
            <v>Services necessary for farm animal husbandry production such as: artificial insemination, sheep shearing, care and management of herds</v>
          </cell>
        </row>
        <row r="335">
          <cell r="A335">
            <v>250140003</v>
          </cell>
          <cell r="B335" t="str">
            <v>01400  -  Agricultural and animal husbandry services veterinary activities</v>
          </cell>
          <cell r="C335" t="str">
            <v>01400-03</v>
          </cell>
          <cell r="D335" t="str">
            <v>01400-03  -  Farm animal husbandry services</v>
          </cell>
          <cell r="E335" t="str">
            <v>01400-03-002</v>
          </cell>
          <cell r="F335" t="str">
            <v>Grading of eggs</v>
          </cell>
        </row>
        <row r="336">
          <cell r="A336">
            <v>250140003</v>
          </cell>
          <cell r="B336" t="str">
            <v>01400  -  Agricultural and animal husbandry services veterinary activities</v>
          </cell>
          <cell r="C336" t="str">
            <v>01400-03</v>
          </cell>
          <cell r="D336" t="str">
            <v>01400-03  -  Farm animal husbandry services</v>
          </cell>
          <cell r="E336" t="str">
            <v>01400-03-003</v>
          </cell>
          <cell r="F336" t="str">
            <v>Cleaning of agricultural premises (hen houses, piggeries, etc.)</v>
          </cell>
        </row>
        <row r="337">
          <cell r="A337">
            <v>250140004</v>
          </cell>
          <cell r="B337" t="str">
            <v>01400  -  Agricultural and animal husbandry services veterinary activities</v>
          </cell>
          <cell r="C337" t="str">
            <v>01400-04</v>
          </cell>
          <cell r="D337" t="str">
            <v>01400-04  -  Other animal husbandry services</v>
          </cell>
          <cell r="E337" t="str">
            <v>01400-04-001</v>
          </cell>
          <cell r="F337" t="str">
            <v>Accommodation services for pets (kennels)</v>
          </cell>
        </row>
        <row r="338">
          <cell r="A338">
            <v>250140004</v>
          </cell>
          <cell r="B338" t="str">
            <v>01400  -  Agricultural and animal husbandry services veterinary activities</v>
          </cell>
          <cell r="C338" t="str">
            <v>01400-04</v>
          </cell>
          <cell r="D338" t="str">
            <v>01400-04  -  Other animal husbandry services</v>
          </cell>
          <cell r="E338" t="str">
            <v>01400-04-002</v>
          </cell>
          <cell r="F338" t="str">
            <v>Grooming and tattooing services for pets</v>
          </cell>
        </row>
        <row r="339">
          <cell r="A339">
            <v>260150001</v>
          </cell>
          <cell r="B339" t="str">
            <v>01500  -  Hunting and trapping and game propagation including related service activities</v>
          </cell>
          <cell r="C339" t="str">
            <v>01500-01</v>
          </cell>
          <cell r="D339" t="str">
            <v>01500-01  -  Hunting services</v>
          </cell>
          <cell r="E339" t="str">
            <v>01500-01-001</v>
          </cell>
          <cell r="F339" t="str">
            <v>Culling of wildlife</v>
          </cell>
        </row>
        <row r="340">
          <cell r="A340">
            <v>310200101</v>
          </cell>
          <cell r="B340" t="str">
            <v xml:space="preserve">02001 - Logging (except rubber wood logging) </v>
          </cell>
          <cell r="C340" t="str">
            <v>02001-01</v>
          </cell>
          <cell r="D340" t="str">
            <v>02001-01 - Logs of coniferous wood</v>
          </cell>
          <cell r="E340" t="str">
            <v>02001-01-001</v>
          </cell>
          <cell r="F340" t="str">
            <v>Pulpwood,  of coniferous  species in the rough -damar minyak</v>
          </cell>
        </row>
        <row r="341">
          <cell r="A341">
            <v>310200101</v>
          </cell>
          <cell r="B341" t="str">
            <v xml:space="preserve">02001 - Logging (except rubber wood logging) </v>
          </cell>
          <cell r="C341" t="str">
            <v>02001-01</v>
          </cell>
          <cell r="D341" t="str">
            <v>02001-01 - Logs of coniferous wood</v>
          </cell>
          <cell r="E341" t="str">
            <v>02001-01-002</v>
          </cell>
          <cell r="F341" t="str">
            <v>Baulks,  of coniferous  species in the rough -damar minyak</v>
          </cell>
        </row>
        <row r="342">
          <cell r="A342">
            <v>310200101</v>
          </cell>
          <cell r="B342" t="str">
            <v xml:space="preserve">02001 - Logging (except rubber wood logging) </v>
          </cell>
          <cell r="C342" t="str">
            <v>02001-01</v>
          </cell>
          <cell r="D342" t="str">
            <v>02001-01 - Logs of coniferous wood</v>
          </cell>
          <cell r="E342" t="str">
            <v>02001-01-003</v>
          </cell>
          <cell r="F342" t="str">
            <v>Sawlogs and veneer logs,  of coniferous  species in the rough-damar minyak</v>
          </cell>
        </row>
        <row r="343">
          <cell r="A343">
            <v>310200101</v>
          </cell>
          <cell r="B343" t="str">
            <v xml:space="preserve">02001 - Logging (except rubber wood logging) </v>
          </cell>
          <cell r="C343" t="str">
            <v>02001-01</v>
          </cell>
          <cell r="D343" t="str">
            <v>02001-01 - Logs of coniferous wood</v>
          </cell>
          <cell r="E343" t="str">
            <v>02001-01-004</v>
          </cell>
          <cell r="F343" t="str">
            <v>Round pit-props (mine timber) of coniferous  species in the rough-damar minyak</v>
          </cell>
        </row>
        <row r="344">
          <cell r="A344">
            <v>310200101</v>
          </cell>
          <cell r="B344" t="str">
            <v xml:space="preserve">02001 - Logging (except rubber wood logging) </v>
          </cell>
          <cell r="C344" t="str">
            <v>02001-01</v>
          </cell>
          <cell r="D344" t="str">
            <v>02001-01 - Logs of coniferous wood</v>
          </cell>
          <cell r="E344" t="str">
            <v>02001-01-005</v>
          </cell>
          <cell r="F344" t="str">
            <v>Poles,  piles and other wood in the round of coniferous  species in the rough - damar minyak</v>
          </cell>
        </row>
        <row r="345">
          <cell r="A345">
            <v>310200101</v>
          </cell>
          <cell r="B345" t="str">
            <v xml:space="preserve">02001 - Logging (except rubber wood logging) </v>
          </cell>
          <cell r="C345" t="str">
            <v>02001-01</v>
          </cell>
          <cell r="D345" t="str">
            <v>02001-01 - Logs of coniferous wood</v>
          </cell>
          <cell r="E345" t="str">
            <v>02001-01-006</v>
          </cell>
          <cell r="F345" t="str">
            <v>Other wood of coniferous  species in the rough -damar minyak</v>
          </cell>
        </row>
        <row r="346">
          <cell r="A346">
            <v>310200101</v>
          </cell>
          <cell r="B346" t="str">
            <v xml:space="preserve">02001 - Logging (except rubber wood logging) </v>
          </cell>
          <cell r="C346" t="str">
            <v>02001-01</v>
          </cell>
          <cell r="D346" t="str">
            <v>02001-01 - Logs of coniferous wood</v>
          </cell>
          <cell r="E346" t="str">
            <v>02001-01-007</v>
          </cell>
          <cell r="F346" t="str">
            <v>Pulpwood of coniferous  species in the rough-podo</v>
          </cell>
        </row>
        <row r="347">
          <cell r="A347">
            <v>310200101</v>
          </cell>
          <cell r="B347" t="str">
            <v xml:space="preserve">02001 - Logging (except rubber wood logging) </v>
          </cell>
          <cell r="C347" t="str">
            <v>02001-01</v>
          </cell>
          <cell r="D347" t="str">
            <v>02001-01 - Logs of coniferous wood</v>
          </cell>
          <cell r="E347" t="str">
            <v>02001-01-008</v>
          </cell>
          <cell r="F347" t="str">
            <v>Baulks of coniferous  species in the rough-podo</v>
          </cell>
        </row>
        <row r="348">
          <cell r="A348">
            <v>310200101</v>
          </cell>
          <cell r="B348" t="str">
            <v xml:space="preserve">02001 - Logging (except rubber wood logging) </v>
          </cell>
          <cell r="C348" t="str">
            <v>02001-01</v>
          </cell>
          <cell r="D348" t="str">
            <v>02001-01 - Logs of coniferous wood</v>
          </cell>
          <cell r="E348" t="str">
            <v>02001-01-009</v>
          </cell>
          <cell r="F348" t="str">
            <v>Sawlogs and  veneer logs of coniferous  species in the rough-podo</v>
          </cell>
        </row>
        <row r="349">
          <cell r="A349">
            <v>310200101</v>
          </cell>
          <cell r="B349" t="str">
            <v xml:space="preserve">02001 - Logging (except rubber wood logging) </v>
          </cell>
          <cell r="C349" t="str">
            <v>02001-01</v>
          </cell>
          <cell r="D349" t="str">
            <v>02001-01 - Logs of coniferous wood</v>
          </cell>
          <cell r="E349" t="str">
            <v>02001-01-010</v>
          </cell>
          <cell r="F349" t="str">
            <v>Round pit-props (mine timber) of coniferous  species in the rough-podo</v>
          </cell>
        </row>
        <row r="350">
          <cell r="A350">
            <v>310200101</v>
          </cell>
          <cell r="B350" t="str">
            <v xml:space="preserve">02001 - Logging (except rubber wood logging) </v>
          </cell>
          <cell r="C350" t="str">
            <v>02001-01</v>
          </cell>
          <cell r="D350" t="str">
            <v>02001-01 - Logs of coniferous wood</v>
          </cell>
          <cell r="E350" t="str">
            <v>02001-01-011</v>
          </cell>
          <cell r="F350" t="str">
            <v>Poles,  piles and other wood in the round of coniferous  species in the rough - podo</v>
          </cell>
        </row>
        <row r="351">
          <cell r="A351">
            <v>310200101</v>
          </cell>
          <cell r="B351" t="str">
            <v xml:space="preserve">02001 - Logging (except rubber wood logging) </v>
          </cell>
          <cell r="C351" t="str">
            <v>02001-01</v>
          </cell>
          <cell r="D351" t="str">
            <v>02001-01 - Logs of coniferous wood</v>
          </cell>
          <cell r="E351" t="str">
            <v>02001-01-012</v>
          </cell>
          <cell r="F351" t="str">
            <v>Other wood of coniferous  species in the rough-podo</v>
          </cell>
        </row>
        <row r="352">
          <cell r="A352">
            <v>310200101</v>
          </cell>
          <cell r="B352" t="str">
            <v xml:space="preserve">02001 - Logging (except rubber wood logging) </v>
          </cell>
          <cell r="C352" t="str">
            <v>02001-01</v>
          </cell>
          <cell r="D352" t="str">
            <v>02001-01 - Logs of coniferous wood</v>
          </cell>
          <cell r="E352" t="str">
            <v>02001-01-013</v>
          </cell>
          <cell r="F352" t="str">
            <v>Pulpwood of coniferous  species in the rough -sempilor</v>
          </cell>
        </row>
        <row r="353">
          <cell r="A353">
            <v>310200101</v>
          </cell>
          <cell r="B353" t="str">
            <v xml:space="preserve">02001 - Logging (except rubber wood logging) </v>
          </cell>
          <cell r="C353" t="str">
            <v>02001-01</v>
          </cell>
          <cell r="D353" t="str">
            <v>02001-01 - Logs of coniferous wood</v>
          </cell>
          <cell r="E353" t="str">
            <v>02001-01-014</v>
          </cell>
          <cell r="F353" t="str">
            <v>Baulks of coniferous  species in the rough -sempilor</v>
          </cell>
        </row>
        <row r="354">
          <cell r="A354">
            <v>310200101</v>
          </cell>
          <cell r="B354" t="str">
            <v xml:space="preserve">02001 - Logging (except rubber wood logging) </v>
          </cell>
          <cell r="C354" t="str">
            <v>02001-01</v>
          </cell>
          <cell r="D354" t="str">
            <v>02001-01 - Logs of coniferous wood</v>
          </cell>
          <cell r="E354" t="str">
            <v>02001-01-015</v>
          </cell>
          <cell r="F354" t="str">
            <v>Sawlogs and veneer logs of coniferous  species in the rough- sempilor</v>
          </cell>
        </row>
        <row r="355">
          <cell r="A355">
            <v>310200101</v>
          </cell>
          <cell r="B355" t="str">
            <v xml:space="preserve">02001 - Logging (except rubber wood logging) </v>
          </cell>
          <cell r="C355" t="str">
            <v>02001-01</v>
          </cell>
          <cell r="D355" t="str">
            <v>02001-01 - Logs of coniferous wood</v>
          </cell>
          <cell r="E355" t="str">
            <v>02001-01-016</v>
          </cell>
          <cell r="F355" t="str">
            <v>Round pit-props (mine timber) of coniferous  species in the rough-sempilor</v>
          </cell>
        </row>
        <row r="356">
          <cell r="A356">
            <v>310200101</v>
          </cell>
          <cell r="B356" t="str">
            <v xml:space="preserve">02001 - Logging (except rubber wood logging) </v>
          </cell>
          <cell r="C356" t="str">
            <v>02001-01</v>
          </cell>
          <cell r="D356" t="str">
            <v>02001-01 - Logs of coniferous wood</v>
          </cell>
          <cell r="E356" t="str">
            <v>02001-01-017</v>
          </cell>
          <cell r="F356" t="str">
            <v>Poles,  piles and other wood in the round of coniferous  species in the rough - sempilor</v>
          </cell>
        </row>
        <row r="357">
          <cell r="A357">
            <v>310200101</v>
          </cell>
          <cell r="B357" t="str">
            <v xml:space="preserve">02001 - Logging (except rubber wood logging) </v>
          </cell>
          <cell r="C357" t="str">
            <v>02001-01</v>
          </cell>
          <cell r="D357" t="str">
            <v>02001-01 - Logs of coniferous wood</v>
          </cell>
          <cell r="E357" t="str">
            <v>02001-01-018</v>
          </cell>
          <cell r="F357" t="str">
            <v>Other wood of coniferous  species in the rough -sempilor</v>
          </cell>
        </row>
        <row r="358">
          <cell r="A358">
            <v>310200101</v>
          </cell>
          <cell r="B358" t="str">
            <v xml:space="preserve">02001 - Logging (except rubber wood logging) </v>
          </cell>
          <cell r="C358" t="str">
            <v>02001-01</v>
          </cell>
          <cell r="D358" t="str">
            <v>02001-01 - Logs of coniferous wood</v>
          </cell>
          <cell r="E358" t="str">
            <v>02001-01-019</v>
          </cell>
          <cell r="F358" t="str">
            <v>Other pulp wood of coniferous  species in the rough</v>
          </cell>
        </row>
        <row r="359">
          <cell r="A359">
            <v>310200101</v>
          </cell>
          <cell r="B359" t="str">
            <v xml:space="preserve">02001 - Logging (except rubber wood logging) </v>
          </cell>
          <cell r="C359" t="str">
            <v>02001-01</v>
          </cell>
          <cell r="D359" t="str">
            <v>02001-01 - Logs of coniferous wood</v>
          </cell>
          <cell r="E359" t="str">
            <v>02001-01-020</v>
          </cell>
          <cell r="F359" t="str">
            <v>Other baulks of coniferous  species in the rough</v>
          </cell>
        </row>
        <row r="360">
          <cell r="A360">
            <v>310200101</v>
          </cell>
          <cell r="B360" t="str">
            <v xml:space="preserve">02001 - Logging (except rubber wood logging) </v>
          </cell>
          <cell r="C360" t="str">
            <v>02001-01</v>
          </cell>
          <cell r="D360" t="str">
            <v>02001-01 - Logs of coniferous wood</v>
          </cell>
          <cell r="E360" t="str">
            <v>02001-01-021</v>
          </cell>
          <cell r="F360" t="str">
            <v>Other sawlogs and  veneer logs of coniferous  species in the rough</v>
          </cell>
        </row>
        <row r="361">
          <cell r="A361">
            <v>310200101</v>
          </cell>
          <cell r="B361" t="str">
            <v xml:space="preserve">02001 - Logging (except rubber wood logging) </v>
          </cell>
          <cell r="C361" t="str">
            <v>02001-01</v>
          </cell>
          <cell r="D361" t="str">
            <v>02001-01 - Logs of coniferous wood</v>
          </cell>
          <cell r="E361" t="str">
            <v>02001-01-022</v>
          </cell>
          <cell r="F361" t="str">
            <v>Other round pit-props (mine timber) of coniferous  species in the rough</v>
          </cell>
        </row>
        <row r="362">
          <cell r="A362">
            <v>310200101</v>
          </cell>
          <cell r="B362" t="str">
            <v xml:space="preserve">02001 - Logging (except rubber wood logging) </v>
          </cell>
          <cell r="C362" t="str">
            <v>02001-01</v>
          </cell>
          <cell r="D362" t="str">
            <v>02001-01 - Logs of coniferous wood</v>
          </cell>
          <cell r="E362" t="str">
            <v>02001-01-023</v>
          </cell>
          <cell r="F362" t="str">
            <v>Other poles,  piles and other wood in the round of coniferous  species in the rough</v>
          </cell>
        </row>
        <row r="363">
          <cell r="A363">
            <v>310200101</v>
          </cell>
          <cell r="B363" t="str">
            <v xml:space="preserve">02001 - Logging (except rubber wood logging) </v>
          </cell>
          <cell r="C363" t="str">
            <v>02001-01</v>
          </cell>
          <cell r="D363" t="str">
            <v>02001-01 - Logs of coniferous wood</v>
          </cell>
          <cell r="E363" t="str">
            <v>02001-01-024</v>
          </cell>
          <cell r="F363" t="str">
            <v>Other wood of coniferous  species in the rough</v>
          </cell>
        </row>
        <row r="364">
          <cell r="A364">
            <v>310200102</v>
          </cell>
          <cell r="B364" t="str">
            <v xml:space="preserve">02001 - Logging (except rubber wood logging) </v>
          </cell>
          <cell r="C364" t="str">
            <v>02001-02</v>
          </cell>
          <cell r="D364" t="str">
            <v>02001-02 - Fuel wood, in logs, in billets, in twigs, in faggots or in similar</v>
          </cell>
          <cell r="E364" t="str">
            <v>02001-02-001</v>
          </cell>
          <cell r="F364" t="str">
            <v>Fuel wood in logs,  in billets,  in twigs,  in faggots or in similar  forms</v>
          </cell>
        </row>
        <row r="365">
          <cell r="A365">
            <v>310200103</v>
          </cell>
          <cell r="B365" t="str">
            <v xml:space="preserve">02001 - Logging (except rubber wood logging) </v>
          </cell>
          <cell r="C365" t="str">
            <v>02001-03</v>
          </cell>
          <cell r="D365" t="str">
            <v>02001-03 - Logs of non-coniferous wood</v>
          </cell>
          <cell r="E365" t="str">
            <v>02001-03-001</v>
          </cell>
          <cell r="F365" t="str">
            <v>Pulpwood,  of dark red meranti (obar suluk)</v>
          </cell>
        </row>
        <row r="366">
          <cell r="A366">
            <v>310200103</v>
          </cell>
          <cell r="B366" t="str">
            <v xml:space="preserve">02001 - Logging (except rubber wood logging) </v>
          </cell>
          <cell r="C366" t="str">
            <v>02001-03</v>
          </cell>
          <cell r="D366" t="str">
            <v>02001-03 - Logs of non-coniferous wood</v>
          </cell>
          <cell r="E366" t="str">
            <v>02001-03-002</v>
          </cell>
          <cell r="F366" t="str">
            <v>Baulks,  of dark red meranti (obar suluk)</v>
          </cell>
        </row>
        <row r="367">
          <cell r="A367">
            <v>310200103</v>
          </cell>
          <cell r="B367" t="str">
            <v xml:space="preserve">02001 - Logging (except rubber wood logging) </v>
          </cell>
          <cell r="C367" t="str">
            <v>02001-03</v>
          </cell>
          <cell r="D367" t="str">
            <v>02001-03 - Logs of non-coniferous wood</v>
          </cell>
          <cell r="E367" t="str">
            <v>02001-03-003</v>
          </cell>
          <cell r="F367" t="str">
            <v>Sawlogs and veneer logs, of dark red meranti (obar suluk)</v>
          </cell>
        </row>
        <row r="368">
          <cell r="A368">
            <v>310200103</v>
          </cell>
          <cell r="B368" t="str">
            <v xml:space="preserve">02001 - Logging (except rubber wood logging) </v>
          </cell>
          <cell r="C368" t="str">
            <v>02001-03</v>
          </cell>
          <cell r="D368" t="str">
            <v>02001-03 - Logs of non-coniferous wood</v>
          </cell>
          <cell r="E368" t="str">
            <v>02001-03-004</v>
          </cell>
          <cell r="F368" t="str">
            <v>Round pit-props (mine timber),  of dark red meranti (obar suluk)</v>
          </cell>
        </row>
        <row r="369">
          <cell r="A369">
            <v>310200103</v>
          </cell>
          <cell r="B369" t="str">
            <v xml:space="preserve">02001 - Logging (except rubber wood logging) </v>
          </cell>
          <cell r="C369" t="str">
            <v>02001-03</v>
          </cell>
          <cell r="D369" t="str">
            <v>02001-03 - Logs of non-coniferous wood</v>
          </cell>
          <cell r="E369" t="str">
            <v>02001-03-005</v>
          </cell>
          <cell r="F369" t="str">
            <v>Poles,  piles and other round wood,  of dark red meranti (obar suluk)</v>
          </cell>
        </row>
        <row r="370">
          <cell r="A370">
            <v>310200103</v>
          </cell>
          <cell r="B370" t="str">
            <v xml:space="preserve">02001 - Logging (except rubber wood logging) </v>
          </cell>
          <cell r="C370" t="str">
            <v>02001-03</v>
          </cell>
          <cell r="D370" t="str">
            <v>02001-03 - Logs of non-coniferous wood</v>
          </cell>
          <cell r="E370" t="str">
            <v>02001-03-006</v>
          </cell>
          <cell r="F370" t="str">
            <v>Other wood in the rough, of dark red meranti (obar suluk)</v>
          </cell>
        </row>
        <row r="371">
          <cell r="A371">
            <v>310200103</v>
          </cell>
          <cell r="B371" t="str">
            <v xml:space="preserve">02001 - Logging (except rubber wood logging) </v>
          </cell>
          <cell r="C371" t="str">
            <v>02001-03</v>
          </cell>
          <cell r="D371" t="str">
            <v>02001-03 - Logs of non-coniferous wood</v>
          </cell>
          <cell r="E371" t="str">
            <v>02001-03-007</v>
          </cell>
          <cell r="F371" t="str">
            <v>Pulpwood,  of light red meranti (red seraya)</v>
          </cell>
        </row>
        <row r="372">
          <cell r="A372">
            <v>310200103</v>
          </cell>
          <cell r="B372" t="str">
            <v xml:space="preserve">02001 - Logging (except rubber wood logging) </v>
          </cell>
          <cell r="C372" t="str">
            <v>02001-03</v>
          </cell>
          <cell r="D372" t="str">
            <v>02001-03 - Logs of non-coniferous wood</v>
          </cell>
          <cell r="E372" t="str">
            <v>02001-03-008</v>
          </cell>
          <cell r="F372" t="str">
            <v>Baulks,  of light red meranti (red seraya)</v>
          </cell>
        </row>
        <row r="373">
          <cell r="A373">
            <v>310200103</v>
          </cell>
          <cell r="B373" t="str">
            <v xml:space="preserve">02001 - Logging (except rubber wood logging) </v>
          </cell>
          <cell r="C373" t="str">
            <v>02001-03</v>
          </cell>
          <cell r="D373" t="str">
            <v>02001-03 - Logs of non-coniferous wood</v>
          </cell>
          <cell r="E373" t="str">
            <v>02001-03-009</v>
          </cell>
          <cell r="F373" t="str">
            <v>Sawlogs and veneer logs, of light red meranti (red seraya)</v>
          </cell>
        </row>
        <row r="374">
          <cell r="A374">
            <v>310200103</v>
          </cell>
          <cell r="B374" t="str">
            <v xml:space="preserve">02001 - Logging (except rubber wood logging) </v>
          </cell>
          <cell r="C374" t="str">
            <v>02001-03</v>
          </cell>
          <cell r="D374" t="str">
            <v>02001-03 - Logs of non-coniferous wood</v>
          </cell>
          <cell r="E374" t="str">
            <v>02001-03-010</v>
          </cell>
          <cell r="F374" t="str">
            <v>Round pit-props (mine timber),  of light red meranti (red seraya)</v>
          </cell>
        </row>
        <row r="375">
          <cell r="A375">
            <v>310200103</v>
          </cell>
          <cell r="B375" t="str">
            <v xml:space="preserve">02001 - Logging (except rubber wood logging) </v>
          </cell>
          <cell r="C375" t="str">
            <v>02001-03</v>
          </cell>
          <cell r="D375" t="str">
            <v>02001-03 - Logs of non-coniferous wood</v>
          </cell>
          <cell r="E375" t="str">
            <v>02001-03-011</v>
          </cell>
          <cell r="F375" t="str">
            <v>Poles,  piles and other round wood,  of light red meranti (red seraya)</v>
          </cell>
        </row>
        <row r="376">
          <cell r="A376">
            <v>310200103</v>
          </cell>
          <cell r="B376" t="str">
            <v xml:space="preserve">02001 - Logging (except rubber wood logging) </v>
          </cell>
          <cell r="C376" t="str">
            <v>02001-03</v>
          </cell>
          <cell r="D376" t="str">
            <v>02001-03 - Logs of non-coniferous wood</v>
          </cell>
          <cell r="E376" t="str">
            <v>02001-03-012</v>
          </cell>
          <cell r="F376" t="str">
            <v>Other wood in the rough,  of light red meranti (red seraya)</v>
          </cell>
        </row>
        <row r="377">
          <cell r="A377">
            <v>310200103</v>
          </cell>
          <cell r="B377" t="str">
            <v xml:space="preserve">02001 - Logging (except rubber wood logging) </v>
          </cell>
          <cell r="C377" t="str">
            <v>02001-03</v>
          </cell>
          <cell r="D377" t="str">
            <v>02001-03 - Logs of non-coniferous wood</v>
          </cell>
          <cell r="E377" t="str">
            <v>02001-03-013</v>
          </cell>
          <cell r="F377" t="str">
            <v>Pulpwood,  of meranti bakau</v>
          </cell>
        </row>
        <row r="378">
          <cell r="A378">
            <v>310200103</v>
          </cell>
          <cell r="B378" t="str">
            <v xml:space="preserve">02001 - Logging (except rubber wood logging) </v>
          </cell>
          <cell r="C378" t="str">
            <v>02001-03</v>
          </cell>
          <cell r="D378" t="str">
            <v>02001-03 - Logs of non-coniferous wood</v>
          </cell>
          <cell r="E378" t="str">
            <v>02001-03-014</v>
          </cell>
          <cell r="F378" t="str">
            <v>Baulks,  of meranti bakau</v>
          </cell>
        </row>
        <row r="379">
          <cell r="A379">
            <v>310200103</v>
          </cell>
          <cell r="B379" t="str">
            <v xml:space="preserve">02001 - Logging (except rubber wood logging) </v>
          </cell>
          <cell r="C379" t="str">
            <v>02001-03</v>
          </cell>
          <cell r="D379" t="str">
            <v>02001-03 - Logs of non-coniferous wood</v>
          </cell>
          <cell r="E379" t="str">
            <v>02001-03-015</v>
          </cell>
          <cell r="F379" t="str">
            <v>Sawlogs and veneer logs, of meranti bakau</v>
          </cell>
        </row>
        <row r="380">
          <cell r="A380">
            <v>310200103</v>
          </cell>
          <cell r="B380" t="str">
            <v xml:space="preserve">02001 - Logging (except rubber wood logging) </v>
          </cell>
          <cell r="C380" t="str">
            <v>02001-03</v>
          </cell>
          <cell r="D380" t="str">
            <v>02001-03 - Logs of non-coniferous wood</v>
          </cell>
          <cell r="E380" t="str">
            <v>02001-03-016</v>
          </cell>
          <cell r="F380" t="str">
            <v>Round pit-props (mine timber),  of meranti bakau</v>
          </cell>
        </row>
        <row r="381">
          <cell r="A381">
            <v>310200103</v>
          </cell>
          <cell r="B381" t="str">
            <v xml:space="preserve">02001 - Logging (except rubber wood logging) </v>
          </cell>
          <cell r="C381" t="str">
            <v>02001-03</v>
          </cell>
          <cell r="D381" t="str">
            <v>02001-03 - Logs of non-coniferous wood</v>
          </cell>
          <cell r="E381" t="str">
            <v>02001-03-017</v>
          </cell>
          <cell r="F381" t="str">
            <v>Poles,  piles and other round wood,  of meranti bakau</v>
          </cell>
        </row>
        <row r="382">
          <cell r="A382">
            <v>310200103</v>
          </cell>
          <cell r="B382" t="str">
            <v xml:space="preserve">02001 - Logging (except rubber wood logging) </v>
          </cell>
          <cell r="C382" t="str">
            <v>02001-03</v>
          </cell>
          <cell r="D382" t="str">
            <v>02001-03 - Logs of non-coniferous wood</v>
          </cell>
          <cell r="E382" t="str">
            <v>02001-03-018</v>
          </cell>
          <cell r="F382" t="str">
            <v>Other wood in the rough, of meranti bakau</v>
          </cell>
        </row>
        <row r="383">
          <cell r="A383">
            <v>310200103</v>
          </cell>
          <cell r="B383" t="str">
            <v xml:space="preserve">02001 - Logging (except rubber wood logging) </v>
          </cell>
          <cell r="C383" t="str">
            <v>02001-03</v>
          </cell>
          <cell r="D383" t="str">
            <v>02001-03 - Logs of non-coniferous wood</v>
          </cell>
          <cell r="E383" t="str">
            <v>02001-03-019</v>
          </cell>
          <cell r="F383" t="str">
            <v>Pulpwood,  of kapur</v>
          </cell>
        </row>
        <row r="384">
          <cell r="A384">
            <v>310200103</v>
          </cell>
          <cell r="B384" t="str">
            <v xml:space="preserve">02001 - Logging (except rubber wood logging) </v>
          </cell>
          <cell r="C384" t="str">
            <v>02001-03</v>
          </cell>
          <cell r="D384" t="str">
            <v>02001-03 - Logs of non-coniferous wood</v>
          </cell>
          <cell r="E384" t="str">
            <v>02001-03-020</v>
          </cell>
          <cell r="F384" t="str">
            <v>Baulks,  of kapur</v>
          </cell>
        </row>
        <row r="385">
          <cell r="A385">
            <v>310200103</v>
          </cell>
          <cell r="B385" t="str">
            <v xml:space="preserve">02001 - Logging (except rubber wood logging) </v>
          </cell>
          <cell r="C385" t="str">
            <v>02001-03</v>
          </cell>
          <cell r="D385" t="str">
            <v>02001-03 - Logs of non-coniferous wood</v>
          </cell>
          <cell r="E385" t="str">
            <v>02001-03-021</v>
          </cell>
          <cell r="F385" t="str">
            <v>Sawlogs and veneer logs,  of kapur</v>
          </cell>
        </row>
        <row r="386">
          <cell r="A386">
            <v>310200103</v>
          </cell>
          <cell r="B386" t="str">
            <v xml:space="preserve">02001 - Logging (except rubber wood logging) </v>
          </cell>
          <cell r="C386" t="str">
            <v>02001-03</v>
          </cell>
          <cell r="D386" t="str">
            <v>02001-03 - Logs of non-coniferous wood</v>
          </cell>
          <cell r="E386" t="str">
            <v>02001-03-022</v>
          </cell>
          <cell r="F386" t="str">
            <v>Round pit-props (mine timber),  of kapur</v>
          </cell>
        </row>
        <row r="387">
          <cell r="A387">
            <v>310200103</v>
          </cell>
          <cell r="B387" t="str">
            <v xml:space="preserve">02001 - Logging (except rubber wood logging) </v>
          </cell>
          <cell r="C387" t="str">
            <v>02001-03</v>
          </cell>
          <cell r="D387" t="str">
            <v>02001-03 - Logs of non-coniferous wood</v>
          </cell>
          <cell r="E387" t="str">
            <v>02001-03-023</v>
          </cell>
          <cell r="F387" t="str">
            <v>Poles,  piles and other round wood,  of kapur</v>
          </cell>
        </row>
        <row r="388">
          <cell r="A388">
            <v>310200103</v>
          </cell>
          <cell r="B388" t="str">
            <v xml:space="preserve">02001 - Logging (except rubber wood logging) </v>
          </cell>
          <cell r="C388" t="str">
            <v>02001-03</v>
          </cell>
          <cell r="D388" t="str">
            <v>02001-03 - Logs of non-coniferous wood</v>
          </cell>
          <cell r="E388" t="str">
            <v>02001-03-024</v>
          </cell>
          <cell r="F388" t="str">
            <v>Other wood in the rough,  of kapur</v>
          </cell>
        </row>
        <row r="389">
          <cell r="A389">
            <v>310200103</v>
          </cell>
          <cell r="B389" t="str">
            <v xml:space="preserve">02001 - Logging (except rubber wood logging) </v>
          </cell>
          <cell r="C389" t="str">
            <v>02001-03</v>
          </cell>
          <cell r="D389" t="str">
            <v>02001-03 - Logs of non-coniferous wood</v>
          </cell>
          <cell r="E389" t="str">
            <v>02001-03-025</v>
          </cell>
          <cell r="F389" t="str">
            <v>Pulpwood,  of keruing</v>
          </cell>
        </row>
        <row r="390">
          <cell r="A390">
            <v>310200103</v>
          </cell>
          <cell r="B390" t="str">
            <v xml:space="preserve">02001 - Logging (except rubber wood logging) </v>
          </cell>
          <cell r="C390" t="str">
            <v>02001-03</v>
          </cell>
          <cell r="D390" t="str">
            <v>02001-03 - Logs of non-coniferous wood</v>
          </cell>
          <cell r="E390" t="str">
            <v>02001-03-026</v>
          </cell>
          <cell r="F390" t="str">
            <v>Baulks,  of keruing</v>
          </cell>
        </row>
        <row r="391">
          <cell r="A391">
            <v>310200103</v>
          </cell>
          <cell r="B391" t="str">
            <v xml:space="preserve">02001 - Logging (except rubber wood logging) </v>
          </cell>
          <cell r="C391" t="str">
            <v>02001-03</v>
          </cell>
          <cell r="D391" t="str">
            <v>02001-03 - Logs of non-coniferous wood</v>
          </cell>
          <cell r="E391" t="str">
            <v>02001-03-027</v>
          </cell>
          <cell r="F391" t="str">
            <v>Sawlogs and veneer logs,  of keruing</v>
          </cell>
        </row>
        <row r="392">
          <cell r="A392">
            <v>310200103</v>
          </cell>
          <cell r="B392" t="str">
            <v xml:space="preserve">02001 - Logging (except rubber wood logging) </v>
          </cell>
          <cell r="C392" t="str">
            <v>02001-03</v>
          </cell>
          <cell r="D392" t="str">
            <v>02001-03 - Logs of non-coniferous wood</v>
          </cell>
          <cell r="E392" t="str">
            <v>02001-03-028</v>
          </cell>
          <cell r="F392" t="str">
            <v>Round pit-props (mine timber),  of keruing</v>
          </cell>
        </row>
        <row r="393">
          <cell r="A393">
            <v>310200103</v>
          </cell>
          <cell r="B393" t="str">
            <v xml:space="preserve">02001 - Logging (except rubber wood logging) </v>
          </cell>
          <cell r="C393" t="str">
            <v>02001-03</v>
          </cell>
          <cell r="D393" t="str">
            <v>02001-03 - Logs of non-coniferous wood</v>
          </cell>
          <cell r="E393" t="str">
            <v>02001-03-029</v>
          </cell>
          <cell r="F393" t="str">
            <v>Poles,  piles and other round wood,  of keruing</v>
          </cell>
        </row>
        <row r="394">
          <cell r="A394">
            <v>310200103</v>
          </cell>
          <cell r="B394" t="str">
            <v xml:space="preserve">02001 - Logging (except rubber wood logging) </v>
          </cell>
          <cell r="C394" t="str">
            <v>02001-03</v>
          </cell>
          <cell r="D394" t="str">
            <v>02001-03 - Logs of non-coniferous wood</v>
          </cell>
          <cell r="E394" t="str">
            <v>02001-03-030</v>
          </cell>
          <cell r="F394" t="str">
            <v>Other wood in the rough,  of keruing</v>
          </cell>
        </row>
        <row r="395">
          <cell r="A395">
            <v>310200103</v>
          </cell>
          <cell r="B395" t="str">
            <v xml:space="preserve">02001 - Logging (except rubber wood logging) </v>
          </cell>
          <cell r="C395" t="str">
            <v>02001-03</v>
          </cell>
          <cell r="D395" t="str">
            <v>02001-03 - Logs of non-coniferous wood</v>
          </cell>
          <cell r="E395" t="str">
            <v>02001-03-031</v>
          </cell>
          <cell r="F395" t="str">
            <v>Pulpwood,  of ramin</v>
          </cell>
        </row>
        <row r="396">
          <cell r="A396">
            <v>310200103</v>
          </cell>
          <cell r="B396" t="str">
            <v xml:space="preserve">02001 - Logging (except rubber wood logging) </v>
          </cell>
          <cell r="C396" t="str">
            <v>02001-03</v>
          </cell>
          <cell r="D396" t="str">
            <v>02001-03 - Logs of non-coniferous wood</v>
          </cell>
          <cell r="E396" t="str">
            <v>02001-03-032</v>
          </cell>
          <cell r="F396" t="str">
            <v>Baulks,  of ramin</v>
          </cell>
        </row>
        <row r="397">
          <cell r="A397">
            <v>310200103</v>
          </cell>
          <cell r="B397" t="str">
            <v xml:space="preserve">02001 - Logging (except rubber wood logging) </v>
          </cell>
          <cell r="C397" t="str">
            <v>02001-03</v>
          </cell>
          <cell r="D397" t="str">
            <v>02001-03 - Logs of non-coniferous wood</v>
          </cell>
          <cell r="E397" t="str">
            <v>02001-03-033</v>
          </cell>
          <cell r="F397" t="str">
            <v>Sawlogs and veneer logs, in the rough,  of ramin</v>
          </cell>
        </row>
        <row r="398">
          <cell r="A398">
            <v>310200103</v>
          </cell>
          <cell r="B398" t="str">
            <v xml:space="preserve">02001 - Logging (except rubber wood logging) </v>
          </cell>
          <cell r="C398" t="str">
            <v>02001-03</v>
          </cell>
          <cell r="D398" t="str">
            <v>02001-03 - Logs of non-coniferous wood</v>
          </cell>
          <cell r="E398" t="str">
            <v>02001-03-034</v>
          </cell>
          <cell r="F398" t="str">
            <v>Sawlogs and veneer logs roughly squared,  of ramin</v>
          </cell>
        </row>
        <row r="399">
          <cell r="A399">
            <v>310200103</v>
          </cell>
          <cell r="B399" t="str">
            <v xml:space="preserve">02001 - Logging (except rubber wood logging) </v>
          </cell>
          <cell r="C399" t="str">
            <v>02001-03</v>
          </cell>
          <cell r="D399" t="str">
            <v>02001-03 - Logs of non-coniferous wood</v>
          </cell>
          <cell r="E399" t="str">
            <v>02001-03-035</v>
          </cell>
          <cell r="F399" t="str">
            <v>Round pit-props (mine timber),  of ramin</v>
          </cell>
        </row>
        <row r="400">
          <cell r="A400">
            <v>310200103</v>
          </cell>
          <cell r="B400" t="str">
            <v xml:space="preserve">02001 - Logging (except rubber wood logging) </v>
          </cell>
          <cell r="C400" t="str">
            <v>02001-03</v>
          </cell>
          <cell r="D400" t="str">
            <v>02001-03 - Logs of non-coniferous wood</v>
          </cell>
          <cell r="E400" t="str">
            <v>02001-03-036</v>
          </cell>
          <cell r="F400" t="str">
            <v>Poles,  piles and other round wood,  of ramin</v>
          </cell>
        </row>
        <row r="401">
          <cell r="A401">
            <v>310200103</v>
          </cell>
          <cell r="B401" t="str">
            <v xml:space="preserve">02001 - Logging (except rubber wood logging) </v>
          </cell>
          <cell r="C401" t="str">
            <v>02001-03</v>
          </cell>
          <cell r="D401" t="str">
            <v>02001-03 - Logs of non-coniferous wood</v>
          </cell>
          <cell r="E401" t="str">
            <v>02001-03-037</v>
          </cell>
          <cell r="F401" t="str">
            <v>Other wood in the rough, of ramin</v>
          </cell>
        </row>
        <row r="402">
          <cell r="A402">
            <v>310200103</v>
          </cell>
          <cell r="B402" t="str">
            <v xml:space="preserve">02001 - Logging (except rubber wood logging) </v>
          </cell>
          <cell r="C402" t="str">
            <v>02001-03</v>
          </cell>
          <cell r="D402" t="str">
            <v>02001-03 - Logs of non-coniferous wood</v>
          </cell>
          <cell r="E402" t="str">
            <v>02001-03-038</v>
          </cell>
          <cell r="F402" t="str">
            <v>Pulpwood,  of other tropical wood,  other than kapur,  keruing and ramin</v>
          </cell>
        </row>
        <row r="403">
          <cell r="A403">
            <v>310200103</v>
          </cell>
          <cell r="B403" t="str">
            <v xml:space="preserve">02001 - Logging (except rubber wood logging) </v>
          </cell>
          <cell r="C403" t="str">
            <v>02001-03</v>
          </cell>
          <cell r="D403" t="str">
            <v>02001-03 - Logs of non-coniferous wood</v>
          </cell>
          <cell r="E403" t="str">
            <v>02001-03-039</v>
          </cell>
          <cell r="F403" t="str">
            <v>Baulks,  of other tropical wood,  other than kapur,  keruing,  and ramin</v>
          </cell>
        </row>
        <row r="404">
          <cell r="A404">
            <v>310200103</v>
          </cell>
          <cell r="B404" t="str">
            <v xml:space="preserve">02001 - Logging (except rubber wood logging) </v>
          </cell>
          <cell r="C404" t="str">
            <v>02001-03</v>
          </cell>
          <cell r="D404" t="str">
            <v>02001-03 - Logs of non-coniferous wood</v>
          </cell>
          <cell r="E404" t="str">
            <v>02001-03-040</v>
          </cell>
          <cell r="F404" t="str">
            <v>Sawlogs and veneer logs,  of other tropical wood,  other than kapur, keruing and ramin</v>
          </cell>
        </row>
        <row r="405">
          <cell r="A405">
            <v>310200103</v>
          </cell>
          <cell r="B405" t="str">
            <v xml:space="preserve">02001 - Logging (except rubber wood logging) </v>
          </cell>
          <cell r="C405" t="str">
            <v>02001-03</v>
          </cell>
          <cell r="D405" t="str">
            <v>02001-03 - Logs of non-coniferous wood</v>
          </cell>
          <cell r="E405" t="str">
            <v>02001-03-041</v>
          </cell>
          <cell r="F405" t="str">
            <v>Round pit-props (mine timber),  of other tropical wood,  other than kapur,  keruing and ramin</v>
          </cell>
        </row>
        <row r="406">
          <cell r="A406">
            <v>310200103</v>
          </cell>
          <cell r="B406" t="str">
            <v xml:space="preserve">02001 - Logging (except rubber wood logging) </v>
          </cell>
          <cell r="C406" t="str">
            <v>02001-03</v>
          </cell>
          <cell r="D406" t="str">
            <v>02001-03 - Logs of non-coniferous wood</v>
          </cell>
          <cell r="E406" t="str">
            <v>02001-03-042</v>
          </cell>
          <cell r="F406" t="str">
            <v>Poles,  piles and other round wood,  of other tropical wood,  other than kapur,  keruing and ramin</v>
          </cell>
        </row>
        <row r="407">
          <cell r="A407">
            <v>310200103</v>
          </cell>
          <cell r="B407" t="str">
            <v xml:space="preserve">02001 - Logging (except rubber wood logging) </v>
          </cell>
          <cell r="C407" t="str">
            <v>02001-03</v>
          </cell>
          <cell r="D407" t="str">
            <v>02001-03 - Logs of non-coniferous wood</v>
          </cell>
          <cell r="E407" t="str">
            <v>02001-03-043</v>
          </cell>
          <cell r="F407" t="str">
            <v>Other wood in the rough,  of tropical wood,  of other than kapur, keruing and ramin</v>
          </cell>
        </row>
        <row r="408">
          <cell r="A408">
            <v>310200103</v>
          </cell>
          <cell r="B408" t="str">
            <v xml:space="preserve">02001 - Logging (except rubber wood logging) </v>
          </cell>
          <cell r="C408" t="str">
            <v>02001-03</v>
          </cell>
          <cell r="D408" t="str">
            <v>02001-03 - Logs of non-coniferous wood</v>
          </cell>
          <cell r="E408" t="str">
            <v>02001-03-044</v>
          </cell>
          <cell r="F408" t="str">
            <v>Pulpwood,  of oak (quercus spp)</v>
          </cell>
        </row>
        <row r="409">
          <cell r="A409">
            <v>310200103</v>
          </cell>
          <cell r="B409" t="str">
            <v xml:space="preserve">02001 - Logging (except rubber wood logging) </v>
          </cell>
          <cell r="C409" t="str">
            <v>02001-03</v>
          </cell>
          <cell r="D409" t="str">
            <v>02001-03 - Logs of non-coniferous wood</v>
          </cell>
          <cell r="E409" t="str">
            <v>02001-03-045</v>
          </cell>
          <cell r="F409" t="str">
            <v>Baulks,  of oak (quercus spp)</v>
          </cell>
        </row>
        <row r="410">
          <cell r="A410">
            <v>310200103</v>
          </cell>
          <cell r="B410" t="str">
            <v xml:space="preserve">02001 - Logging (except rubber wood logging) </v>
          </cell>
          <cell r="C410" t="str">
            <v>02001-03</v>
          </cell>
          <cell r="D410" t="str">
            <v>02001-03 - Logs of non-coniferous wood</v>
          </cell>
          <cell r="E410" t="str">
            <v>02001-03-046</v>
          </cell>
          <cell r="F410" t="str">
            <v>Sawlogs and veneer logs,  of oak (quercus spp)</v>
          </cell>
        </row>
        <row r="411">
          <cell r="A411">
            <v>310200103</v>
          </cell>
          <cell r="B411" t="str">
            <v xml:space="preserve">02001 - Logging (except rubber wood logging) </v>
          </cell>
          <cell r="C411" t="str">
            <v>02001-03</v>
          </cell>
          <cell r="D411" t="str">
            <v>02001-03 - Logs of non-coniferous wood</v>
          </cell>
          <cell r="E411" t="str">
            <v>02001-03-047</v>
          </cell>
          <cell r="F411" t="str">
            <v>Round pit-props (mine timber), of oak (quercus spp)</v>
          </cell>
        </row>
        <row r="412">
          <cell r="A412">
            <v>310200103</v>
          </cell>
          <cell r="B412" t="str">
            <v xml:space="preserve">02001 - Logging (except rubber wood logging) </v>
          </cell>
          <cell r="C412" t="str">
            <v>02001-03</v>
          </cell>
          <cell r="D412" t="str">
            <v>02001-03 - Logs of non-coniferous wood</v>
          </cell>
          <cell r="E412" t="str">
            <v>02001-03-048</v>
          </cell>
          <cell r="F412" t="str">
            <v>Poles,  piles and other wood in the round,  of oak (quercus spp)</v>
          </cell>
        </row>
        <row r="413">
          <cell r="A413">
            <v>310200103</v>
          </cell>
          <cell r="B413" t="str">
            <v xml:space="preserve">02001 - Logging (except rubber wood logging) </v>
          </cell>
          <cell r="C413" t="str">
            <v>02001-03</v>
          </cell>
          <cell r="D413" t="str">
            <v>02001-03 - Logs of non-coniferous wood</v>
          </cell>
          <cell r="E413" t="str">
            <v>02001-03-049</v>
          </cell>
          <cell r="F413" t="str">
            <v>Other wood,  of oak (quercus spp)</v>
          </cell>
        </row>
        <row r="414">
          <cell r="A414">
            <v>310200103</v>
          </cell>
          <cell r="B414" t="str">
            <v xml:space="preserve">02001 - Logging (except rubber wood logging) </v>
          </cell>
          <cell r="C414" t="str">
            <v>02001-03</v>
          </cell>
          <cell r="D414" t="str">
            <v>02001-03 - Logs of non-coniferous wood</v>
          </cell>
          <cell r="E414" t="str">
            <v>02001-03-050</v>
          </cell>
          <cell r="F414" t="str">
            <v>Pulpwood,  of beech (fagus spp)</v>
          </cell>
        </row>
        <row r="415">
          <cell r="A415">
            <v>310200103</v>
          </cell>
          <cell r="B415" t="str">
            <v xml:space="preserve">02001 - Logging (except rubber wood logging) </v>
          </cell>
          <cell r="C415" t="str">
            <v>02001-03</v>
          </cell>
          <cell r="D415" t="str">
            <v>02001-03 - Logs of non-coniferous wood</v>
          </cell>
          <cell r="E415" t="str">
            <v>02001-03-051</v>
          </cell>
          <cell r="F415" t="str">
            <v>Baulks,  of beech (fagus spp)</v>
          </cell>
        </row>
        <row r="416">
          <cell r="A416">
            <v>310200103</v>
          </cell>
          <cell r="B416" t="str">
            <v xml:space="preserve">02001 - Logging (except rubber wood logging) </v>
          </cell>
          <cell r="C416" t="str">
            <v>02001-03</v>
          </cell>
          <cell r="D416" t="str">
            <v>02001-03 - Logs of non-coniferous wood</v>
          </cell>
          <cell r="E416" t="str">
            <v>02001-03-052</v>
          </cell>
          <cell r="F416" t="str">
            <v>Sawlogs and veneer logs,  of beech (fagus spp)</v>
          </cell>
        </row>
        <row r="417">
          <cell r="A417">
            <v>310200103</v>
          </cell>
          <cell r="B417" t="str">
            <v xml:space="preserve">02001 - Logging (except rubber wood logging) </v>
          </cell>
          <cell r="C417" t="str">
            <v>02001-03</v>
          </cell>
          <cell r="D417" t="str">
            <v>02001-03 - Logs of non-coniferous wood</v>
          </cell>
          <cell r="E417" t="str">
            <v>02001-03-053</v>
          </cell>
          <cell r="F417" t="str">
            <v>Round pit-props (mine timber) in the round,  of beech (fagus spp)</v>
          </cell>
        </row>
        <row r="418">
          <cell r="A418">
            <v>310200103</v>
          </cell>
          <cell r="B418" t="str">
            <v xml:space="preserve">02001 - Logging (except rubber wood logging) </v>
          </cell>
          <cell r="C418" t="str">
            <v>02001-03</v>
          </cell>
          <cell r="D418" t="str">
            <v>02001-03 - Logs of non-coniferous wood</v>
          </cell>
          <cell r="E418" t="str">
            <v>02001-03-054</v>
          </cell>
          <cell r="F418" t="str">
            <v>Poles,  piles and other wood in the round,  of beech (fagus spp)</v>
          </cell>
        </row>
        <row r="419">
          <cell r="A419">
            <v>310200103</v>
          </cell>
          <cell r="B419" t="str">
            <v xml:space="preserve">02001 - Logging (except rubber wood logging) </v>
          </cell>
          <cell r="C419" t="str">
            <v>02001-03</v>
          </cell>
          <cell r="D419" t="str">
            <v>02001-03 - Logs of non-coniferous wood</v>
          </cell>
          <cell r="E419" t="str">
            <v>02001-03-055</v>
          </cell>
          <cell r="F419" t="str">
            <v>Other wood,  of beech,  (fagus spp)</v>
          </cell>
        </row>
        <row r="420">
          <cell r="A420">
            <v>310200103</v>
          </cell>
          <cell r="B420" t="str">
            <v xml:space="preserve">02001 - Logging (except rubber wood logging) </v>
          </cell>
          <cell r="C420" t="str">
            <v>02001-03</v>
          </cell>
          <cell r="D420" t="str">
            <v>02001-03 - Logs of non-coniferous wood</v>
          </cell>
          <cell r="E420" t="str">
            <v>02001-03-056</v>
          </cell>
          <cell r="F420" t="str">
            <v>Pulpwood,  non-coniferous,  in the rough</v>
          </cell>
        </row>
        <row r="421">
          <cell r="A421">
            <v>310200103</v>
          </cell>
          <cell r="B421" t="str">
            <v xml:space="preserve">02001 - Logging (except rubber wood logging) </v>
          </cell>
          <cell r="C421" t="str">
            <v>02001-03</v>
          </cell>
          <cell r="D421" t="str">
            <v>02001-03 - Logs of non-coniferous wood</v>
          </cell>
          <cell r="E421" t="str">
            <v>02001-03-057</v>
          </cell>
          <cell r="F421" t="str">
            <v>Baulks,  non-coniferous,  in the rough</v>
          </cell>
        </row>
        <row r="422">
          <cell r="A422">
            <v>310200103</v>
          </cell>
          <cell r="B422" t="str">
            <v xml:space="preserve">02001 - Logging (except rubber wood logging) </v>
          </cell>
          <cell r="C422" t="str">
            <v>02001-03</v>
          </cell>
          <cell r="D422" t="str">
            <v>02001-03 - Logs of non-coniferous wood</v>
          </cell>
          <cell r="E422" t="str">
            <v>02001-03-058</v>
          </cell>
          <cell r="F422" t="str">
            <v>Sawlogs and veneer logs,  non-coniferous,  in the rough</v>
          </cell>
        </row>
        <row r="423">
          <cell r="A423">
            <v>310200103</v>
          </cell>
          <cell r="B423" t="str">
            <v xml:space="preserve">02001 - Logging (except rubber wood logging) </v>
          </cell>
          <cell r="C423" t="str">
            <v>02001-03</v>
          </cell>
          <cell r="D423" t="str">
            <v>02001-03 - Logs of non-coniferous wood</v>
          </cell>
          <cell r="E423" t="str">
            <v>02001-03-059</v>
          </cell>
          <cell r="F423" t="str">
            <v>Pit-props,  non-coniferous,  in the round</v>
          </cell>
        </row>
        <row r="424">
          <cell r="A424">
            <v>310200103</v>
          </cell>
          <cell r="B424" t="str">
            <v xml:space="preserve">02001 - Logging (except rubber wood logging) </v>
          </cell>
          <cell r="C424" t="str">
            <v>02001-03</v>
          </cell>
          <cell r="D424" t="str">
            <v>02001-03 - Logs of non-coniferous wood</v>
          </cell>
          <cell r="E424" t="str">
            <v>02001-03-060</v>
          </cell>
          <cell r="F424" t="str">
            <v>Poles,  piles and other wood in the round,  non-coniferous</v>
          </cell>
        </row>
        <row r="425">
          <cell r="A425">
            <v>310200103</v>
          </cell>
          <cell r="B425" t="str">
            <v xml:space="preserve">02001 - Logging (except rubber wood logging) </v>
          </cell>
          <cell r="C425" t="str">
            <v>02001-03</v>
          </cell>
          <cell r="D425" t="str">
            <v>02001-03 - Logs of non-coniferous wood</v>
          </cell>
          <cell r="E425" t="str">
            <v>02001-03-061</v>
          </cell>
          <cell r="F425" t="str">
            <v>Other tropical wood,  non-coniferous,  in the rough</v>
          </cell>
        </row>
        <row r="426">
          <cell r="A426">
            <v>310200104</v>
          </cell>
          <cell r="B426" t="str">
            <v xml:space="preserve">02001 - Logging (except rubber wood logging) </v>
          </cell>
          <cell r="C426" t="str">
            <v>02001-04</v>
          </cell>
          <cell r="D426" t="str">
            <v>02001-04 - Other wood in the rough (including split poles and pickets)</v>
          </cell>
          <cell r="E426" t="str">
            <v>02001-04-001</v>
          </cell>
          <cell r="F426" t="str">
            <v>Chipwood,  coniferous</v>
          </cell>
        </row>
        <row r="427">
          <cell r="A427">
            <v>310200104</v>
          </cell>
          <cell r="B427" t="str">
            <v xml:space="preserve">02001 - Logging (except rubber wood logging) </v>
          </cell>
          <cell r="C427" t="str">
            <v>02001-04</v>
          </cell>
          <cell r="D427" t="str">
            <v>02001-04 - Other wood in the rough (including split poles and pickets)</v>
          </cell>
          <cell r="E427" t="str">
            <v>02001-04-002</v>
          </cell>
          <cell r="F427" t="str">
            <v>Other chipwood,  coniferous</v>
          </cell>
        </row>
        <row r="428">
          <cell r="A428">
            <v>310200104</v>
          </cell>
          <cell r="B428" t="str">
            <v xml:space="preserve">02001 - Logging (except rubber wood logging) </v>
          </cell>
          <cell r="C428" t="str">
            <v>02001-04</v>
          </cell>
          <cell r="D428" t="str">
            <v>02001-04 - Other wood in the rough (including split poles and pickets)</v>
          </cell>
          <cell r="E428" t="str">
            <v>02001-04-003</v>
          </cell>
          <cell r="F428" t="str">
            <v>Chipwood,  non-coniferous</v>
          </cell>
        </row>
        <row r="429">
          <cell r="A429">
            <v>310200104</v>
          </cell>
          <cell r="B429" t="str">
            <v xml:space="preserve">02001 - Logging (except rubber wood logging) </v>
          </cell>
          <cell r="C429" t="str">
            <v>02001-04</v>
          </cell>
          <cell r="D429" t="str">
            <v>02001-04 - Other wood in the rough (including split poles and pickets)</v>
          </cell>
          <cell r="E429" t="str">
            <v>02001-04-004</v>
          </cell>
          <cell r="F429" t="str">
            <v>Other chipwood,  non-coniferous</v>
          </cell>
        </row>
        <row r="430">
          <cell r="A430">
            <v>310200201</v>
          </cell>
          <cell r="B430" t="str">
            <v>02002 - Collection of rattan and  other jungle produce</v>
          </cell>
          <cell r="C430" t="str">
            <v>02002-01</v>
          </cell>
          <cell r="D430" t="str">
            <v>02002-01 - Balata, gutta-percha, guayule, chicle and similar natural gums</v>
          </cell>
          <cell r="E430" t="str">
            <v>02002-01-001</v>
          </cell>
          <cell r="F430" t="str">
            <v>Gutta-percha,  in plates,  sheets or strip</v>
          </cell>
        </row>
        <row r="431">
          <cell r="A431">
            <v>310200201</v>
          </cell>
          <cell r="B431" t="str">
            <v>02002 - Collection of rattan and  other jungle produce</v>
          </cell>
          <cell r="C431" t="str">
            <v>02002-01</v>
          </cell>
          <cell r="D431" t="str">
            <v>02002-01 - Balata, gutta-percha, guayule, chicle and similar natural gums</v>
          </cell>
          <cell r="E431" t="str">
            <v>02002-01-002</v>
          </cell>
          <cell r="F431" t="str">
            <v>Other gutta-percha</v>
          </cell>
        </row>
        <row r="432">
          <cell r="A432">
            <v>310200201</v>
          </cell>
          <cell r="B432" t="str">
            <v>02002 - Collection of rattan and  other jungle produce</v>
          </cell>
          <cell r="C432" t="str">
            <v>02002-01</v>
          </cell>
          <cell r="D432" t="str">
            <v>02002-01 - Balata, gutta-percha, guayule, chicle and similar natural gums</v>
          </cell>
          <cell r="E432" t="str">
            <v>02002-01-003</v>
          </cell>
          <cell r="F432" t="str">
            <v>Jelutong: in plates,  sheets or strip</v>
          </cell>
        </row>
        <row r="433">
          <cell r="A433">
            <v>310200201</v>
          </cell>
          <cell r="B433" t="str">
            <v>02002 - Collection of rattan and  other jungle produce</v>
          </cell>
          <cell r="C433" t="str">
            <v>02002-01</v>
          </cell>
          <cell r="D433" t="str">
            <v>02002-01 - Balata, gutta-percha, guayule, chicle and similar natural gums</v>
          </cell>
          <cell r="E433" t="str">
            <v>02002-01-004</v>
          </cell>
          <cell r="F433" t="str">
            <v>Jelutong,  raw</v>
          </cell>
        </row>
        <row r="434">
          <cell r="A434">
            <v>310200201</v>
          </cell>
          <cell r="B434" t="str">
            <v>02002 - Collection of rattan and  other jungle produce</v>
          </cell>
          <cell r="C434" t="str">
            <v>02002-01</v>
          </cell>
          <cell r="D434" t="str">
            <v>02002-01 - Balata, gutta-percha, guayule, chicle and similar natural gums</v>
          </cell>
          <cell r="E434" t="str">
            <v>02002-01-005</v>
          </cell>
          <cell r="F434" t="str">
            <v>Jelutong,  pressed but not refined</v>
          </cell>
        </row>
        <row r="435">
          <cell r="A435">
            <v>310200201</v>
          </cell>
          <cell r="B435" t="str">
            <v>02002 - Collection of rattan and  other jungle produce</v>
          </cell>
          <cell r="C435" t="str">
            <v>02002-01</v>
          </cell>
          <cell r="D435" t="str">
            <v>02002-01 - Balata, gutta-percha, guayule, chicle and similar natural gums</v>
          </cell>
          <cell r="E435" t="str">
            <v>02002-01-006</v>
          </cell>
          <cell r="F435" t="str">
            <v>Jelutong,  refined</v>
          </cell>
        </row>
        <row r="436">
          <cell r="A436">
            <v>310200201</v>
          </cell>
          <cell r="B436" t="str">
            <v>02002 - Collection of rattan and  other jungle produce</v>
          </cell>
          <cell r="C436" t="str">
            <v>02002-01</v>
          </cell>
          <cell r="D436" t="str">
            <v>02002-01 - Balata, gutta-percha, guayule, chicle and similar natural gums</v>
          </cell>
          <cell r="E436" t="str">
            <v>02002-01-007</v>
          </cell>
          <cell r="F436" t="str">
            <v>Natural gums in plates,  sheets or strip</v>
          </cell>
        </row>
        <row r="437">
          <cell r="A437">
            <v>310200201</v>
          </cell>
          <cell r="B437" t="str">
            <v>02002 - Collection of rattan and  other jungle produce</v>
          </cell>
          <cell r="C437" t="str">
            <v>02002-01</v>
          </cell>
          <cell r="D437" t="str">
            <v>02002-01 - Balata, gutta-percha, guayule, chicle and similar natural gums</v>
          </cell>
          <cell r="E437" t="str">
            <v>02002-01-008</v>
          </cell>
          <cell r="F437" t="str">
            <v>Edible,  natural gums</v>
          </cell>
        </row>
        <row r="438">
          <cell r="A438">
            <v>310200201</v>
          </cell>
          <cell r="B438" t="str">
            <v>02002 - Collection of rattan and  other jungle produce</v>
          </cell>
          <cell r="C438" t="str">
            <v>02002-01</v>
          </cell>
          <cell r="D438" t="str">
            <v>02002-01 - Balata, gutta-percha, guayule, chicle and similar natural gums</v>
          </cell>
          <cell r="E438" t="str">
            <v>02002-01-009</v>
          </cell>
          <cell r="F438" t="str">
            <v>Other natural gums</v>
          </cell>
        </row>
        <row r="439">
          <cell r="A439">
            <v>310200202</v>
          </cell>
          <cell r="B439" t="str">
            <v>02002 - Collection of rattan and  other jungle produce</v>
          </cell>
          <cell r="C439" t="str">
            <v>02002-02</v>
          </cell>
          <cell r="D439" t="str">
            <v>02002-02 - Lac; other natural gums, resins and other vegetable saps and extracts</v>
          </cell>
          <cell r="E439" t="str">
            <v>02002-02-001</v>
          </cell>
          <cell r="F439" t="str">
            <v>Lac</v>
          </cell>
        </row>
        <row r="440">
          <cell r="A440">
            <v>310200202</v>
          </cell>
          <cell r="B440" t="str">
            <v>02002 - Collection of rattan and  other jungle produce</v>
          </cell>
          <cell r="C440" t="str">
            <v>02002-02</v>
          </cell>
          <cell r="D440" t="str">
            <v>02002-02 - Lac; other natural gums, resins and other vegetable saps and extracts</v>
          </cell>
          <cell r="E440" t="str">
            <v>02002-02-002</v>
          </cell>
          <cell r="F440" t="str">
            <v>Gum arabic</v>
          </cell>
        </row>
        <row r="441">
          <cell r="A441">
            <v>310200202</v>
          </cell>
          <cell r="B441" t="str">
            <v>02002 - Collection of rattan and  other jungle produce</v>
          </cell>
          <cell r="C441" t="str">
            <v>02002-02</v>
          </cell>
          <cell r="D441" t="str">
            <v>02002-02 - Lac; other natural gums, resins and other vegetable saps and extracts</v>
          </cell>
          <cell r="E441" t="str">
            <v>02002-02-003</v>
          </cell>
          <cell r="F441" t="str">
            <v>Other natural gums,  resins,  gum-resins and oleoresins (e.g. balsams)</v>
          </cell>
        </row>
        <row r="442">
          <cell r="A442">
            <v>310200202</v>
          </cell>
          <cell r="B442" t="str">
            <v>02002 - Collection of rattan and  other jungle produce</v>
          </cell>
          <cell r="C442" t="str">
            <v>02002-02</v>
          </cell>
          <cell r="D442" t="str">
            <v>02002-02 - Lac; other natural gums, resins and other vegetable saps and extracts</v>
          </cell>
          <cell r="E442" t="str">
            <v>02002-02-004</v>
          </cell>
          <cell r="F442" t="str">
            <v>Vegetable saps and extracts of opium</v>
          </cell>
        </row>
        <row r="443">
          <cell r="A443">
            <v>310200202</v>
          </cell>
          <cell r="B443" t="str">
            <v>02002 - Collection of rattan and  other jungle produce</v>
          </cell>
          <cell r="C443" t="str">
            <v>02002-02</v>
          </cell>
          <cell r="D443" t="str">
            <v>02002-02 - Lac; other natural gums, resins and other vegetable saps and extracts</v>
          </cell>
          <cell r="E443" t="str">
            <v>02002-02-005</v>
          </cell>
          <cell r="F443" t="str">
            <v>Vegetable saps and extracts of liquorice</v>
          </cell>
        </row>
        <row r="444">
          <cell r="A444">
            <v>310200202</v>
          </cell>
          <cell r="B444" t="str">
            <v>02002 - Collection of rattan and  other jungle produce</v>
          </cell>
          <cell r="C444" t="str">
            <v>02002-02</v>
          </cell>
          <cell r="D444" t="str">
            <v>02002-02 - Lac; other natural gums, resins and other vegetable saps and extracts</v>
          </cell>
          <cell r="E444" t="str">
            <v>02002-02-006</v>
          </cell>
          <cell r="F444" t="str">
            <v>Vegetable saps and extracts of hops</v>
          </cell>
        </row>
        <row r="445">
          <cell r="A445">
            <v>310200202</v>
          </cell>
          <cell r="B445" t="str">
            <v>02002 - Collection of rattan and  other jungle produce</v>
          </cell>
          <cell r="C445" t="str">
            <v>02002-02</v>
          </cell>
          <cell r="D445" t="str">
            <v>02002-02 - Lac; other natural gums, resins and other vegetable saps and extracts</v>
          </cell>
          <cell r="E445" t="str">
            <v>02002-02-007</v>
          </cell>
          <cell r="F445" t="str">
            <v>Vegetable saps and extracts of pyrethrum or of the roots of plants containing   rotenone</v>
          </cell>
        </row>
        <row r="446">
          <cell r="A446">
            <v>310200202</v>
          </cell>
          <cell r="B446" t="str">
            <v>02002 - Collection of rattan and  other jungle produce</v>
          </cell>
          <cell r="C446" t="str">
            <v>02002-02</v>
          </cell>
          <cell r="D446" t="str">
            <v>02002-02 - Lac; other natural gums, resins and other vegetable saps and extracts</v>
          </cell>
          <cell r="E446" t="str">
            <v>02002-02-008</v>
          </cell>
          <cell r="F446" t="str">
            <v>Other vegetable saps and extracts</v>
          </cell>
        </row>
        <row r="447">
          <cell r="A447">
            <v>310200202</v>
          </cell>
          <cell r="B447" t="str">
            <v>02002 - Collection of rattan and  other jungle produce</v>
          </cell>
          <cell r="C447" t="str">
            <v>02002-02</v>
          </cell>
          <cell r="D447" t="str">
            <v>02002-02 - Lac; other natural gums, resins and other vegetable saps and extracts</v>
          </cell>
          <cell r="E447" t="str">
            <v>02002-02-009</v>
          </cell>
          <cell r="F447" t="str">
            <v>Pectic substances,  pectinates and pectates</v>
          </cell>
        </row>
        <row r="448">
          <cell r="A448">
            <v>310200202</v>
          </cell>
          <cell r="B448" t="str">
            <v>02002 - Collection of rattan and  other jungle produce</v>
          </cell>
          <cell r="C448" t="str">
            <v>02002-02</v>
          </cell>
          <cell r="D448" t="str">
            <v>02002-02 - Lac; other natural gums, resins and other vegetable saps and extracts</v>
          </cell>
          <cell r="E448" t="str">
            <v>02002-02-010</v>
          </cell>
          <cell r="F448" t="str">
            <v>Agar-agar</v>
          </cell>
        </row>
        <row r="449">
          <cell r="A449">
            <v>310200202</v>
          </cell>
          <cell r="B449" t="str">
            <v>02002 - Collection of rattan and  other jungle produce</v>
          </cell>
          <cell r="C449" t="str">
            <v>02002-02</v>
          </cell>
          <cell r="D449" t="str">
            <v>02002-02 - Lac; other natural gums, resins and other vegetable saps and extracts</v>
          </cell>
          <cell r="E449" t="str">
            <v>02002-02-011</v>
          </cell>
          <cell r="F449" t="str">
            <v>Mucilages and thickeners,  whether or not modified,  derived from locust beans,  seeds or guar seeds</v>
          </cell>
        </row>
        <row r="450">
          <cell r="A450">
            <v>310200202</v>
          </cell>
          <cell r="B450" t="str">
            <v>02002 - Collection of rattan and  other jungle produce</v>
          </cell>
          <cell r="C450" t="str">
            <v>02002-02</v>
          </cell>
          <cell r="D450" t="str">
            <v>02002-02 - Lac; other natural gums, resins and other vegetable saps and extracts</v>
          </cell>
          <cell r="E450" t="str">
            <v>02002-02-012</v>
          </cell>
          <cell r="F450" t="str">
            <v>Other mucilages and thickeners,  whether or not modified,  derived from vegetable products</v>
          </cell>
        </row>
        <row r="451">
          <cell r="A451">
            <v>310200203</v>
          </cell>
          <cell r="B451" t="str">
            <v>02002 - Collection of rattan and  other jungle produce</v>
          </cell>
          <cell r="C451" t="str">
            <v>02002-03</v>
          </cell>
          <cell r="D451" t="str">
            <v>02002-03 - Natural cork, raw or simply prepared</v>
          </cell>
          <cell r="E451" t="str">
            <v>02002-03-001</v>
          </cell>
          <cell r="F451" t="str">
            <v>Natural cork,  raw or simply prepared</v>
          </cell>
        </row>
        <row r="452">
          <cell r="A452">
            <v>310200204</v>
          </cell>
          <cell r="B452" t="str">
            <v>02002 - Collection of rattan and  other jungle produce</v>
          </cell>
          <cell r="C452" t="str">
            <v>02002-04</v>
          </cell>
          <cell r="D452" t="str">
            <v>02002-04 - Parts of plants, without flowers or flower buds, and grasses, mosses and lichens, suitable for ornamental purposes</v>
          </cell>
          <cell r="E452" t="str">
            <v>02002-04-001</v>
          </cell>
          <cell r="F452" t="str">
            <v>Mosses and lichens</v>
          </cell>
        </row>
        <row r="453">
          <cell r="A453">
            <v>310200204</v>
          </cell>
          <cell r="B453" t="str">
            <v>02002 - Collection of rattan and  other jungle produce</v>
          </cell>
          <cell r="C453" t="str">
            <v>02002-04</v>
          </cell>
          <cell r="D453" t="str">
            <v>02002-04 - Parts of plants, without flowers or flower buds, and grasses, mosses and lichens, suitable for ornamental purposes</v>
          </cell>
          <cell r="E453" t="str">
            <v>02002-04-002</v>
          </cell>
          <cell r="F453" t="str">
            <v>Other foliage,  branches, etc.,  without flowers or flower buds,  fresh</v>
          </cell>
        </row>
        <row r="454">
          <cell r="A454">
            <v>310200204</v>
          </cell>
          <cell r="B454" t="str">
            <v>02002 - Collection of rattan and  other jungle produce</v>
          </cell>
          <cell r="C454" t="str">
            <v>02002-04</v>
          </cell>
          <cell r="D454" t="str">
            <v>02002-04 - Parts of plants, without flowers or flower buds, and grasses, mosses and lichens, suitable for ornamental purposes</v>
          </cell>
          <cell r="E454" t="str">
            <v>02002-04-003</v>
          </cell>
          <cell r="F454" t="str">
            <v>Other foliage,  branches, etc.,  without flowers or flower buds,  other than fresh</v>
          </cell>
        </row>
        <row r="455">
          <cell r="A455">
            <v>310200205</v>
          </cell>
          <cell r="B455" t="str">
            <v>02002 - Collection of rattan and  other jungle produce</v>
          </cell>
          <cell r="C455" t="str">
            <v>02002-05</v>
          </cell>
          <cell r="D455" t="str">
            <v>02002-05 - Vegetable materials of a kind used primarily for plaiting or as stuffing or padding; raw vegetable materials of a kind used primarily for dyeing or tanning; vegetable products n.e.c.</v>
          </cell>
          <cell r="E455" t="str">
            <v>02002-05-001</v>
          </cell>
          <cell r="F455" t="str">
            <v>Bamboos</v>
          </cell>
        </row>
        <row r="456">
          <cell r="A456">
            <v>310200205</v>
          </cell>
          <cell r="B456" t="str">
            <v>02002 - Collection of rattan and  other jungle produce</v>
          </cell>
          <cell r="C456" t="str">
            <v>02002-05</v>
          </cell>
          <cell r="D456" t="str">
            <v>02002-05 - Vegetable materials of a kind used primarily for plaiting or as stuffing or padding; raw vegetable materials of a kind used primarily for dyeing or tanning; vegetable products n.e.c.</v>
          </cell>
          <cell r="E456" t="str">
            <v>02002-05-002</v>
          </cell>
          <cell r="F456" t="str">
            <v>Rattans,  whole</v>
          </cell>
        </row>
        <row r="457">
          <cell r="A457">
            <v>310200205</v>
          </cell>
          <cell r="B457" t="str">
            <v>02002 - Collection of rattan and  other jungle produce</v>
          </cell>
          <cell r="C457" t="str">
            <v>02002-05</v>
          </cell>
          <cell r="D457" t="str">
            <v>02002-05 - Vegetable materials of a kind used primarily for plaiting or as stuffing or padding; raw vegetable materials of a kind used primarily for dyeing or tanning; vegetable products n.e.c.</v>
          </cell>
          <cell r="E457" t="str">
            <v>02002-05-003</v>
          </cell>
          <cell r="F457" t="str">
            <v>Rattans,  core,  split,  not exceeding 12mm in diameter</v>
          </cell>
        </row>
        <row r="458">
          <cell r="A458">
            <v>310200205</v>
          </cell>
          <cell r="B458" t="str">
            <v>02002 - Collection of rattan and  other jungle produce</v>
          </cell>
          <cell r="C458" t="str">
            <v>02002-05</v>
          </cell>
          <cell r="D458" t="str">
            <v>02002-05 - Vegetable materials of a kind used primarily for plaiting or as stuffing or padding; raw vegetable materials of a kind used primarily for dyeing or tanning; vegetable products n.e.c.</v>
          </cell>
          <cell r="E458" t="str">
            <v>02002-05-004</v>
          </cell>
          <cell r="F458" t="str">
            <v>Rattans,  skin,  split</v>
          </cell>
        </row>
        <row r="459">
          <cell r="A459">
            <v>310200205</v>
          </cell>
          <cell r="B459" t="str">
            <v>02002 - Collection of rattan and  other jungle produce</v>
          </cell>
          <cell r="C459" t="str">
            <v>02002-05</v>
          </cell>
          <cell r="D459" t="str">
            <v>02002-05 - Vegetable materials of a kind used primarily for plaiting or as stuffing or padding; raw vegetable materials of a kind used primarily for dyeing or tanning; vegetable products n.e.c.</v>
          </cell>
          <cell r="E459" t="str">
            <v>02002-05-005</v>
          </cell>
          <cell r="F459" t="str">
            <v>Other rattans,  split</v>
          </cell>
        </row>
        <row r="460">
          <cell r="A460">
            <v>310200205</v>
          </cell>
          <cell r="B460" t="str">
            <v>02002 - Collection of rattan and  other jungle produce</v>
          </cell>
          <cell r="C460" t="str">
            <v>02002-05</v>
          </cell>
          <cell r="D460" t="str">
            <v>02002-05 - Vegetable materials of a kind used primarily for plaiting or as stuffing or padding; raw vegetable materials of a kind used primarily for dyeing or tanning; vegetable products n.e.c.</v>
          </cell>
          <cell r="E460" t="str">
            <v>02002-05-006</v>
          </cell>
          <cell r="F460" t="str">
            <v>Other vegetable materials of a kind used primarily for plaiting</v>
          </cell>
        </row>
        <row r="461">
          <cell r="A461">
            <v>310200205</v>
          </cell>
          <cell r="B461" t="str">
            <v>02002 - Collection of rattan and  other jungle produce</v>
          </cell>
          <cell r="C461" t="str">
            <v>02002-05</v>
          </cell>
          <cell r="D461" t="str">
            <v>02002-05 - Vegetable materials of a kind used primarily for plaiting or as stuffing or padding; raw vegetable materials of a kind used primarily for dyeing or tanning; vegetable products n.e.c.</v>
          </cell>
          <cell r="E461" t="str">
            <v>02002-05-007</v>
          </cell>
          <cell r="F461" t="str">
            <v>Kapok</v>
          </cell>
        </row>
        <row r="462">
          <cell r="A462">
            <v>310200205</v>
          </cell>
          <cell r="B462" t="str">
            <v>02002 - Collection of rattan and  other jungle produce</v>
          </cell>
          <cell r="C462" t="str">
            <v>02002-05</v>
          </cell>
          <cell r="D462" t="str">
            <v>02002-05 - Vegetable materials of a kind used primarily for plaiting or as stuffing or padding; raw vegetable materials of a kind used primarily for dyeing or tanning; vegetable products n.e.c.</v>
          </cell>
          <cell r="E462" t="str">
            <v>02002-05-008</v>
          </cell>
          <cell r="F462" t="str">
            <v>Other vegetable materials of a kind used primarily as stuffing or as padding</v>
          </cell>
        </row>
        <row r="463">
          <cell r="A463">
            <v>310200205</v>
          </cell>
          <cell r="B463" t="str">
            <v>02002 - Collection of rattan and  other jungle produce</v>
          </cell>
          <cell r="C463" t="str">
            <v>02002-05</v>
          </cell>
          <cell r="D463" t="str">
            <v>02002-05 - Vegetable materials of a kind used primarily for plaiting or as stuffing or padding; raw vegetable materials of a kind used primarily for dyeing or tanning; vegetable products n.e.c.</v>
          </cell>
          <cell r="E463" t="str">
            <v>02002-05-009</v>
          </cell>
          <cell r="F463" t="str">
            <v>Other vegetable materials of a kind used primarily in brooms or in brushes</v>
          </cell>
        </row>
        <row r="464">
          <cell r="A464">
            <v>310200205</v>
          </cell>
          <cell r="B464" t="str">
            <v>02002 - Collection of rattan and  other jungle produce</v>
          </cell>
          <cell r="C464" t="str">
            <v>02002-05</v>
          </cell>
          <cell r="D464" t="str">
            <v>02002-05 - Vegetable materials of a kind used primarily for plaiting or as stuffing or padding; raw vegetable materials of a kind used primarily for dyeing or tanning; vegetable products n.e.c.</v>
          </cell>
          <cell r="E464" t="str">
            <v>02002-05-010</v>
          </cell>
          <cell r="F464" t="str">
            <v>Raw vegetable materials of a kind used primarily in dyeing or tanning</v>
          </cell>
        </row>
        <row r="465">
          <cell r="A465">
            <v>310200205</v>
          </cell>
          <cell r="B465" t="str">
            <v>02002 - Collection of rattan and  other jungle produce</v>
          </cell>
          <cell r="C465" t="str">
            <v>02002-05</v>
          </cell>
          <cell r="D465" t="str">
            <v>02002-05 - Vegetable materials of a kind used primarily for plaiting or as stuffing or padding; raw vegetable materials of a kind used primarily for dyeing or tanning; vegetable products n.e.c.</v>
          </cell>
          <cell r="E465" t="str">
            <v>02002-05-011</v>
          </cell>
          <cell r="F465" t="str">
            <v>Other vegetable products not elsewhere specified or included</v>
          </cell>
        </row>
        <row r="466">
          <cell r="A466">
            <v>310200205</v>
          </cell>
          <cell r="B466" t="str">
            <v>02002 - Collection of rattan and  other jungle produce</v>
          </cell>
          <cell r="C466" t="str">
            <v>02002-05</v>
          </cell>
          <cell r="D466" t="str">
            <v>02002-05 - Vegetable materials of a kind used primarily for plaiting or as stuffing or padding; raw vegetable materials of a kind used primarily for dyeing or tanning; vegetable products n.e.c.</v>
          </cell>
          <cell r="E466" t="str">
            <v>02002-05-012</v>
          </cell>
          <cell r="F466" t="str">
            <v>Acorns and horse-chestnuts</v>
          </cell>
        </row>
        <row r="467">
          <cell r="A467">
            <v>310200401</v>
          </cell>
          <cell r="B467" t="str">
            <v>02004 - Wild sago palm collection</v>
          </cell>
          <cell r="C467" t="str">
            <v>02004-01</v>
          </cell>
          <cell r="D467" t="str">
            <v>02004-01 - Sago</v>
          </cell>
          <cell r="E467" t="str">
            <v>02004-01-001</v>
          </cell>
          <cell r="F467" t="str">
            <v>Sago pith,  fresh or dried</v>
          </cell>
        </row>
        <row r="468">
          <cell r="A468">
            <v>310200501</v>
          </cell>
          <cell r="B468" t="str">
            <v>02005 - Bird's nest collection</v>
          </cell>
          <cell r="C468" t="str">
            <v>02005-01</v>
          </cell>
          <cell r="D468" t="str">
            <v>02005-01 - Birds' nests</v>
          </cell>
          <cell r="E468" t="str">
            <v>02005-01-001</v>
          </cell>
          <cell r="F468" t="str">
            <v>Birds' nests</v>
          </cell>
        </row>
        <row r="469">
          <cell r="A469">
            <v>310200601</v>
          </cell>
          <cell r="B469" t="str">
            <v>02006 - Rubber wood logging</v>
          </cell>
          <cell r="C469" t="str">
            <v>02006-01</v>
          </cell>
          <cell r="D469" t="str">
            <v>02006-01 - Rubber wood</v>
          </cell>
          <cell r="E469" t="str">
            <v>02006-01-001</v>
          </cell>
          <cell r="F469" t="str">
            <v>Wood sawn of a thickness exceeding 6mm of other tropical wood type, as sawn lengthwise, light hardwood, rubberwood</v>
          </cell>
        </row>
        <row r="470">
          <cell r="A470">
            <v>310200901</v>
          </cell>
          <cell r="B470" t="str">
            <v>02009  -  Forest services n.e.c.</v>
          </cell>
          <cell r="C470" t="str">
            <v>02009-01</v>
          </cell>
          <cell r="D470" t="str">
            <v>02009-01  -  Forestry and logging services</v>
          </cell>
          <cell r="E470" t="str">
            <v>02009-01-001</v>
          </cell>
          <cell r="F470" t="str">
            <v>Forest trees nurseries services</v>
          </cell>
        </row>
        <row r="471">
          <cell r="A471">
            <v>310200901</v>
          </cell>
          <cell r="B471" t="str">
            <v>02009  -  Forest services n.e.c.</v>
          </cell>
          <cell r="C471" t="str">
            <v>02009-01</v>
          </cell>
          <cell r="D471" t="str">
            <v>02009-01  -  Forestry and logging services</v>
          </cell>
          <cell r="E471" t="str">
            <v>02009-01-002</v>
          </cell>
          <cell r="F471" t="str">
            <v>Services related to forestry production such as transplanting, replanting, thinning, forestry inventories, timber evaluation, fire protection</v>
          </cell>
        </row>
        <row r="472">
          <cell r="A472">
            <v>310200901</v>
          </cell>
          <cell r="B472" t="str">
            <v>02009  -  Forest services n.e.c.</v>
          </cell>
          <cell r="C472" t="str">
            <v>02009-01</v>
          </cell>
          <cell r="D472" t="str">
            <v>02009-01  -  Forestry and logging services</v>
          </cell>
          <cell r="E472" t="str">
            <v>02009-01-003</v>
          </cell>
          <cell r="F472" t="str">
            <v>Services related to logging such as felling, cutting, debarking, transport of logs within the forest</v>
          </cell>
        </row>
        <row r="473">
          <cell r="A473">
            <v>510500101</v>
          </cell>
          <cell r="B473" t="str">
            <v>05001 - Ocean and coastal fishing</v>
          </cell>
          <cell r="C473" t="str">
            <v>05001-01</v>
          </cell>
          <cell r="D473" t="str">
            <v>05001-01 - Fish, live</v>
          </cell>
          <cell r="E473" t="str">
            <v>05001-01-001</v>
          </cell>
          <cell r="F473" t="str">
            <v>Trout,  fry,  alive</v>
          </cell>
        </row>
        <row r="474">
          <cell r="A474">
            <v>510500101</v>
          </cell>
          <cell r="B474" t="str">
            <v>05001 - Ocean and coastal fishing</v>
          </cell>
          <cell r="C474" t="str">
            <v>05001-01</v>
          </cell>
          <cell r="D474" t="str">
            <v>05001-01 - Fish, live</v>
          </cell>
          <cell r="E474" t="str">
            <v>05001-01-002</v>
          </cell>
          <cell r="F474" t="str">
            <v>Trout,  other than fry,  alive</v>
          </cell>
        </row>
        <row r="475">
          <cell r="A475">
            <v>510500101</v>
          </cell>
          <cell r="B475" t="str">
            <v>05001 - Ocean and coastal fishing</v>
          </cell>
          <cell r="C475" t="str">
            <v>05001-01</v>
          </cell>
          <cell r="D475" t="str">
            <v>05001-01 - Fish, live</v>
          </cell>
          <cell r="E475" t="str">
            <v>05001-01-003</v>
          </cell>
          <cell r="F475" t="str">
            <v>Eels (anguilla spp.),  fry,  alive</v>
          </cell>
        </row>
        <row r="476">
          <cell r="A476">
            <v>510500101</v>
          </cell>
          <cell r="B476" t="str">
            <v>05001 - Ocean and coastal fishing</v>
          </cell>
          <cell r="C476" t="str">
            <v>05001-01</v>
          </cell>
          <cell r="D476" t="str">
            <v>05001-01 - Fish, live</v>
          </cell>
          <cell r="E476" t="str">
            <v>05001-01-004</v>
          </cell>
          <cell r="F476" t="str">
            <v>Eels (anguilla spp.),  other than fry,  alive</v>
          </cell>
        </row>
        <row r="477">
          <cell r="A477">
            <v>510500101</v>
          </cell>
          <cell r="B477" t="str">
            <v>05001 - Ocean and coastal fishing</v>
          </cell>
          <cell r="C477" t="str">
            <v>05001-01</v>
          </cell>
          <cell r="D477" t="str">
            <v>05001-01 - Fish, live</v>
          </cell>
          <cell r="E477" t="str">
            <v>05001-01-005</v>
          </cell>
          <cell r="F477" t="str">
            <v>Carp,  fry,  alive</v>
          </cell>
        </row>
        <row r="478">
          <cell r="A478">
            <v>510500101</v>
          </cell>
          <cell r="B478" t="str">
            <v>05001 - Ocean and coastal fishing</v>
          </cell>
          <cell r="C478" t="str">
            <v>05001-01</v>
          </cell>
          <cell r="D478" t="str">
            <v>05001-01 - Fish, live</v>
          </cell>
          <cell r="E478" t="str">
            <v>05001-01-006</v>
          </cell>
          <cell r="F478" t="str">
            <v>Carp,  other than fry,  alive</v>
          </cell>
        </row>
        <row r="479">
          <cell r="A479">
            <v>510500101</v>
          </cell>
          <cell r="B479" t="str">
            <v>05001 - Ocean and coastal fishing</v>
          </cell>
          <cell r="C479" t="str">
            <v>05001-01</v>
          </cell>
          <cell r="D479" t="str">
            <v>05001-01 - Fish, live</v>
          </cell>
          <cell r="E479" t="str">
            <v>05001-01-007</v>
          </cell>
          <cell r="F479" t="str">
            <v>Other live fish,  other than trout,  eels or carp</v>
          </cell>
        </row>
        <row r="480">
          <cell r="A480">
            <v>510500102</v>
          </cell>
          <cell r="B480" t="str">
            <v>05001 - Ocean and coastal fishing</v>
          </cell>
          <cell r="C480" t="str">
            <v>05001-02</v>
          </cell>
          <cell r="D480" t="str">
            <v>05001-02 - Fish, fresh or chilled</v>
          </cell>
          <cell r="E480" t="str">
            <v>05001-02-001</v>
          </cell>
          <cell r="F480" t="str">
            <v>Trout,  excluding livers and roes,  fresh or chilled</v>
          </cell>
        </row>
        <row r="481">
          <cell r="A481">
            <v>510500102</v>
          </cell>
          <cell r="B481" t="str">
            <v>05001 - Ocean and coastal fishing</v>
          </cell>
          <cell r="C481" t="str">
            <v>05001-02</v>
          </cell>
          <cell r="D481" t="str">
            <v>05001-02 - Fish, fresh or chilled</v>
          </cell>
          <cell r="E481" t="str">
            <v>05001-02-002</v>
          </cell>
          <cell r="F481" t="str">
            <v>Pacific salmon,  atlantic salmon and danube salmon,  excluding livers and roes,  fresh or chilled</v>
          </cell>
        </row>
        <row r="482">
          <cell r="A482">
            <v>510500102</v>
          </cell>
          <cell r="B482" t="str">
            <v>05001 - Ocean and coastal fishing</v>
          </cell>
          <cell r="C482" t="str">
            <v>05001-02</v>
          </cell>
          <cell r="D482" t="str">
            <v>05001-02 - Fish, fresh or chilled</v>
          </cell>
          <cell r="E482" t="str">
            <v>05001-02-003</v>
          </cell>
          <cell r="F482" t="str">
            <v>Other salmonidae,  excluding livers and roes,  fresh or chilled</v>
          </cell>
        </row>
        <row r="483">
          <cell r="A483">
            <v>510500102</v>
          </cell>
          <cell r="B483" t="str">
            <v>05001 - Ocean and coastal fishing</v>
          </cell>
          <cell r="C483" t="str">
            <v>05001-02</v>
          </cell>
          <cell r="D483" t="str">
            <v>05001-02 - Fish, fresh or chilled</v>
          </cell>
          <cell r="E483" t="str">
            <v>05001-02-004</v>
          </cell>
          <cell r="F483" t="str">
            <v>Halibut,  excluding livers and roes,  fresh or chilled</v>
          </cell>
        </row>
        <row r="484">
          <cell r="A484">
            <v>510500102</v>
          </cell>
          <cell r="B484" t="str">
            <v>05001 - Ocean and coastal fishing</v>
          </cell>
          <cell r="C484" t="str">
            <v>05001-02</v>
          </cell>
          <cell r="D484" t="str">
            <v>05001-02 - Fish, fresh or chilled</v>
          </cell>
          <cell r="E484" t="str">
            <v>05001-02-005</v>
          </cell>
          <cell r="F484" t="str">
            <v>Plaice (Pleuronectes platessa), excluding livers and roes,  fresh or chilled</v>
          </cell>
        </row>
        <row r="485">
          <cell r="A485">
            <v>510500102</v>
          </cell>
          <cell r="B485" t="str">
            <v>05001 - Ocean and coastal fishing</v>
          </cell>
          <cell r="C485" t="str">
            <v>05001-02</v>
          </cell>
          <cell r="D485" t="str">
            <v>05001-02 - Fish, fresh or chilled</v>
          </cell>
          <cell r="E485" t="str">
            <v>05001-02-006</v>
          </cell>
          <cell r="F485" t="str">
            <v>Sole (solea spp),  excluding livers and roes, fresh or chilled</v>
          </cell>
        </row>
        <row r="486">
          <cell r="A486">
            <v>510500102</v>
          </cell>
          <cell r="B486" t="str">
            <v>05001 - Ocean and coastal fishing</v>
          </cell>
          <cell r="C486" t="str">
            <v>05001-02</v>
          </cell>
          <cell r="D486" t="str">
            <v>05001-02 - Fish, fresh or chilled</v>
          </cell>
          <cell r="E486" t="str">
            <v>05001-02-007</v>
          </cell>
          <cell r="F486" t="str">
            <v>Other flat fish,  excluding livers and roes,  fresh or chilled</v>
          </cell>
        </row>
        <row r="487">
          <cell r="A487">
            <v>510500102</v>
          </cell>
          <cell r="B487" t="str">
            <v>05001 - Ocean and coastal fishing</v>
          </cell>
          <cell r="C487" t="str">
            <v>05001-02</v>
          </cell>
          <cell r="D487" t="str">
            <v>05001-02 - Fish, fresh or chilled</v>
          </cell>
          <cell r="E487" t="str">
            <v>05001-02-008</v>
          </cell>
          <cell r="F487" t="str">
            <v>Albacore or longfinned tunas (Thunnus alalunga),  excluding livers and roes,  fresh or chilled</v>
          </cell>
        </row>
        <row r="488">
          <cell r="A488">
            <v>510500102</v>
          </cell>
          <cell r="B488" t="str">
            <v>05001 - Ocean and coastal fishing</v>
          </cell>
          <cell r="C488" t="str">
            <v>05001-02</v>
          </cell>
          <cell r="D488" t="str">
            <v>05001-02 - Fish, fresh or chilled</v>
          </cell>
          <cell r="E488" t="str">
            <v>05001-02-009</v>
          </cell>
          <cell r="F488" t="str">
            <v>Yellowfin tunas (thunnus albacares),  excluding livers and roes,  fresh or chilled</v>
          </cell>
        </row>
        <row r="489">
          <cell r="A489">
            <v>510500102</v>
          </cell>
          <cell r="B489" t="str">
            <v>05001 - Ocean and coastal fishing</v>
          </cell>
          <cell r="C489" t="str">
            <v>05001-02</v>
          </cell>
          <cell r="D489" t="str">
            <v>05001-02 - Fish, fresh or chilled</v>
          </cell>
          <cell r="E489" t="str">
            <v>05001-02-010</v>
          </cell>
          <cell r="F489" t="str">
            <v>Skipjack or stripe-bellied bonito,  excluding livers and roes,  fresh or chilled</v>
          </cell>
        </row>
        <row r="490">
          <cell r="A490">
            <v>510500102</v>
          </cell>
          <cell r="B490" t="str">
            <v>05001 - Ocean and coastal fishing</v>
          </cell>
          <cell r="C490" t="str">
            <v>05001-02</v>
          </cell>
          <cell r="D490" t="str">
            <v>05001-02 - Fish, fresh or chilled</v>
          </cell>
          <cell r="E490" t="str">
            <v>05001-02-011</v>
          </cell>
          <cell r="F490" t="str">
            <v>Other tunas,  excluding livers and roes,  fresh or chilled</v>
          </cell>
        </row>
        <row r="491">
          <cell r="A491">
            <v>510500102</v>
          </cell>
          <cell r="B491" t="str">
            <v>05001 - Ocean and coastal fishing</v>
          </cell>
          <cell r="C491" t="str">
            <v>05001-02</v>
          </cell>
          <cell r="D491" t="str">
            <v>05001-02 - Fish, fresh or chilled</v>
          </cell>
          <cell r="E491" t="str">
            <v>05001-02-012</v>
          </cell>
          <cell r="F491" t="str">
            <v>Herrings,  excluding livers and roes,  fresh or chilled</v>
          </cell>
        </row>
        <row r="492">
          <cell r="A492">
            <v>510500102</v>
          </cell>
          <cell r="B492" t="str">
            <v>05001 - Ocean and coastal fishing</v>
          </cell>
          <cell r="C492" t="str">
            <v>05001-02</v>
          </cell>
          <cell r="D492" t="str">
            <v>05001-02 - Fish, fresh or chilled</v>
          </cell>
          <cell r="E492" t="str">
            <v>05001-02-013</v>
          </cell>
          <cell r="F492" t="str">
            <v>Cod,  excluding livers and roes,  fresh or chilled</v>
          </cell>
        </row>
        <row r="493">
          <cell r="A493">
            <v>510500102</v>
          </cell>
          <cell r="B493" t="str">
            <v>05001 - Ocean and coastal fishing</v>
          </cell>
          <cell r="C493" t="str">
            <v>05001-02</v>
          </cell>
          <cell r="D493" t="str">
            <v>05001-02 - Fish, fresh or chilled</v>
          </cell>
          <cell r="E493" t="str">
            <v>05001-02-014</v>
          </cell>
          <cell r="F493" t="str">
            <v>Sardines,  excluding livers and roes,  fresh or chilled</v>
          </cell>
        </row>
        <row r="494">
          <cell r="A494">
            <v>510500102</v>
          </cell>
          <cell r="B494" t="str">
            <v>05001 - Ocean and coastal fishing</v>
          </cell>
          <cell r="C494" t="str">
            <v>05001-02</v>
          </cell>
          <cell r="D494" t="str">
            <v>05001-02 - Fish, fresh or chilled</v>
          </cell>
          <cell r="E494" t="str">
            <v>05001-02-015</v>
          </cell>
          <cell r="F494" t="str">
            <v>Haddock,  excluding livers and roes,  fresh or chilled</v>
          </cell>
        </row>
        <row r="495">
          <cell r="A495">
            <v>510500102</v>
          </cell>
          <cell r="B495" t="str">
            <v>05001 - Ocean and coastal fishing</v>
          </cell>
          <cell r="C495" t="str">
            <v>05001-02</v>
          </cell>
          <cell r="D495" t="str">
            <v>05001-02 - Fish, fresh or chilled</v>
          </cell>
          <cell r="E495" t="str">
            <v>05001-02-016</v>
          </cell>
          <cell r="F495" t="str">
            <v>Coalfish,  excluding livers and roes,  fresh or chilled</v>
          </cell>
        </row>
        <row r="496">
          <cell r="A496">
            <v>510500102</v>
          </cell>
          <cell r="B496" t="str">
            <v>05001 - Ocean and coastal fishing</v>
          </cell>
          <cell r="C496" t="str">
            <v>05001-02</v>
          </cell>
          <cell r="D496" t="str">
            <v>05001-02 - Fish, fresh or chilled</v>
          </cell>
          <cell r="E496" t="str">
            <v>05001-02-017</v>
          </cell>
          <cell r="F496" t="str">
            <v>Mackerel,  excluding livers and roes,  fresh or chilled</v>
          </cell>
        </row>
        <row r="497">
          <cell r="A497">
            <v>510500102</v>
          </cell>
          <cell r="B497" t="str">
            <v>05001 - Ocean and coastal fishing</v>
          </cell>
          <cell r="C497" t="str">
            <v>05001-02</v>
          </cell>
          <cell r="D497" t="str">
            <v>05001-02 - Fish, fresh or chilled</v>
          </cell>
          <cell r="E497" t="str">
            <v>05001-02-018</v>
          </cell>
          <cell r="F497" t="str">
            <v>Dog fish and other sharks, excluding livers and roes,  fresh or chilled</v>
          </cell>
        </row>
        <row r="498">
          <cell r="A498">
            <v>510500102</v>
          </cell>
          <cell r="B498" t="str">
            <v>05001 - Ocean and coastal fishing</v>
          </cell>
          <cell r="C498" t="str">
            <v>05001-02</v>
          </cell>
          <cell r="D498" t="str">
            <v>05001-02 - Fish, fresh or chilled</v>
          </cell>
          <cell r="E498" t="str">
            <v>05001-02-019</v>
          </cell>
          <cell r="F498" t="str">
            <v>Eels (anguilla spp),  excluding livers and roes,  fresh or chilled</v>
          </cell>
        </row>
        <row r="499">
          <cell r="A499">
            <v>510500102</v>
          </cell>
          <cell r="B499" t="str">
            <v>05001 - Ocean and coastal fishing</v>
          </cell>
          <cell r="C499" t="str">
            <v>05001-02</v>
          </cell>
          <cell r="D499" t="str">
            <v>05001-02 - Fish, fresh or chilled</v>
          </cell>
          <cell r="E499" t="str">
            <v>05001-02-020</v>
          </cell>
          <cell r="F499" t="str">
            <v>Other fish,  excluding livers and roes,  fresh, or chilled</v>
          </cell>
        </row>
        <row r="500">
          <cell r="A500">
            <v>510500103</v>
          </cell>
          <cell r="B500" t="str">
            <v>05001 - Ocean and coastal fishing</v>
          </cell>
          <cell r="C500" t="str">
            <v>05001-03</v>
          </cell>
          <cell r="D500" t="str">
            <v>05001-03 - Crustaceans, not frozen</v>
          </cell>
          <cell r="E500" t="str">
            <v>05001-03-001</v>
          </cell>
          <cell r="F500" t="str">
            <v>Rock lobster and other sea crawfish,  in airtight containers,  not frozen</v>
          </cell>
        </row>
        <row r="501">
          <cell r="A501">
            <v>510500103</v>
          </cell>
          <cell r="B501" t="str">
            <v>05001 - Ocean and coastal fishing</v>
          </cell>
          <cell r="C501" t="str">
            <v>05001-03</v>
          </cell>
          <cell r="D501" t="str">
            <v>05001-03 - Crustaceans, not frozen</v>
          </cell>
          <cell r="E501" t="str">
            <v>05001-03-002</v>
          </cell>
          <cell r="F501" t="str">
            <v>Rock lobster and  other sea crawfish,  not frozen</v>
          </cell>
        </row>
        <row r="502">
          <cell r="A502">
            <v>510500103</v>
          </cell>
          <cell r="B502" t="str">
            <v>05001 - Ocean and coastal fishing</v>
          </cell>
          <cell r="C502" t="str">
            <v>05001-03</v>
          </cell>
          <cell r="D502" t="str">
            <v>05001-03 - Crustaceans, not frozen</v>
          </cell>
          <cell r="E502" t="str">
            <v>05001-03-003</v>
          </cell>
          <cell r="F502" t="str">
            <v>Lobster,  in airtight containers,  not frozen</v>
          </cell>
        </row>
        <row r="503">
          <cell r="A503">
            <v>510500103</v>
          </cell>
          <cell r="B503" t="str">
            <v>05001 - Ocean and coastal fishing</v>
          </cell>
          <cell r="C503" t="str">
            <v>05001-03</v>
          </cell>
          <cell r="D503" t="str">
            <v>05001-03 - Crustaceans, not frozen</v>
          </cell>
          <cell r="E503" t="str">
            <v>05001-03-004</v>
          </cell>
          <cell r="F503" t="str">
            <v>Lobsters,  other than in shell,  not frozen</v>
          </cell>
        </row>
        <row r="504">
          <cell r="A504">
            <v>510500103</v>
          </cell>
          <cell r="B504" t="str">
            <v>05001 - Ocean and coastal fishing</v>
          </cell>
          <cell r="C504" t="str">
            <v>05001-03</v>
          </cell>
          <cell r="D504" t="str">
            <v>05001-03 - Crustaceans, not frozen</v>
          </cell>
          <cell r="E504" t="str">
            <v>05001-03-005</v>
          </cell>
          <cell r="F504" t="str">
            <v>Shrimps and prawns,  in shell cooked by steaming or by boiling in water,  dried,  salted or in brine,  in airtight  containers</v>
          </cell>
        </row>
        <row r="505">
          <cell r="A505">
            <v>510500103</v>
          </cell>
          <cell r="B505" t="str">
            <v>05001 - Ocean and coastal fishing</v>
          </cell>
          <cell r="C505" t="str">
            <v>05001-03</v>
          </cell>
          <cell r="D505" t="str">
            <v>05001-03 - Crustaceans, not frozen</v>
          </cell>
          <cell r="E505" t="str">
            <v>05001-03-006</v>
          </cell>
          <cell r="F505" t="str">
            <v>Shrimps,  other than in shell,  not frozen</v>
          </cell>
        </row>
        <row r="506">
          <cell r="A506">
            <v>510500103</v>
          </cell>
          <cell r="B506" t="str">
            <v>05001 - Ocean and coastal fishing</v>
          </cell>
          <cell r="C506" t="str">
            <v>05001-03</v>
          </cell>
          <cell r="D506" t="str">
            <v>05001-03 - Crustaceans, not frozen</v>
          </cell>
          <cell r="E506" t="str">
            <v>05001-03-007</v>
          </cell>
          <cell r="F506" t="str">
            <v>Shrimps and prawn,  other than in shell fresh or chilled</v>
          </cell>
        </row>
        <row r="507">
          <cell r="A507">
            <v>510500103</v>
          </cell>
          <cell r="B507" t="str">
            <v>05001 - Ocean and coastal fishing</v>
          </cell>
          <cell r="C507" t="str">
            <v>05001-03</v>
          </cell>
          <cell r="D507" t="str">
            <v>05001-03 - Crustaceans, not frozen</v>
          </cell>
          <cell r="E507" t="str">
            <v>05001-03-008</v>
          </cell>
          <cell r="F507" t="str">
            <v>Shrimps and prawn,  other than in shell,  other than fresh or chilled</v>
          </cell>
        </row>
        <row r="508">
          <cell r="A508">
            <v>510500103</v>
          </cell>
          <cell r="B508" t="str">
            <v>05001 - Ocean and coastal fishing</v>
          </cell>
          <cell r="C508" t="str">
            <v>05001-03</v>
          </cell>
          <cell r="D508" t="str">
            <v>05001-03 - Crustaceans, not frozen</v>
          </cell>
          <cell r="E508" t="str">
            <v>05001-03-009</v>
          </cell>
          <cell r="F508" t="str">
            <v>Crabs,  in airtight containers,  not frozen</v>
          </cell>
        </row>
        <row r="509">
          <cell r="A509">
            <v>510500103</v>
          </cell>
          <cell r="B509" t="str">
            <v>05001 - Ocean and coastal fishing</v>
          </cell>
          <cell r="C509" t="str">
            <v>05001-03</v>
          </cell>
          <cell r="D509" t="str">
            <v>05001-03 - Crustaceans, not frozen</v>
          </cell>
          <cell r="E509" t="str">
            <v>05001-03-010</v>
          </cell>
          <cell r="F509" t="str">
            <v>Crabs,  other than in shell,  not frozen</v>
          </cell>
        </row>
        <row r="510">
          <cell r="A510">
            <v>510500103</v>
          </cell>
          <cell r="B510" t="str">
            <v>05001 - Ocean and coastal fishing</v>
          </cell>
          <cell r="C510" t="str">
            <v>05001-03</v>
          </cell>
          <cell r="D510" t="str">
            <v>05001-03 - Crustaceans, not frozen</v>
          </cell>
          <cell r="E510" t="str">
            <v>05001-03-011</v>
          </cell>
          <cell r="F510" t="str">
            <v>Other crustaceans,  including  flours,  meals and pellets,  fit for human consumption,  in airtight containers</v>
          </cell>
        </row>
        <row r="511">
          <cell r="A511">
            <v>510500103</v>
          </cell>
          <cell r="B511" t="str">
            <v>05001 - Ocean and coastal fishing</v>
          </cell>
          <cell r="C511" t="str">
            <v>05001-03</v>
          </cell>
          <cell r="D511" t="str">
            <v>05001-03 - Crustaceans, not frozen</v>
          </cell>
          <cell r="E511" t="str">
            <v>05001-03-012</v>
          </cell>
          <cell r="F511" t="str">
            <v>Other crustaceans,  other than in shell,  not frozen,  including  flours,  meals and  pellets of crustaceans,  fit for human consumption</v>
          </cell>
        </row>
        <row r="512">
          <cell r="A512">
            <v>510500104</v>
          </cell>
          <cell r="B512" t="str">
            <v>05001 - Ocean and coastal fishing</v>
          </cell>
          <cell r="C512" t="str">
            <v>05001-04</v>
          </cell>
          <cell r="D512" t="str">
            <v>05001-04 - Oysters</v>
          </cell>
          <cell r="E512" t="str">
            <v>05001-04-001</v>
          </cell>
          <cell r="F512" t="str">
            <v>Oysters,  live,  fresh chilled,  frozen,  dried,  salted or in brine</v>
          </cell>
        </row>
        <row r="513">
          <cell r="A513">
            <v>510500201</v>
          </cell>
          <cell r="B513" t="str">
            <v xml:space="preserve">05002 - Inland fishing </v>
          </cell>
          <cell r="C513" t="str">
            <v>05002-01</v>
          </cell>
          <cell r="D513" t="str">
            <v>05002-01 - Other aquatic invertebrates, live, fresh or chilled</v>
          </cell>
          <cell r="E513" t="str">
            <v>05002-01-001</v>
          </cell>
          <cell r="F513" t="str">
            <v>Scallops,  live,  fresh or chilled</v>
          </cell>
        </row>
        <row r="514">
          <cell r="A514">
            <v>510500201</v>
          </cell>
          <cell r="B514" t="str">
            <v xml:space="preserve">05002 - Inland fishing </v>
          </cell>
          <cell r="C514" t="str">
            <v>05002-01</v>
          </cell>
          <cell r="D514" t="str">
            <v>05002-01 - Other aquatic invertebrates, live, fresh or chilled</v>
          </cell>
          <cell r="E514" t="str">
            <v>05002-01-002</v>
          </cell>
          <cell r="F514" t="str">
            <v>Mussels,  live,  fresh or chilled</v>
          </cell>
        </row>
        <row r="515">
          <cell r="A515">
            <v>510500201</v>
          </cell>
          <cell r="B515" t="str">
            <v xml:space="preserve">05002 - Inland fishing </v>
          </cell>
          <cell r="C515" t="str">
            <v>05002-01</v>
          </cell>
          <cell r="D515" t="str">
            <v>05002-01 - Other aquatic invertebrates, live, fresh or chilled</v>
          </cell>
          <cell r="E515" t="str">
            <v>05002-01-003</v>
          </cell>
          <cell r="F515" t="str">
            <v>Cuttle fish and squid,  live,  fresh or chilled</v>
          </cell>
        </row>
        <row r="516">
          <cell r="A516">
            <v>510500201</v>
          </cell>
          <cell r="B516" t="str">
            <v xml:space="preserve">05002 - Inland fishing </v>
          </cell>
          <cell r="C516" t="str">
            <v>05002-01</v>
          </cell>
          <cell r="D516" t="str">
            <v>05002-01 - Other aquatic invertebrates, live, fresh or chilled</v>
          </cell>
          <cell r="E516" t="str">
            <v>05002-01-004</v>
          </cell>
          <cell r="F516" t="str">
            <v>Octopus,  live,  fresh or chilled</v>
          </cell>
        </row>
        <row r="517">
          <cell r="A517">
            <v>510500201</v>
          </cell>
          <cell r="B517" t="str">
            <v xml:space="preserve">05002 - Inland fishing </v>
          </cell>
          <cell r="C517" t="str">
            <v>05002-01</v>
          </cell>
          <cell r="D517" t="str">
            <v>05002-01 - Other aquatic invertebrates, live, fresh or chilled</v>
          </cell>
          <cell r="E517" t="str">
            <v>05002-01-005</v>
          </cell>
          <cell r="F517" t="str">
            <v>Beche-de-mer (trepang) live,  fresh or chilled</v>
          </cell>
        </row>
        <row r="518">
          <cell r="A518">
            <v>510500201</v>
          </cell>
          <cell r="B518" t="str">
            <v xml:space="preserve">05002 - Inland fishing </v>
          </cell>
          <cell r="C518" t="str">
            <v>05002-01</v>
          </cell>
          <cell r="D518" t="str">
            <v>05002-01 - Other aquatic invertebrates, live, fresh or chilled</v>
          </cell>
          <cell r="E518" t="str">
            <v>05002-01-006</v>
          </cell>
          <cell r="F518" t="str">
            <v>Other aquatic invertebrates,  other than crustaceans and molluscs,  live,  fresh or chilled</v>
          </cell>
        </row>
        <row r="519">
          <cell r="A519">
            <v>510500201</v>
          </cell>
          <cell r="B519" t="str">
            <v xml:space="preserve">05002 - Inland fishing </v>
          </cell>
          <cell r="C519" t="str">
            <v>05002-01</v>
          </cell>
          <cell r="D519" t="str">
            <v>05002-01 - Other aquatic invertebrates, live, fresh or chilled</v>
          </cell>
          <cell r="E519" t="str">
            <v>05002-01-007</v>
          </cell>
          <cell r="F519" t="str">
            <v>Other molluscs including flours,  meals and  pellets of aqua invertebrates other than crustaceans,  fit for human consumption live,  fresh or chilled</v>
          </cell>
        </row>
        <row r="520">
          <cell r="A520">
            <v>510500301</v>
          </cell>
          <cell r="B520" t="str">
            <v>05003 - Ocean and coastal fishing</v>
          </cell>
          <cell r="C520" t="str">
            <v>05003-01</v>
          </cell>
          <cell r="D520" t="str">
            <v>05003-01 - Fish, live</v>
          </cell>
          <cell r="E520" t="str">
            <v>05003-01-001</v>
          </cell>
          <cell r="F520" t="str">
            <v>Ornamental fish, fry,  alive</v>
          </cell>
        </row>
        <row r="521">
          <cell r="A521">
            <v>510500301</v>
          </cell>
          <cell r="B521" t="str">
            <v>05003 - Ocean and coastal fishing</v>
          </cell>
          <cell r="C521" t="str">
            <v>05003-01</v>
          </cell>
          <cell r="D521" t="str">
            <v>05003-01 - Fish, live</v>
          </cell>
          <cell r="E521" t="str">
            <v>05003-01-002</v>
          </cell>
          <cell r="F521" t="str">
            <v>Other ornamental fish,  other than fry,  alive</v>
          </cell>
        </row>
        <row r="522">
          <cell r="A522">
            <v>510500302</v>
          </cell>
          <cell r="B522" t="str">
            <v xml:space="preserve">05003 - Aquaculture   </v>
          </cell>
          <cell r="C522" t="str">
            <v>05003-02</v>
          </cell>
          <cell r="D522" t="str">
            <v>05003-02 - Pearls, natural or cultured and unworked</v>
          </cell>
          <cell r="E522" t="str">
            <v>05003-02-001</v>
          </cell>
          <cell r="F522" t="str">
            <v>Natural pearls</v>
          </cell>
        </row>
        <row r="523">
          <cell r="A523">
            <v>510500302</v>
          </cell>
          <cell r="B523" t="str">
            <v xml:space="preserve">05003 - Aquaculture   </v>
          </cell>
          <cell r="C523" t="str">
            <v>05003-02</v>
          </cell>
          <cell r="D523" t="str">
            <v>05003-02 - Pearls, natural or cultured and unworked</v>
          </cell>
          <cell r="E523" t="str">
            <v>05003-02-002</v>
          </cell>
          <cell r="F523" t="str">
            <v>Cultured pearls,  unworked</v>
          </cell>
        </row>
        <row r="524">
          <cell r="A524">
            <v>510500901</v>
          </cell>
          <cell r="B524" t="str">
            <v>05009 - Fishing n.e.c.</v>
          </cell>
          <cell r="C524" t="str">
            <v>05009-01</v>
          </cell>
          <cell r="D524" t="str">
            <v>05009-01 - Coral and similar products, shells of molluscs, crustaceans or echinoderms and cuttle-bone</v>
          </cell>
          <cell r="E524" t="str">
            <v>05009-01-001</v>
          </cell>
          <cell r="F524" t="str">
            <v>Coral and shells,  unworked ,  powder and waste thereof</v>
          </cell>
        </row>
        <row r="525">
          <cell r="A525">
            <v>510500902</v>
          </cell>
          <cell r="B525" t="str">
            <v>05009 - Fishing n.e.c.</v>
          </cell>
          <cell r="C525" t="str">
            <v>05009-02</v>
          </cell>
          <cell r="D525" t="str">
            <v>05009-02 - Natural sponges of animal origin</v>
          </cell>
          <cell r="E525" t="str">
            <v>05009-02-001</v>
          </cell>
          <cell r="F525" t="str">
            <v>Natural sponges of animal origin</v>
          </cell>
        </row>
        <row r="526">
          <cell r="A526">
            <v>510500903</v>
          </cell>
          <cell r="B526" t="str">
            <v>05009 - Fishing n.e.c.</v>
          </cell>
          <cell r="C526" t="str">
            <v>05009-03</v>
          </cell>
          <cell r="D526" t="str">
            <v>05009-03 - Seaweeds and other algae, fresh, frozen or dried, whether or not ground</v>
          </cell>
          <cell r="E526" t="str">
            <v>05009-03-001</v>
          </cell>
          <cell r="F526" t="str">
            <v>Seaweeds and other algae</v>
          </cell>
        </row>
        <row r="527">
          <cell r="A527">
            <v>510500904</v>
          </cell>
          <cell r="B527" t="str">
            <v>05009 - Fishing n.e.c.</v>
          </cell>
          <cell r="C527" t="str">
            <v>05009-04</v>
          </cell>
          <cell r="D527" t="str">
            <v>05009-04 - Fishing services</v>
          </cell>
          <cell r="E527" t="str">
            <v>05009-04-001</v>
          </cell>
          <cell r="F527" t="str">
            <v>Services related to fishery and operational services to fish hatcheries and fish farms</v>
          </cell>
        </row>
        <row r="528">
          <cell r="A528">
            <v>671010001</v>
          </cell>
          <cell r="B528" t="str">
            <v>10100 - Mining of coal and lignite and extraction of peat</v>
          </cell>
          <cell r="C528" t="str">
            <v>10100-01</v>
          </cell>
          <cell r="D528" t="str">
            <v>10100-01 - Coal, not agglomerated</v>
          </cell>
          <cell r="E528" t="str">
            <v>10100-01-001</v>
          </cell>
          <cell r="F528" t="str">
            <v>Anthracite coal,  whether or not pulverised,  but not agglomerated</v>
          </cell>
        </row>
        <row r="529">
          <cell r="A529">
            <v>671010001</v>
          </cell>
          <cell r="B529" t="str">
            <v>10100 - Mining of coal and lignite and extraction of peat</v>
          </cell>
          <cell r="C529" t="str">
            <v>10100-01</v>
          </cell>
          <cell r="D529" t="str">
            <v>10100-01 - Coal, not agglomerated</v>
          </cell>
          <cell r="E529" t="str">
            <v>10100-01-002</v>
          </cell>
          <cell r="F529" t="str">
            <v>Bituminous coal,  whether or not pulverised,  but not agglomerated</v>
          </cell>
        </row>
        <row r="530">
          <cell r="A530">
            <v>671010001</v>
          </cell>
          <cell r="B530" t="str">
            <v>10100 - Mining of coal and lignite and extraction of peat</v>
          </cell>
          <cell r="C530" t="str">
            <v>10100-01</v>
          </cell>
          <cell r="D530" t="str">
            <v>10100-01 - Coal, not agglomerated</v>
          </cell>
          <cell r="E530" t="str">
            <v>10100-01-003</v>
          </cell>
          <cell r="F530" t="str">
            <v>Other coal,  whether or not pulverised,  but not agglomerated</v>
          </cell>
        </row>
        <row r="531">
          <cell r="A531">
            <v>671010002</v>
          </cell>
          <cell r="B531" t="str">
            <v>10100 - Mining of coal and lignite and extraction of peat</v>
          </cell>
          <cell r="C531" t="str">
            <v>10100-02</v>
          </cell>
          <cell r="D531" t="str">
            <v>10100-02 - Briquettes and similar solid fuels manufactured from coal</v>
          </cell>
          <cell r="E531" t="str">
            <v>10100-02-001</v>
          </cell>
          <cell r="F531" t="str">
            <v>Briquettes,  ovoids and similar  solid fuels manufactured from coal</v>
          </cell>
        </row>
        <row r="532">
          <cell r="A532">
            <v>671010003</v>
          </cell>
          <cell r="B532" t="str">
            <v>10100 - Mining of coal and lignite and extraction of peat</v>
          </cell>
          <cell r="C532" t="str">
            <v>10100-03</v>
          </cell>
          <cell r="D532" t="str">
            <v>10100-03 - Lignite, whether or not agglomerated</v>
          </cell>
          <cell r="E532" t="str">
            <v>10100-03-001</v>
          </cell>
          <cell r="F532" t="str">
            <v>Lignite,  whether or not pulverised,  but not agglomerated</v>
          </cell>
        </row>
        <row r="533">
          <cell r="A533">
            <v>671010003</v>
          </cell>
          <cell r="B533" t="str">
            <v>10100 - Mining of coal and lignite and extraction of peat</v>
          </cell>
          <cell r="C533" t="str">
            <v>10100-03</v>
          </cell>
          <cell r="D533" t="str">
            <v>10100-03 - Lignite, whether or not agglomerated</v>
          </cell>
          <cell r="E533" t="str">
            <v>10100-03-002</v>
          </cell>
          <cell r="F533" t="str">
            <v>Agglomerated lignite</v>
          </cell>
        </row>
        <row r="534">
          <cell r="A534">
            <v>671010004</v>
          </cell>
          <cell r="B534" t="str">
            <v>10100 - Mining of coal and lignite and extraction of peat</v>
          </cell>
          <cell r="C534" t="str">
            <v>10100-04</v>
          </cell>
          <cell r="D534" t="str">
            <v>10100-04 - Peat</v>
          </cell>
          <cell r="E534" t="str">
            <v>10100-04-001</v>
          </cell>
          <cell r="F534" t="str">
            <v>Peat (including  peat litter),  whether or not agglomerated</v>
          </cell>
        </row>
        <row r="535">
          <cell r="A535">
            <v>671010005</v>
          </cell>
          <cell r="B535" t="str">
            <v>10100 - Mining of coal and lignite and extraction of peat</v>
          </cell>
          <cell r="C535" t="str">
            <v>10100-05</v>
          </cell>
          <cell r="D535" t="str">
            <v>10100-05  -  Mining coal and lignite and extraction of peat services</v>
          </cell>
          <cell r="E535" t="str">
            <v>10100-05-001</v>
          </cell>
          <cell r="F535" t="str">
            <v>Mining coal and lignite and extraction of peat services</v>
          </cell>
        </row>
        <row r="536">
          <cell r="A536">
            <v>611110001</v>
          </cell>
          <cell r="B536" t="str">
            <v>11100 - Crude oil and natural gas extraction</v>
          </cell>
          <cell r="C536" t="str">
            <v>11100-01</v>
          </cell>
          <cell r="D536" t="str">
            <v>11100-01 - Petroleum oils and oils obtained from bituminous minerals, crude</v>
          </cell>
          <cell r="E536" t="str">
            <v>11100-01-001</v>
          </cell>
          <cell r="F536" t="str">
            <v>Petroleum oils,  crude</v>
          </cell>
        </row>
        <row r="537">
          <cell r="A537">
            <v>611110001</v>
          </cell>
          <cell r="B537" t="str">
            <v>11100 - Crude oil and natural gas extraction</v>
          </cell>
          <cell r="C537" t="str">
            <v>11100-01</v>
          </cell>
          <cell r="D537" t="str">
            <v>11100-01 - Petroleum oils and oils obtained from bituminous minerals, crude</v>
          </cell>
          <cell r="E537" t="str">
            <v>11100-01-002</v>
          </cell>
          <cell r="F537" t="str">
            <v>Other oils obtained from bituminous minerals,  crude</v>
          </cell>
        </row>
        <row r="538">
          <cell r="A538">
            <v>611110002</v>
          </cell>
          <cell r="B538" t="str">
            <v>11100 - Crude oil and natural gas extraction</v>
          </cell>
          <cell r="C538" t="str">
            <v>11100-02</v>
          </cell>
          <cell r="D538" t="str">
            <v>11100-02 - Natural gas, liquefied or in the gaseous state</v>
          </cell>
          <cell r="E538" t="str">
            <v>11100-02-001</v>
          </cell>
          <cell r="F538" t="str">
            <v>Liquefied natural gas</v>
          </cell>
        </row>
        <row r="539">
          <cell r="A539">
            <v>611110002</v>
          </cell>
          <cell r="B539" t="str">
            <v>11100 - Crude oil and natural gas extraction</v>
          </cell>
          <cell r="C539" t="str">
            <v>11100-02</v>
          </cell>
          <cell r="D539" t="str">
            <v>11100-02 - Natural gas, liquefied or in the gaseous state</v>
          </cell>
          <cell r="E539" t="str">
            <v>11100-02-002</v>
          </cell>
          <cell r="F539" t="str">
            <v>Natural gas,  in gaseous state</v>
          </cell>
        </row>
        <row r="540">
          <cell r="A540">
            <v>611110003</v>
          </cell>
          <cell r="B540" t="str">
            <v>11100 - Crude oil and natural gas extraction</v>
          </cell>
          <cell r="C540" t="str">
            <v>11100-03</v>
          </cell>
          <cell r="D540" t="str">
            <v>11100-03 - Bituminous or oil shale and tar sands</v>
          </cell>
          <cell r="E540" t="str">
            <v>11100-03-001</v>
          </cell>
          <cell r="F540" t="str">
            <v>Bituminous or oil shale and tar sands</v>
          </cell>
        </row>
        <row r="541">
          <cell r="A541">
            <v>611110004</v>
          </cell>
          <cell r="B541" t="str">
            <v>11100 - Crude oil and natural gas extraction</v>
          </cell>
          <cell r="C541" t="str">
            <v>11100-04</v>
          </cell>
          <cell r="D541" t="str">
            <v>11100-04  -  Crude oil and natural gas extraction services</v>
          </cell>
          <cell r="E541" t="str">
            <v>11100-04-001</v>
          </cell>
          <cell r="F541" t="str">
            <v>Specialised fire extinguishing services</v>
          </cell>
        </row>
        <row r="542">
          <cell r="A542">
            <v>621120001</v>
          </cell>
          <cell r="B542" t="str">
            <v>11200 - Service activities incidental to crude oil and natural gas extraction excluding surveying</v>
          </cell>
          <cell r="C542" t="str">
            <v>11200-01</v>
          </cell>
          <cell r="D542" t="str">
            <v>11200-01  -  Crude oil and natural gas extraction services</v>
          </cell>
          <cell r="E542" t="str">
            <v>11200-01-001</v>
          </cell>
          <cell r="F542" t="str">
            <v>Derrick erection, repair and dismantling services and related services incidental to oil and gas extraction</v>
          </cell>
        </row>
        <row r="543">
          <cell r="A543">
            <v>621120001</v>
          </cell>
          <cell r="B543" t="str">
            <v>11200 - Service activities incidental to crude oil and natural gas extraction excluding surveying</v>
          </cell>
          <cell r="C543" t="str">
            <v>11200-01</v>
          </cell>
          <cell r="D543" t="str">
            <v>11200-01  -  Crude oil and natural gas extraction services</v>
          </cell>
          <cell r="E543" t="str">
            <v>11200-01-002</v>
          </cell>
          <cell r="F543" t="str">
            <v>Services necessary for oil or gas extraction such as well casing cementing, pumping, plugging and abandoning of wells</v>
          </cell>
        </row>
        <row r="544">
          <cell r="A544">
            <v>631200001</v>
          </cell>
          <cell r="B544" t="str">
            <v>12000 - Mining of uranium and thorium ores</v>
          </cell>
          <cell r="C544" t="str">
            <v>12000-01</v>
          </cell>
          <cell r="D544" t="str">
            <v>12000-01 - Uranium and thorium ores and concentrates</v>
          </cell>
          <cell r="E544" t="str">
            <v>12000-01-001</v>
          </cell>
          <cell r="F544" t="str">
            <v>Uranium ores and concentrates</v>
          </cell>
        </row>
        <row r="545">
          <cell r="A545">
            <v>631200001</v>
          </cell>
          <cell r="B545" t="str">
            <v>12000 - Mining of uranium and thorium ores</v>
          </cell>
          <cell r="C545" t="str">
            <v>12000-01</v>
          </cell>
          <cell r="D545" t="str">
            <v>12000-01 - Uranium and thorium ores and concentrates</v>
          </cell>
          <cell r="E545" t="str">
            <v>12000-01-002</v>
          </cell>
          <cell r="F545" t="str">
            <v>Other thorium ores and concentrates</v>
          </cell>
        </row>
        <row r="546">
          <cell r="A546">
            <v>631200002</v>
          </cell>
          <cell r="B546" t="str">
            <v>12000 - Mining of uranium and thorium ores</v>
          </cell>
          <cell r="C546" t="str">
            <v>12000-02</v>
          </cell>
          <cell r="D546" t="str">
            <v>12000-02  -  Mining of uranium and thorium ores  services</v>
          </cell>
          <cell r="E546" t="str">
            <v>12000-02-001</v>
          </cell>
          <cell r="F546" t="str">
            <v>Mining of uranium and thorium ores  services</v>
          </cell>
        </row>
        <row r="547">
          <cell r="A547">
            <v>631310001</v>
          </cell>
          <cell r="B547" t="str">
            <v>13100 - Iron ore mining</v>
          </cell>
          <cell r="C547" t="str">
            <v>13100-01</v>
          </cell>
          <cell r="D547" t="str">
            <v>13100-01 - Iron ores and concentrates, other than roasted iron pyrites</v>
          </cell>
          <cell r="E547" t="str">
            <v>13100-01-001</v>
          </cell>
          <cell r="F547" t="str">
            <v>Non-agglomerated iron ores and  concentrates,  other than roasted iron pyrites,  of haematite and  concentrates thereof</v>
          </cell>
        </row>
        <row r="548">
          <cell r="A548">
            <v>631310001</v>
          </cell>
          <cell r="B548" t="str">
            <v>13100 - Iron ore mining</v>
          </cell>
          <cell r="C548" t="str">
            <v>13100-01</v>
          </cell>
          <cell r="D548" t="str">
            <v>13100-01 - Iron ores and concentrates, other than roasted iron pyrites</v>
          </cell>
          <cell r="E548" t="str">
            <v>13100-01-002</v>
          </cell>
          <cell r="F548" t="str">
            <v>Other non-agglomerated iron ores and  concentrates,  other than roasted pyrites</v>
          </cell>
        </row>
        <row r="549">
          <cell r="A549">
            <v>631310001</v>
          </cell>
          <cell r="B549" t="str">
            <v>13100 - Iron ore mining</v>
          </cell>
          <cell r="C549" t="str">
            <v>13100-01</v>
          </cell>
          <cell r="D549" t="str">
            <v>13100-01 - Iron ores and concentrates, other than roasted iron pyrites</v>
          </cell>
          <cell r="E549" t="str">
            <v>13100-01-003</v>
          </cell>
          <cell r="F549" t="str">
            <v>Agglomerated iron ores and  concentrates,  of haematite and  concentrates thereof ,  other than roasted pyrites</v>
          </cell>
        </row>
        <row r="550">
          <cell r="A550">
            <v>631310001</v>
          </cell>
          <cell r="B550" t="str">
            <v>13100 - Iron ore mining</v>
          </cell>
          <cell r="C550" t="str">
            <v>13100-01</v>
          </cell>
          <cell r="D550" t="str">
            <v>13100-01 - Iron ores and concentrates, other than roasted iron pyrites</v>
          </cell>
          <cell r="E550" t="str">
            <v>13100-01-004</v>
          </cell>
          <cell r="F550" t="str">
            <v>Other agglomerated iron ores and  concentrates,  other than roasted pyrites</v>
          </cell>
        </row>
        <row r="551">
          <cell r="A551">
            <v>631310002</v>
          </cell>
          <cell r="B551" t="str">
            <v>13100 - Iron ore mining</v>
          </cell>
          <cell r="C551" t="str">
            <v>13100-02</v>
          </cell>
          <cell r="D551" t="str">
            <v>13100-02  -  Iron ore mining  services</v>
          </cell>
          <cell r="E551" t="str">
            <v>13100-02-001</v>
          </cell>
          <cell r="F551" t="str">
            <v>Iron ore mining  services</v>
          </cell>
        </row>
        <row r="552">
          <cell r="A552">
            <v>631320101</v>
          </cell>
          <cell r="B552" t="str">
            <v>13201 - Mining of tin ores</v>
          </cell>
          <cell r="C552" t="str">
            <v>13201-01</v>
          </cell>
          <cell r="D552" t="str">
            <v>13201-01 - Tin ores and concentrates</v>
          </cell>
          <cell r="E552" t="str">
            <v>13201-01-001</v>
          </cell>
          <cell r="F552" t="str">
            <v>Tin ores and concentrates</v>
          </cell>
        </row>
        <row r="553">
          <cell r="A553">
            <v>631320102</v>
          </cell>
          <cell r="B553" t="str">
            <v>13201 - Mining of tin ores</v>
          </cell>
          <cell r="C553" t="str">
            <v>13201-02</v>
          </cell>
          <cell r="D553" t="str">
            <v>13201-02  -  Mining of tin ores  services</v>
          </cell>
          <cell r="E553" t="str">
            <v>13201-02-001</v>
          </cell>
          <cell r="F553" t="str">
            <v>Mining of tin ores  services</v>
          </cell>
        </row>
        <row r="554">
          <cell r="A554">
            <v>631320201</v>
          </cell>
          <cell r="B554" t="str">
            <v>13202 - Amang retreatment</v>
          </cell>
          <cell r="C554" t="str">
            <v>13202-01</v>
          </cell>
          <cell r="D554" t="str">
            <v>13202-01 - Amang ores and concentrates</v>
          </cell>
          <cell r="E554" t="str">
            <v>13202-01-001</v>
          </cell>
          <cell r="F554" t="str">
            <v>Zircon and concentrates</v>
          </cell>
        </row>
        <row r="555">
          <cell r="A555">
            <v>631320201</v>
          </cell>
          <cell r="B555" t="str">
            <v>13202 - Amang retreatment</v>
          </cell>
          <cell r="C555" t="str">
            <v>13202-01</v>
          </cell>
          <cell r="D555" t="str">
            <v>13202-01 - Amang ores and concentrates</v>
          </cell>
          <cell r="E555" t="str">
            <v>13202-01-002</v>
          </cell>
          <cell r="F555" t="str">
            <v>Columbite and concentrates</v>
          </cell>
        </row>
        <row r="556">
          <cell r="A556">
            <v>631320201</v>
          </cell>
          <cell r="B556" t="str">
            <v>13202 - Amang retreatment</v>
          </cell>
          <cell r="C556" t="str">
            <v>13202-01</v>
          </cell>
          <cell r="D556" t="str">
            <v>13202-01 - Amang ores and concentrates</v>
          </cell>
          <cell r="E556" t="str">
            <v>13202-01-003</v>
          </cell>
          <cell r="F556" t="str">
            <v>Amang</v>
          </cell>
        </row>
        <row r="557">
          <cell r="A557">
            <v>631320202</v>
          </cell>
          <cell r="B557" t="str">
            <v>13202 - Amang retreatment</v>
          </cell>
          <cell r="C557" t="str">
            <v>13202-02</v>
          </cell>
          <cell r="D557" t="str">
            <v>13202-02  -  Amang retreatment  services</v>
          </cell>
          <cell r="E557" t="str">
            <v>13202-02-001</v>
          </cell>
          <cell r="F557" t="str">
            <v>Amang retreatment  services</v>
          </cell>
        </row>
        <row r="558">
          <cell r="A558">
            <v>631320301</v>
          </cell>
          <cell r="B558" t="str">
            <v>13203 - Mining of copper</v>
          </cell>
          <cell r="C558" t="str">
            <v>13203-01</v>
          </cell>
          <cell r="D558" t="str">
            <v>13203-01 - Copper; ores and concentrates</v>
          </cell>
          <cell r="E558" t="str">
            <v>13203-01-001</v>
          </cell>
          <cell r="F558" t="str">
            <v>Copper ores and concentrates</v>
          </cell>
        </row>
        <row r="559">
          <cell r="A559">
            <v>631320302</v>
          </cell>
          <cell r="B559" t="str">
            <v>13203 - Mining of copper</v>
          </cell>
          <cell r="C559" t="str">
            <v>13203-02</v>
          </cell>
          <cell r="D559" t="str">
            <v>13203-02  -  Mining of copper  services</v>
          </cell>
          <cell r="E559" t="str">
            <v>13203-02-001</v>
          </cell>
          <cell r="F559" t="str">
            <v>Mining of copper  services</v>
          </cell>
        </row>
        <row r="560">
          <cell r="A560">
            <v>631320401</v>
          </cell>
          <cell r="B560" t="str">
            <v>13204  -  Mining of gold</v>
          </cell>
          <cell r="C560" t="str">
            <v>13204-01</v>
          </cell>
          <cell r="D560" t="str">
            <v>13204-01 - Nickel ores and concentrates</v>
          </cell>
          <cell r="E560" t="str">
            <v>13204-01-001</v>
          </cell>
          <cell r="F560" t="str">
            <v>Gold ores and concentrates</v>
          </cell>
        </row>
        <row r="561">
          <cell r="A561">
            <v>631320401</v>
          </cell>
          <cell r="B561" t="str">
            <v>13204  -  Mining of gold</v>
          </cell>
          <cell r="C561" t="str">
            <v>13204-02</v>
          </cell>
          <cell r="D561" t="str">
            <v>13204-02  -  Mining of gold  services</v>
          </cell>
          <cell r="E561" t="str">
            <v>13204-02-001</v>
          </cell>
          <cell r="F561" t="str">
            <v>Mining of gold  services</v>
          </cell>
        </row>
        <row r="562">
          <cell r="A562">
            <v>631320501</v>
          </cell>
          <cell r="B562" t="str">
            <v>13205  -  Mining of bauxite</v>
          </cell>
          <cell r="C562" t="str">
            <v>13205-01</v>
          </cell>
          <cell r="D562" t="str">
            <v>13205-01  -  Bauxite; ores and concentrates</v>
          </cell>
          <cell r="E562" t="str">
            <v>13205-01-001</v>
          </cell>
          <cell r="F562" t="str">
            <v>Bauxite; ores and concentrates</v>
          </cell>
        </row>
        <row r="563">
          <cell r="A563">
            <v>631320502</v>
          </cell>
          <cell r="B563" t="str">
            <v>13205  -  Mining of bauxite</v>
          </cell>
          <cell r="C563" t="str">
            <v>13205-02</v>
          </cell>
          <cell r="D563" t="str">
            <v>13205-02  -  Mining of bauxite  services</v>
          </cell>
          <cell r="E563" t="str">
            <v>13205-02-001</v>
          </cell>
          <cell r="F563" t="str">
            <v>Mining of bauxite  services</v>
          </cell>
        </row>
        <row r="564">
          <cell r="A564">
            <v>631320601</v>
          </cell>
          <cell r="B564" t="str">
            <v>13206 - Mining of ilmenite</v>
          </cell>
          <cell r="C564" t="str">
            <v>13206-01</v>
          </cell>
          <cell r="D564" t="str">
            <v>13206-01 - Ilmenite; ores and concentrates</v>
          </cell>
          <cell r="E564" t="str">
            <v>13206-01-001</v>
          </cell>
          <cell r="F564" t="str">
            <v>ilmenite and concentrates</v>
          </cell>
        </row>
        <row r="565">
          <cell r="A565">
            <v>631320602</v>
          </cell>
          <cell r="B565" t="str">
            <v>13206 - Mining of ilmenite</v>
          </cell>
          <cell r="C565" t="str">
            <v>13206-02</v>
          </cell>
          <cell r="D565" t="str">
            <v>13206-02  -  Mining of ilmenite  services</v>
          </cell>
          <cell r="E565" t="str">
            <v>13206-02-001</v>
          </cell>
          <cell r="F565" t="str">
            <v>Mining of ilmenite  services</v>
          </cell>
        </row>
        <row r="566">
          <cell r="A566">
            <v>631320901</v>
          </cell>
          <cell r="B566" t="str">
            <v>13209 - Mining of other non-ferrous metal ores .</v>
          </cell>
          <cell r="C566" t="str">
            <v>13209-01</v>
          </cell>
          <cell r="D566" t="str">
            <v>13209-01 - Nickel ores and concentrates</v>
          </cell>
          <cell r="E566" t="str">
            <v>13209-01-001</v>
          </cell>
          <cell r="F566" t="str">
            <v>Nickel ores and concentrates</v>
          </cell>
        </row>
        <row r="567">
          <cell r="A567">
            <v>631320901</v>
          </cell>
          <cell r="B567" t="str">
            <v>13209 - Mining of other non-ferrous metal ores .</v>
          </cell>
          <cell r="C567" t="str">
            <v>13209-01</v>
          </cell>
          <cell r="D567" t="str">
            <v>13209-01 - Nickel ores and concentrates</v>
          </cell>
          <cell r="E567" t="str">
            <v>13209-01-002</v>
          </cell>
          <cell r="F567" t="str">
            <v>Silver ores and concentrates</v>
          </cell>
        </row>
        <row r="568">
          <cell r="A568">
            <v>631320901</v>
          </cell>
          <cell r="B568" t="str">
            <v>13209 - Mining of other non-ferrous metal ores .</v>
          </cell>
          <cell r="C568" t="str">
            <v>13209-01</v>
          </cell>
          <cell r="D568" t="str">
            <v>13209-01 - Nickel ores and concentrates</v>
          </cell>
          <cell r="E568" t="str">
            <v>13209-01-003</v>
          </cell>
          <cell r="F568" t="str">
            <v>Platinum ores and concentrates</v>
          </cell>
        </row>
        <row r="569">
          <cell r="A569">
            <v>631320901</v>
          </cell>
          <cell r="B569" t="str">
            <v>13209 - Mining of other non-ferrous metal ores .</v>
          </cell>
          <cell r="C569" t="str">
            <v>13209-01</v>
          </cell>
          <cell r="D569" t="str">
            <v>13209-01 - Nickel ores and concentrates</v>
          </cell>
          <cell r="E569" t="str">
            <v>13209-01-004</v>
          </cell>
          <cell r="F569" t="str">
            <v>Other precious metal ores and concentrates</v>
          </cell>
        </row>
        <row r="570">
          <cell r="A570">
            <v>631320902</v>
          </cell>
          <cell r="B570" t="str">
            <v>13209 - Mining of other non-ferrous metal ores .</v>
          </cell>
          <cell r="C570" t="str">
            <v>13209-02</v>
          </cell>
          <cell r="D570" t="str">
            <v>13209-02 - Aluminium ores and concentrates</v>
          </cell>
          <cell r="E570" t="str">
            <v>13209-02-001</v>
          </cell>
          <cell r="F570" t="str">
            <v>Aluminium ores and concentrates</v>
          </cell>
        </row>
        <row r="571">
          <cell r="A571">
            <v>631320903</v>
          </cell>
          <cell r="B571" t="str">
            <v>13209 - Mining of other non-ferrous metal ores .</v>
          </cell>
          <cell r="C571" t="str">
            <v>13209-03</v>
          </cell>
          <cell r="D571" t="str">
            <v>13209-03 - Other non-ferrous metal ores and concentrates (other than uranium or thorium ores and concentrates)</v>
          </cell>
          <cell r="E571" t="str">
            <v>13209-03-001</v>
          </cell>
          <cell r="F571" t="str">
            <v>Manganese ores and concentrated, including ferruginous manganese ores concentrates with a manganese content of 20 % or more</v>
          </cell>
        </row>
        <row r="572">
          <cell r="A572">
            <v>631320903</v>
          </cell>
          <cell r="B572" t="str">
            <v>13209 - Mining of other non-ferrous metal ores .</v>
          </cell>
          <cell r="C572" t="str">
            <v>13209-03</v>
          </cell>
          <cell r="D572" t="str">
            <v>13209-03 - Other non-ferrous metal ores and concentrates (other than uranium or thorium ores and concentrates)</v>
          </cell>
          <cell r="E572" t="str">
            <v>13209-03-002</v>
          </cell>
          <cell r="F572" t="str">
            <v>Cobalt ores and concentrates</v>
          </cell>
        </row>
        <row r="573">
          <cell r="A573">
            <v>631320903</v>
          </cell>
          <cell r="B573" t="str">
            <v>13209 - Mining of other non-ferrous metal ores .</v>
          </cell>
          <cell r="C573" t="str">
            <v>13209-03</v>
          </cell>
          <cell r="D573" t="str">
            <v>13209-03 - Other non-ferrous metal ores and concentrates (other than uranium or thorium ores and concentrates)</v>
          </cell>
          <cell r="E573" t="str">
            <v>13209-03-003</v>
          </cell>
          <cell r="F573" t="str">
            <v>Lead ores and concentrates</v>
          </cell>
        </row>
        <row r="574">
          <cell r="A574">
            <v>631320903</v>
          </cell>
          <cell r="B574" t="str">
            <v>13209 - Mining of other non-ferrous metal ores .</v>
          </cell>
          <cell r="C574" t="str">
            <v>13209-03</v>
          </cell>
          <cell r="D574" t="str">
            <v>13209-03 - Other non-ferrous metal ores and concentrates (other than uranium or thorium ores and concentrates)</v>
          </cell>
          <cell r="E574" t="str">
            <v>13209-03-004</v>
          </cell>
          <cell r="F574" t="str">
            <v>Zinc ores and concentrates</v>
          </cell>
        </row>
        <row r="575">
          <cell r="A575">
            <v>631320903</v>
          </cell>
          <cell r="B575" t="str">
            <v>13209 - Mining of other non-ferrous metal ores .</v>
          </cell>
          <cell r="C575" t="str">
            <v>13209-03</v>
          </cell>
          <cell r="D575" t="str">
            <v>13209-03 - Other non-ferrous metal ores and concentrates (other than uranium or thorium ores and concentrates)</v>
          </cell>
          <cell r="E575" t="str">
            <v>13209-03-005</v>
          </cell>
          <cell r="F575" t="str">
            <v>Chromium ores and concentrates</v>
          </cell>
        </row>
        <row r="576">
          <cell r="A576">
            <v>631320903</v>
          </cell>
          <cell r="B576" t="str">
            <v>13209 - Mining of other non-ferrous metal ores .</v>
          </cell>
          <cell r="C576" t="str">
            <v>13209-03</v>
          </cell>
          <cell r="D576" t="str">
            <v>13209-03 - Other non-ferrous metal ores and concentrates (other than uranium or thorium ores and concentrates)</v>
          </cell>
          <cell r="E576" t="str">
            <v>13209-03-006</v>
          </cell>
          <cell r="F576" t="str">
            <v>Scheelite and concentrates thereof</v>
          </cell>
        </row>
        <row r="577">
          <cell r="A577">
            <v>631320903</v>
          </cell>
          <cell r="B577" t="str">
            <v>13209 - Mining of other non-ferrous metal ores .</v>
          </cell>
          <cell r="C577" t="str">
            <v>13209-03</v>
          </cell>
          <cell r="D577" t="str">
            <v>13209-03 - Other non-ferrous metal ores and concentrates (other than uranium or thorium ores and concentrates)</v>
          </cell>
          <cell r="E577" t="str">
            <v>13209-03-007</v>
          </cell>
          <cell r="F577" t="str">
            <v>Wolframite and concentrates thereof</v>
          </cell>
        </row>
        <row r="578">
          <cell r="A578">
            <v>631320903</v>
          </cell>
          <cell r="B578" t="str">
            <v>13209 - Mining of other non-ferrous metal ores .</v>
          </cell>
          <cell r="C578" t="str">
            <v>13209-03</v>
          </cell>
          <cell r="D578" t="str">
            <v>13209-03 - Other non-ferrous metal ores and concentrates (other than uranium or thorium ores and concentrates)</v>
          </cell>
          <cell r="E578" t="str">
            <v>13209-03-008</v>
          </cell>
          <cell r="F578" t="str">
            <v>Other tungsten ores and concentrates</v>
          </cell>
        </row>
        <row r="579">
          <cell r="A579">
            <v>631320903</v>
          </cell>
          <cell r="B579" t="str">
            <v>13209 - Mining of other non-ferrous metal ores .</v>
          </cell>
          <cell r="C579" t="str">
            <v>13209-03</v>
          </cell>
          <cell r="D579" t="str">
            <v>13209-03 - Other non-ferrous metal ores and concentrates (other than uranium or thorium ores and concentrates)</v>
          </cell>
          <cell r="E579" t="str">
            <v>13209-03-009</v>
          </cell>
          <cell r="F579" t="str">
            <v>Molybdenum ores and concentrates,  roasted</v>
          </cell>
        </row>
        <row r="580">
          <cell r="A580">
            <v>631320903</v>
          </cell>
          <cell r="B580" t="str">
            <v>13209 - Mining of other non-ferrous metal ores .</v>
          </cell>
          <cell r="C580" t="str">
            <v>13209-03</v>
          </cell>
          <cell r="D580" t="str">
            <v>13209-03 - Other non-ferrous metal ores and concentrates (other than uranium or thorium ores and concentrates)</v>
          </cell>
          <cell r="E580" t="str">
            <v>13209-03-010</v>
          </cell>
          <cell r="F580" t="str">
            <v>Other molybdenum ores and concentrates</v>
          </cell>
        </row>
        <row r="581">
          <cell r="A581">
            <v>631320903</v>
          </cell>
          <cell r="B581" t="str">
            <v>13209 - Mining of other non-ferrous metal ores .</v>
          </cell>
          <cell r="C581" t="str">
            <v>13209-03</v>
          </cell>
          <cell r="D581" t="str">
            <v>13209-03 - Other non-ferrous metal ores and concentrates (other than uranium or thorium ores and concentrates)</v>
          </cell>
          <cell r="E581" t="str">
            <v>13209-03-011</v>
          </cell>
          <cell r="F581" t="str">
            <v>Other titanium ores and concentrates</v>
          </cell>
        </row>
        <row r="582">
          <cell r="A582">
            <v>631320903</v>
          </cell>
          <cell r="B582" t="str">
            <v>13209 - Mining of other non-ferrous metal ores .</v>
          </cell>
          <cell r="C582" t="str">
            <v>13209-03</v>
          </cell>
          <cell r="D582" t="str">
            <v>13209-03 - Other non-ferrous metal ores and concentrates (other than uranium or thorium ores and concentrates)</v>
          </cell>
          <cell r="E582" t="str">
            <v>13209-03-012</v>
          </cell>
          <cell r="F582" t="str">
            <v>Other zirconium ores and concentrates</v>
          </cell>
        </row>
        <row r="583">
          <cell r="A583">
            <v>631320903</v>
          </cell>
          <cell r="B583" t="str">
            <v>13209 - Mining of other non-ferrous metal ores .</v>
          </cell>
          <cell r="C583" t="str">
            <v>13209-03</v>
          </cell>
          <cell r="D583" t="str">
            <v>13209-03 - Other non-ferrous metal ores and concentrates (other than uranium or thorium ores and concentrates)</v>
          </cell>
          <cell r="E583" t="str">
            <v>13209-03-013</v>
          </cell>
          <cell r="F583" t="str">
            <v>Tantalite and concentrates</v>
          </cell>
        </row>
        <row r="584">
          <cell r="A584">
            <v>631320903</v>
          </cell>
          <cell r="B584" t="str">
            <v>13209 - Mining of other non-ferrous metal ores .</v>
          </cell>
          <cell r="C584" t="str">
            <v>13209-03</v>
          </cell>
          <cell r="D584" t="str">
            <v>13209-03 - Other non-ferrous metal ores and concentrates (other than uranium or thorium ores and concentrates)</v>
          </cell>
          <cell r="E584" t="str">
            <v>13209-03-014</v>
          </cell>
          <cell r="F584" t="str">
            <v>Other niobium and tantalum ores and concentrates</v>
          </cell>
        </row>
        <row r="585">
          <cell r="A585">
            <v>631320903</v>
          </cell>
          <cell r="B585" t="str">
            <v>13209 - Mining of other non-ferrous metal ores .</v>
          </cell>
          <cell r="C585" t="str">
            <v>13209-03</v>
          </cell>
          <cell r="D585" t="str">
            <v>13209-03 - Other non-ferrous metal ores and concentrates (other than uranium or thorium ores and concentrates)</v>
          </cell>
          <cell r="E585" t="str">
            <v>13209-03-015</v>
          </cell>
          <cell r="F585" t="str">
            <v>Vanadium ores and concentrates</v>
          </cell>
        </row>
        <row r="586">
          <cell r="A586">
            <v>631320903</v>
          </cell>
          <cell r="B586" t="str">
            <v>13209 - Mining of other non-ferrous metal ores .</v>
          </cell>
          <cell r="C586" t="str">
            <v>13209-03</v>
          </cell>
          <cell r="D586" t="str">
            <v>13209-03 - Other non-ferrous metal ores and concentrates (other than uranium or thorium ores and concentrates)</v>
          </cell>
          <cell r="E586" t="str">
            <v>13209-03-016</v>
          </cell>
          <cell r="F586" t="str">
            <v>Antimony ores and concentrates</v>
          </cell>
        </row>
        <row r="587">
          <cell r="A587">
            <v>631320903</v>
          </cell>
          <cell r="B587" t="str">
            <v>13209 - Mining of other non-ferrous metal ores .</v>
          </cell>
          <cell r="C587" t="str">
            <v>13209-03</v>
          </cell>
          <cell r="D587" t="str">
            <v>13209-03 - Other non-ferrous metal ores and concentrates (other than uranium or thorium ores and concentrates)</v>
          </cell>
          <cell r="E587" t="str">
            <v>13209-03-017</v>
          </cell>
          <cell r="F587" t="str">
            <v>Bismuth ores and concentrates</v>
          </cell>
        </row>
        <row r="588">
          <cell r="A588">
            <v>631320903</v>
          </cell>
          <cell r="B588" t="str">
            <v>13209 - Mining of other non-ferrous metal ores .</v>
          </cell>
          <cell r="C588" t="str">
            <v>13209-03</v>
          </cell>
          <cell r="D588" t="str">
            <v>13209-03 - Other non-ferrous metal ores and concentrates (other than uranium or thorium ores and concentrates)</v>
          </cell>
          <cell r="E588" t="str">
            <v>13209-03-018</v>
          </cell>
          <cell r="F588" t="str">
            <v>Other base metal ores and concentrates</v>
          </cell>
        </row>
        <row r="589">
          <cell r="A589">
            <v>631320904</v>
          </cell>
          <cell r="B589" t="str">
            <v>13209 - Mining of other non-ferrous metal ores .</v>
          </cell>
          <cell r="C589" t="str">
            <v>13209-04</v>
          </cell>
          <cell r="D589" t="str">
            <v>13209-04  -  Monazite and concentrates</v>
          </cell>
          <cell r="E589" t="str">
            <v>13209-04-001</v>
          </cell>
          <cell r="F589" t="str">
            <v>Monazite and concentrates thereof</v>
          </cell>
        </row>
        <row r="590">
          <cell r="A590">
            <v>631320905</v>
          </cell>
          <cell r="B590" t="str">
            <v>13209 - Mining of other non-ferrous metal ores .</v>
          </cell>
          <cell r="C590" t="str">
            <v>13209-05</v>
          </cell>
          <cell r="D590" t="str">
            <v>13209-05  -  Mining of other non-ferrous metal ores  services</v>
          </cell>
          <cell r="E590" t="str">
            <v>13209-05-001</v>
          </cell>
          <cell r="F590" t="str">
            <v>Mining of other non-ferrous metal ores  services</v>
          </cell>
        </row>
        <row r="591">
          <cell r="A591">
            <v>641410101</v>
          </cell>
          <cell r="B591" t="str">
            <v>14101 - Quarrying of granite .</v>
          </cell>
          <cell r="C591" t="str">
            <v>14101-01</v>
          </cell>
          <cell r="D591" t="str">
            <v>14101-01 - Granite, sandstone and other monumental or building stone</v>
          </cell>
          <cell r="E591" t="str">
            <v>14101-01-001</v>
          </cell>
          <cell r="F591" t="str">
            <v>Quartzite,  crude or roughly trimmed</v>
          </cell>
        </row>
        <row r="592">
          <cell r="A592">
            <v>641410101</v>
          </cell>
          <cell r="B592" t="str">
            <v>14101 - Quarrying of granite .</v>
          </cell>
          <cell r="C592" t="str">
            <v>14101-01</v>
          </cell>
          <cell r="D592" t="str">
            <v>14101-01 - Granite, sandstone and other monumental or building stone</v>
          </cell>
          <cell r="E592" t="str">
            <v>14101-01-002</v>
          </cell>
          <cell r="F592" t="str">
            <v>Granite,  crude or roughly trimmed</v>
          </cell>
        </row>
        <row r="593">
          <cell r="A593">
            <v>641410101</v>
          </cell>
          <cell r="B593" t="str">
            <v>14101 - Quarrying of granite .</v>
          </cell>
          <cell r="C593" t="str">
            <v>14101-01</v>
          </cell>
          <cell r="D593" t="str">
            <v>14101-01 - Granite, sandstone and other monumental or building stone</v>
          </cell>
          <cell r="E593" t="str">
            <v>14101-01-003</v>
          </cell>
          <cell r="F593" t="str">
            <v>Granite,  merely cut by sawing or otherwise,  into blocks or slabs of a rectangular (including square) shape</v>
          </cell>
        </row>
        <row r="594">
          <cell r="A594">
            <v>641410101</v>
          </cell>
          <cell r="B594" t="str">
            <v>14101 - Quarrying of granite .</v>
          </cell>
          <cell r="C594" t="str">
            <v>14101-01</v>
          </cell>
          <cell r="D594" t="str">
            <v>14101-01 - Granite, sandstone and other monumental or building stone</v>
          </cell>
          <cell r="E594" t="str">
            <v>14101-01-004</v>
          </cell>
          <cell r="F594" t="str">
            <v>Sandstone,  crude or roughly trimmed</v>
          </cell>
        </row>
        <row r="595">
          <cell r="A595">
            <v>641410101</v>
          </cell>
          <cell r="B595" t="str">
            <v>14101 - Quarrying of granite .</v>
          </cell>
          <cell r="C595" t="str">
            <v>14101-01</v>
          </cell>
          <cell r="D595" t="str">
            <v>14101-01 - Granite, sandstone and other monumental or building stone</v>
          </cell>
          <cell r="E595" t="str">
            <v>14101-01-005</v>
          </cell>
          <cell r="F595" t="str">
            <v>Sandstone,  merely cut by sawing or otherwise,  into blocks or slabs of a rectangular (including square) shape</v>
          </cell>
        </row>
        <row r="596">
          <cell r="A596">
            <v>641410101</v>
          </cell>
          <cell r="B596" t="str">
            <v>14101 - Quarrying of granite .</v>
          </cell>
          <cell r="C596" t="str">
            <v>14101-01</v>
          </cell>
          <cell r="D596" t="str">
            <v>14101-01 - Granite, sandstone and other monumental or building stone</v>
          </cell>
          <cell r="E596" t="str">
            <v>14101-01-006</v>
          </cell>
          <cell r="F596" t="str">
            <v>Other monumental or building stone</v>
          </cell>
        </row>
        <row r="597">
          <cell r="A597">
            <v>641410102</v>
          </cell>
          <cell r="B597" t="str">
            <v>14101 - Quarrying of granite .</v>
          </cell>
          <cell r="C597" t="str">
            <v>14101-02</v>
          </cell>
          <cell r="D597" t="str">
            <v>14101-02  -  Quarrying of granite  services</v>
          </cell>
          <cell r="E597" t="str">
            <v>14101-02-001</v>
          </cell>
          <cell r="F597" t="str">
            <v>Quarrying of granite  services</v>
          </cell>
        </row>
        <row r="598">
          <cell r="A598">
            <v>641410201</v>
          </cell>
          <cell r="B598" t="str">
            <v>14102 - Quarrying of limestone</v>
          </cell>
          <cell r="C598" t="str">
            <v>14102-01</v>
          </cell>
          <cell r="D598" t="str">
            <v>14102-01 - Gypsum; anhydrite; limestone flux; limestone and other calcareous stone, of a kind used for the manufacture of lime or cement</v>
          </cell>
          <cell r="E598" t="str">
            <v>14102-01-001</v>
          </cell>
          <cell r="F598" t="str">
            <v>Gypsum; anhydrite</v>
          </cell>
        </row>
        <row r="599">
          <cell r="A599">
            <v>641410201</v>
          </cell>
          <cell r="B599" t="str">
            <v>14102 - Quarrying of limestone</v>
          </cell>
          <cell r="C599" t="str">
            <v>14102-01</v>
          </cell>
          <cell r="D599" t="str">
            <v>14102-01 - Gypsum; anhydrite; limestone flux; limestone and other calcareous stone, of a kind used for the manufacture of lime or cement</v>
          </cell>
          <cell r="E599" t="str">
            <v>14102-01-002</v>
          </cell>
          <cell r="F599" t="str">
            <v>Limestone flux; limestone and other calcareous stone for the manufacture of lime or cement</v>
          </cell>
        </row>
        <row r="600">
          <cell r="A600">
            <v>641410202</v>
          </cell>
          <cell r="B600" t="str">
            <v>14102 - Quarrying of limestone</v>
          </cell>
          <cell r="C600" t="str">
            <v>14102-02</v>
          </cell>
          <cell r="D600" t="str">
            <v>14102-02 - Chalk and dolomite</v>
          </cell>
          <cell r="E600" t="str">
            <v>14102-02-001</v>
          </cell>
          <cell r="F600" t="str">
            <v>Chalk</v>
          </cell>
        </row>
        <row r="601">
          <cell r="A601">
            <v>641410202</v>
          </cell>
          <cell r="B601" t="str">
            <v>14102 - Quarrying of limestone</v>
          </cell>
          <cell r="C601" t="str">
            <v>14102-02</v>
          </cell>
          <cell r="D601" t="str">
            <v>14102-02 - Chalk and dolomite</v>
          </cell>
          <cell r="E601" t="str">
            <v>14102-02-002</v>
          </cell>
          <cell r="F601" t="str">
            <v>Dolomite not calcined</v>
          </cell>
        </row>
        <row r="602">
          <cell r="A602">
            <v>641410203</v>
          </cell>
          <cell r="B602" t="str">
            <v>14102 - Quarrying of limestone</v>
          </cell>
          <cell r="C602" t="str">
            <v>14102-03</v>
          </cell>
          <cell r="D602" t="str">
            <v>14102-03 - Marble and other calcareous monumental or building stone</v>
          </cell>
          <cell r="E602" t="str">
            <v>14102-03-001</v>
          </cell>
          <cell r="F602" t="str">
            <v>Marble and travertine,  crude or roughly trimmed</v>
          </cell>
        </row>
        <row r="603">
          <cell r="A603">
            <v>641410203</v>
          </cell>
          <cell r="B603" t="str">
            <v>14102 - Quarrying of limestone</v>
          </cell>
          <cell r="C603" t="str">
            <v>14102-03</v>
          </cell>
          <cell r="D603" t="str">
            <v>14102-03 - Marble and other calcareous monumental or building stone</v>
          </cell>
          <cell r="E603" t="str">
            <v>14102-03-002</v>
          </cell>
          <cell r="F603" t="str">
            <v>Marble and  travertine,  merely cut by sawing or otherwise,  into blocks or slabs of a rectangular  or square shape</v>
          </cell>
        </row>
        <row r="604">
          <cell r="A604">
            <v>641410204</v>
          </cell>
          <cell r="B604" t="str">
            <v>14102 - Quarrying of limestone</v>
          </cell>
          <cell r="C604" t="str">
            <v>14102-04</v>
          </cell>
          <cell r="D604" t="str">
            <v>14102-04  -  Quarrying of limestone   services</v>
          </cell>
          <cell r="E604" t="str">
            <v>14102-04-001</v>
          </cell>
          <cell r="F604" t="str">
            <v>Quarrying of limestone   services</v>
          </cell>
        </row>
        <row r="605">
          <cell r="A605">
            <v>651410301</v>
          </cell>
          <cell r="B605" t="str">
            <v xml:space="preserve">14103 - Mining of sand and gravel </v>
          </cell>
          <cell r="C605" t="str">
            <v>14103-01</v>
          </cell>
          <cell r="D605" t="str">
            <v>14103-01 - Natural sands</v>
          </cell>
          <cell r="E605" t="str">
            <v>14103-01-001</v>
          </cell>
          <cell r="F605" t="str">
            <v>Other natural sands</v>
          </cell>
        </row>
        <row r="606">
          <cell r="A606">
            <v>651410302</v>
          </cell>
          <cell r="B606" t="str">
            <v xml:space="preserve">14103 - Mining of sand and gravel </v>
          </cell>
          <cell r="C606" t="str">
            <v>14103-02</v>
          </cell>
          <cell r="D606" t="str">
            <v>14103-02 - Pebbles, gravel, broken or crushed stone, macadam; tarred macadam; granules, chippings and powder of stone</v>
          </cell>
          <cell r="E606" t="str">
            <v>14103-02-001</v>
          </cell>
          <cell r="F606" t="str">
            <v>Pebbles,  gravel,  broken or crushed stone,  for road or for railway or other ballast,  whether or not heat-treated</v>
          </cell>
        </row>
        <row r="607">
          <cell r="A607">
            <v>651410302</v>
          </cell>
          <cell r="B607" t="str">
            <v xml:space="preserve">14103 - Mining of sand and gravel </v>
          </cell>
          <cell r="C607" t="str">
            <v>14103-02</v>
          </cell>
          <cell r="D607" t="str">
            <v>14103-02 - Pebbles, gravel, broken or crushed stone, macadam; tarred macadam; granules, chippings and powder of stone</v>
          </cell>
          <cell r="E607" t="str">
            <v>14103-02-002</v>
          </cell>
          <cell r="F607" t="str">
            <v>Macadam of slag,  dross or similar  industrial waste,  whether or not incorporating pebbles,  gravels or crushed stones</v>
          </cell>
        </row>
        <row r="608">
          <cell r="A608">
            <v>651410302</v>
          </cell>
          <cell r="B608" t="str">
            <v xml:space="preserve">14103 - Mining of sand and gravel </v>
          </cell>
          <cell r="C608" t="str">
            <v>14103-02</v>
          </cell>
          <cell r="D608" t="str">
            <v>14103-02 - Pebbles, gravel, broken or crushed stone, macadam; tarred macadam; granules, chippings and powder of stone</v>
          </cell>
          <cell r="E608" t="str">
            <v>14103-02-003</v>
          </cell>
          <cell r="F608" t="str">
            <v>Tarred macadam</v>
          </cell>
        </row>
        <row r="609">
          <cell r="A609">
            <v>651410302</v>
          </cell>
          <cell r="B609" t="str">
            <v xml:space="preserve">14103 - Mining of sand and gravel </v>
          </cell>
          <cell r="C609" t="str">
            <v>14103-02</v>
          </cell>
          <cell r="D609" t="str">
            <v>14103-02 - Pebbles, gravel, broken or crushed stone, macadam; tarred macadam; granules, chippings and powder of stone</v>
          </cell>
          <cell r="E609" t="str">
            <v>14103-02-004</v>
          </cell>
          <cell r="F609" t="str">
            <v>Granules,  chippings and  powder of marble,  whether or not heat treated</v>
          </cell>
        </row>
        <row r="610">
          <cell r="A610">
            <v>651410302</v>
          </cell>
          <cell r="B610" t="str">
            <v xml:space="preserve">14103 - Mining of sand and gravel </v>
          </cell>
          <cell r="C610" t="str">
            <v>14103-02</v>
          </cell>
          <cell r="D610" t="str">
            <v>14103-02 - Pebbles, gravel, broken or crushed stone, macadam; tarred macadam; granules, chippings and powder of stone</v>
          </cell>
          <cell r="E610" t="str">
            <v>14103-02-005</v>
          </cell>
          <cell r="F610" t="str">
            <v>Granules,  chippings and  powder of other stones,  whether or no heat treated</v>
          </cell>
        </row>
        <row r="611">
          <cell r="A611">
            <v>651410303</v>
          </cell>
          <cell r="B611" t="str">
            <v xml:space="preserve">14103 - Mining of sand and gravel </v>
          </cell>
          <cell r="C611" t="str">
            <v>14103-03</v>
          </cell>
          <cell r="D611" t="str">
            <v>14103-03 - Mining of sand and gravel  services</v>
          </cell>
          <cell r="E611" t="str">
            <v>14103-03-001</v>
          </cell>
          <cell r="F611" t="str">
            <v>Mining of sand and gravel  services</v>
          </cell>
        </row>
        <row r="612">
          <cell r="A612">
            <v>661410401</v>
          </cell>
          <cell r="B612" t="str">
            <v>14104 - Mining of kaolin (China clay)</v>
          </cell>
          <cell r="C612" t="str">
            <v>14104-01</v>
          </cell>
          <cell r="D612" t="str">
            <v>14104-01 - Kaolin and other kaolinic clays, whether or not calcined</v>
          </cell>
          <cell r="E612" t="str">
            <v>14104-01-001</v>
          </cell>
          <cell r="F612" t="str">
            <v>Kaolin and other kaolinic clays,  whether or not calcined</v>
          </cell>
        </row>
        <row r="613">
          <cell r="A613">
            <v>661410402</v>
          </cell>
          <cell r="B613" t="str">
            <v>14104 - Mining of kaolin (China clay)</v>
          </cell>
          <cell r="C613" t="str">
            <v>14104-02</v>
          </cell>
          <cell r="D613" t="str">
            <v>14104-02 - Mining of kaolin (China clay)  services</v>
          </cell>
          <cell r="E613" t="str">
            <v>14104-02-001</v>
          </cell>
          <cell r="F613" t="str">
            <v>Mining of kaolin (China clay)  services</v>
          </cell>
        </row>
        <row r="614">
          <cell r="A614">
            <v>661410501</v>
          </cell>
          <cell r="B614" t="str">
            <v>14105 - Mining of ball clay / plastic clay</v>
          </cell>
          <cell r="C614" t="str">
            <v>14105-01</v>
          </cell>
          <cell r="D614" t="str">
            <v>14105-01 - Clays</v>
          </cell>
          <cell r="E614" t="str">
            <v>14105-01-001</v>
          </cell>
          <cell r="F614" t="str">
            <v>Bentonite</v>
          </cell>
        </row>
        <row r="615">
          <cell r="A615">
            <v>661410501</v>
          </cell>
          <cell r="B615" t="str">
            <v>14105 - Mining of ball clay / plastic clay</v>
          </cell>
          <cell r="C615" t="str">
            <v>14105-01</v>
          </cell>
          <cell r="D615" t="str">
            <v>14105-01 - Clays</v>
          </cell>
          <cell r="E615" t="str">
            <v>14105-01-002</v>
          </cell>
          <cell r="F615" t="str">
            <v>Fullers' earth</v>
          </cell>
        </row>
        <row r="616">
          <cell r="A616">
            <v>661410501</v>
          </cell>
          <cell r="B616" t="str">
            <v>14105 - Mining of ball clay / plastic clay</v>
          </cell>
          <cell r="C616" t="str">
            <v>14105-01</v>
          </cell>
          <cell r="D616" t="str">
            <v>14105-01 - Clays</v>
          </cell>
          <cell r="E616" t="str">
            <v>14105-01-003</v>
          </cell>
          <cell r="F616" t="str">
            <v>Other decolourising earths and fullers' earth</v>
          </cell>
        </row>
        <row r="617">
          <cell r="A617">
            <v>661410501</v>
          </cell>
          <cell r="B617" t="str">
            <v>14105 - Mining of ball clay / plastic clay</v>
          </cell>
          <cell r="C617" t="str">
            <v>14105-01</v>
          </cell>
          <cell r="D617" t="str">
            <v>14105-01 - Clays</v>
          </cell>
          <cell r="E617" t="str">
            <v>14105-01-004</v>
          </cell>
          <cell r="F617" t="str">
            <v>Andalusite,  kyanite and sillimanite</v>
          </cell>
        </row>
        <row r="618">
          <cell r="A618">
            <v>661410501</v>
          </cell>
          <cell r="B618" t="str">
            <v>14105 - Mining of ball clay / plastic clay</v>
          </cell>
          <cell r="C618" t="str">
            <v>14105-01</v>
          </cell>
          <cell r="D618" t="str">
            <v>14105-01 - Clays</v>
          </cell>
          <cell r="E618" t="str">
            <v>14105-01-005</v>
          </cell>
          <cell r="F618" t="str">
            <v>Mullite</v>
          </cell>
        </row>
        <row r="619">
          <cell r="A619">
            <v>661410501</v>
          </cell>
          <cell r="B619" t="str">
            <v>14105 - Mining of ball clay / plastic clay</v>
          </cell>
          <cell r="C619" t="str">
            <v>14105-01</v>
          </cell>
          <cell r="D619" t="str">
            <v>14105-01 - Clays</v>
          </cell>
          <cell r="E619" t="str">
            <v>14105-01-006</v>
          </cell>
          <cell r="F619" t="str">
            <v>Chamotte or dinas earths</v>
          </cell>
        </row>
        <row r="620">
          <cell r="A620">
            <v>661410502</v>
          </cell>
          <cell r="B620" t="str">
            <v>14105 - Mining of ball clay / plastic clay</v>
          </cell>
          <cell r="C620" t="str">
            <v>14105-02</v>
          </cell>
          <cell r="D620" t="str">
            <v>14105-02  -  Mining of ball clay / plastic clay  services</v>
          </cell>
          <cell r="E620" t="str">
            <v>14105-02-001</v>
          </cell>
          <cell r="F620" t="str">
            <v>Mining of ball clay or plastic clay  services</v>
          </cell>
        </row>
        <row r="621">
          <cell r="A621">
            <v>661410601</v>
          </cell>
          <cell r="B621" t="str">
            <v>14106 - Mining of other clay</v>
          </cell>
          <cell r="C621" t="str">
            <v>14106-01</v>
          </cell>
          <cell r="D621" t="str">
            <v>14106-01 - Other clays</v>
          </cell>
          <cell r="E621" t="str">
            <v>14106-01-001</v>
          </cell>
          <cell r="F621" t="str">
            <v>Fire-clay</v>
          </cell>
        </row>
        <row r="622">
          <cell r="A622">
            <v>661410601</v>
          </cell>
          <cell r="B622" t="str">
            <v>14106 - Mining of other clay</v>
          </cell>
          <cell r="C622" t="str">
            <v>14106-01</v>
          </cell>
          <cell r="D622" t="str">
            <v>14106-01 - Other clays</v>
          </cell>
          <cell r="E622" t="str">
            <v>14106-01-002</v>
          </cell>
          <cell r="F622" t="str">
            <v>Other clays</v>
          </cell>
        </row>
        <row r="623">
          <cell r="A623">
            <v>661410602</v>
          </cell>
          <cell r="B623" t="str">
            <v>14106 - Mining of other clay</v>
          </cell>
          <cell r="C623" t="str">
            <v>14106-02</v>
          </cell>
          <cell r="D623" t="str">
            <v>14106-02  -  Mining of other clay   services</v>
          </cell>
          <cell r="E623" t="str">
            <v>14106-02-001</v>
          </cell>
          <cell r="F623" t="str">
            <v>Mining of other clay   services</v>
          </cell>
        </row>
        <row r="624">
          <cell r="A624">
            <v>671410701</v>
          </cell>
          <cell r="B624" t="str">
            <v>14107 - Mining of barytes</v>
          </cell>
          <cell r="C624" t="str">
            <v>14107-01</v>
          </cell>
          <cell r="D624" t="str">
            <v>14107-01 - Barytes</v>
          </cell>
          <cell r="E624" t="str">
            <v>14107-01-001</v>
          </cell>
          <cell r="F624" t="str">
            <v>Natural barium sulphate (barytes)</v>
          </cell>
        </row>
        <row r="625">
          <cell r="A625">
            <v>671410702</v>
          </cell>
          <cell r="B625" t="str">
            <v>14107 - Mining of barytes</v>
          </cell>
          <cell r="C625" t="str">
            <v>14107-02</v>
          </cell>
          <cell r="D625" t="str">
            <v>14107-02  -  Mining of barytes  services</v>
          </cell>
          <cell r="E625" t="str">
            <v>14107-02-001</v>
          </cell>
          <cell r="F625" t="str">
            <v>Mining of barytes  services</v>
          </cell>
        </row>
        <row r="626">
          <cell r="A626">
            <v>671410801</v>
          </cell>
          <cell r="B626" t="str">
            <v>14108 - Mining of silica sand</v>
          </cell>
          <cell r="C626" t="str">
            <v>14108-01</v>
          </cell>
          <cell r="D626" t="str">
            <v>14108-01 - Silica sands</v>
          </cell>
          <cell r="E626" t="str">
            <v>14108-01-001</v>
          </cell>
          <cell r="F626" t="str">
            <v>Silica sands and quartz sands</v>
          </cell>
        </row>
        <row r="627">
          <cell r="A627">
            <v>671410802</v>
          </cell>
          <cell r="B627" t="str">
            <v>14108 - Mining of silica sand</v>
          </cell>
          <cell r="C627" t="str">
            <v>14108-02</v>
          </cell>
          <cell r="D627" t="str">
            <v>14108-02 -  Mining of silica sand   services</v>
          </cell>
          <cell r="E627" t="str">
            <v>14108-02-001</v>
          </cell>
          <cell r="F627" t="str">
            <v>Mining of silica sand   services</v>
          </cell>
        </row>
        <row r="628">
          <cell r="A628">
            <v>641410901</v>
          </cell>
          <cell r="B628" t="str">
            <v>14109 - Quarrying of other rocks n.e.c.</v>
          </cell>
          <cell r="C628" t="str">
            <v>14109-01</v>
          </cell>
          <cell r="D628" t="str">
            <v>14109-01 -  Slate cut merely into blocks or slabs of a rectangular or square shape</v>
          </cell>
          <cell r="E628" t="str">
            <v>14109-01-001</v>
          </cell>
          <cell r="F628" t="str">
            <v>Slate,  whether or not roughly trimmed or merely cut,  into blocks or slabs of a rectangular  or square shape</v>
          </cell>
        </row>
        <row r="629">
          <cell r="A629">
            <v>641410902</v>
          </cell>
          <cell r="B629" t="str">
            <v>14109 - Quarrying of other rocks n.e.c.</v>
          </cell>
          <cell r="C629" t="str">
            <v>14109-02</v>
          </cell>
          <cell r="D629" t="str">
            <v>14109-02 - Marble and other calcareous monumental or building stone</v>
          </cell>
          <cell r="E629" t="str">
            <v>14109-02-001</v>
          </cell>
          <cell r="F629" t="str">
            <v>Ecaussine and other calcareous monumental or building stone; alabaster</v>
          </cell>
        </row>
        <row r="630">
          <cell r="A630">
            <v>641410903</v>
          </cell>
          <cell r="B630" t="str">
            <v>14109 - Quarrying of other rocks n.e.c.</v>
          </cell>
          <cell r="C630" t="str">
            <v>14109-03</v>
          </cell>
          <cell r="D630" t="str">
            <v>14109-03  -  Quarrying of other rocks  services n.e.c.</v>
          </cell>
          <cell r="E630" t="str">
            <v>14109-03-001</v>
          </cell>
          <cell r="F630" t="str">
            <v>Quarrying of other rocks  services n.e.c.</v>
          </cell>
        </row>
        <row r="631">
          <cell r="A631">
            <v>641410904</v>
          </cell>
          <cell r="B631" t="str">
            <v>14109 - Quarrying of other rocks n.e.c.</v>
          </cell>
          <cell r="C631" t="str">
            <v>14109-04</v>
          </cell>
          <cell r="D631" t="str">
            <v>14109-04 - Slate</v>
          </cell>
          <cell r="E631" t="str">
            <v>14109-04-001</v>
          </cell>
          <cell r="F631" t="str">
            <v>Diorite</v>
          </cell>
        </row>
        <row r="632">
          <cell r="A632">
            <v>641410904</v>
          </cell>
          <cell r="B632" t="str">
            <v>14109 - Quarrying of other rocks n.e.c.</v>
          </cell>
          <cell r="C632" t="str">
            <v>14109-04</v>
          </cell>
          <cell r="D632" t="str">
            <v>14109-04 - Slate</v>
          </cell>
          <cell r="E632" t="str">
            <v>14109-04-002</v>
          </cell>
          <cell r="F632" t="str">
            <v>Microtonalite</v>
          </cell>
        </row>
        <row r="633">
          <cell r="A633">
            <v>641410904</v>
          </cell>
          <cell r="B633" t="str">
            <v>14109 - Quarrying of other rocks n.e.c.</v>
          </cell>
          <cell r="C633" t="str">
            <v>14109-04</v>
          </cell>
          <cell r="D633" t="str">
            <v>14109-04 - Slate</v>
          </cell>
          <cell r="E633" t="str">
            <v>14109-04-003</v>
          </cell>
          <cell r="F633" t="str">
            <v>Peridotite</v>
          </cell>
        </row>
        <row r="634">
          <cell r="A634">
            <v>641410904</v>
          </cell>
          <cell r="B634" t="str">
            <v>14109 - Quarrying of other rocks n.e.c.</v>
          </cell>
          <cell r="C634" t="str">
            <v>14109-04</v>
          </cell>
          <cell r="D634" t="str">
            <v>14109-04 - Slate</v>
          </cell>
          <cell r="E634" t="str">
            <v>14109-04-004</v>
          </cell>
          <cell r="F634" t="str">
            <v>Pottrey stone</v>
          </cell>
        </row>
        <row r="635">
          <cell r="A635">
            <v>641410904</v>
          </cell>
          <cell r="B635" t="str">
            <v>14109 - Quarrying of other rocks n.e.c.</v>
          </cell>
          <cell r="C635" t="str">
            <v>14109-04</v>
          </cell>
          <cell r="D635" t="str">
            <v>14109-04 - Slate</v>
          </cell>
          <cell r="E635" t="str">
            <v>14109-04-005</v>
          </cell>
          <cell r="F635" t="str">
            <v>Tuff</v>
          </cell>
        </row>
        <row r="636">
          <cell r="A636">
            <v>641410904</v>
          </cell>
          <cell r="B636" t="str">
            <v>14109 - Quarrying of other rocks n.e.c.</v>
          </cell>
          <cell r="C636" t="str">
            <v>14109-04</v>
          </cell>
          <cell r="D636" t="str">
            <v>14109-04 - Slate</v>
          </cell>
          <cell r="E636" t="str">
            <v>14109-04-006</v>
          </cell>
          <cell r="F636" t="str">
            <v>Andesite</v>
          </cell>
        </row>
        <row r="637">
          <cell r="A637">
            <v>641410904</v>
          </cell>
          <cell r="B637" t="str">
            <v>14109 - Quarrying of other rocks n.e.c.</v>
          </cell>
          <cell r="C637" t="str">
            <v>14109-04</v>
          </cell>
          <cell r="D637" t="str">
            <v>14109-04 - Slate</v>
          </cell>
          <cell r="E637" t="str">
            <v>14109-04-007</v>
          </cell>
          <cell r="F637" t="str">
            <v>Rhyolite</v>
          </cell>
        </row>
        <row r="638">
          <cell r="A638">
            <v>641410904</v>
          </cell>
          <cell r="B638" t="str">
            <v>14109 - Quarrying of other rocks n.e.c.</v>
          </cell>
          <cell r="C638" t="str">
            <v>14109-04</v>
          </cell>
          <cell r="D638" t="str">
            <v>14109-04 - Slate</v>
          </cell>
          <cell r="E638" t="str">
            <v>14109-04-008</v>
          </cell>
          <cell r="F638" t="str">
            <v>Granodiorite</v>
          </cell>
        </row>
        <row r="639">
          <cell r="A639">
            <v>671421901</v>
          </cell>
          <cell r="B639" t="str">
            <v>14219 - Mining other chemical and fertilizer mineral</v>
          </cell>
          <cell r="C639" t="str">
            <v>14219-01</v>
          </cell>
          <cell r="D639" t="str">
            <v>14219-01 - Natural calcium phosphates, natural aluminium calcium phosphates and phosphatic chalk; carnallite, sylvite and other crude natural potassium salts</v>
          </cell>
          <cell r="E639" t="str">
            <v>14219-01-001</v>
          </cell>
          <cell r="F639" t="str">
            <v>Natural calcium phosphates,  natural aluminium calcium phosphates and phosphatic chalk,  unground</v>
          </cell>
        </row>
        <row r="640">
          <cell r="A640">
            <v>671421901</v>
          </cell>
          <cell r="B640" t="str">
            <v>14219 - Mining other chemical and fertilizer mineral</v>
          </cell>
          <cell r="C640" t="str">
            <v>14219-01</v>
          </cell>
          <cell r="D640" t="str">
            <v>14219-01 - Natural calcium phosphates, natural aluminum calcium phosphates and phosphatic chalk; carnallite, sylvite and other crude natural potassium salts</v>
          </cell>
          <cell r="E640" t="str">
            <v>14219-01-002</v>
          </cell>
          <cell r="F640" t="str">
            <v>Natural calcium phosphates,  natural aluminium calcium phosphates and  phosphatic chalk,  ground</v>
          </cell>
        </row>
        <row r="641">
          <cell r="A641">
            <v>671421901</v>
          </cell>
          <cell r="B641" t="str">
            <v>14219 - Mining other chemical and fertilizer mineral</v>
          </cell>
          <cell r="C641" t="str">
            <v>14219-01</v>
          </cell>
          <cell r="D641" t="str">
            <v>14219-01 - Natural calcium phosphates, natural aluminium calcium phosphates and phosphatic chalk; carnallite, sylvite and other crude natural potassium salts</v>
          </cell>
          <cell r="E641" t="str">
            <v>14219-01-003</v>
          </cell>
          <cell r="F641" t="str">
            <v>Carnallite sylvite and  other crude natural potassium salts</v>
          </cell>
        </row>
        <row r="642">
          <cell r="A642">
            <v>671421902</v>
          </cell>
          <cell r="B642" t="str">
            <v>14219 - Mining other chemical and fertilizer mineral</v>
          </cell>
          <cell r="C642" t="str">
            <v>14219-02</v>
          </cell>
          <cell r="D642" t="str">
            <v>14219-02 - Unroasted iron pyrites</v>
          </cell>
          <cell r="E642" t="str">
            <v>14219-02-001</v>
          </cell>
          <cell r="F642" t="str">
            <v>Unroasted iron pyrites</v>
          </cell>
        </row>
        <row r="643">
          <cell r="A643">
            <v>671421903</v>
          </cell>
          <cell r="B643" t="str">
            <v>14219 - Mining other chemical and fertilizer mineral</v>
          </cell>
          <cell r="C643" t="str">
            <v>14219-03</v>
          </cell>
          <cell r="D643" t="str">
            <v>14219-03 - Other chemical minerals</v>
          </cell>
          <cell r="E643" t="str">
            <v>14219-03-001</v>
          </cell>
          <cell r="F643" t="str">
            <v>Natural barium carbonate (with erite)</v>
          </cell>
        </row>
        <row r="644">
          <cell r="A644">
            <v>671421903</v>
          </cell>
          <cell r="B644" t="str">
            <v>14219 - Mining other chemical and fertilizer mineral</v>
          </cell>
          <cell r="C644" t="str">
            <v>14219-03</v>
          </cell>
          <cell r="D644" t="str">
            <v>14219-03 - Other chemical minerals</v>
          </cell>
          <cell r="E644" t="str">
            <v>14219-03-002</v>
          </cell>
          <cell r="F644" t="str">
            <v>Natural cryolite; natural chiolite</v>
          </cell>
        </row>
        <row r="645">
          <cell r="A645">
            <v>671421903</v>
          </cell>
          <cell r="B645" t="str">
            <v>14219 - Mining other chemical and fertilizer mineral</v>
          </cell>
          <cell r="C645" t="str">
            <v>14219-03</v>
          </cell>
          <cell r="D645" t="str">
            <v>14219-03 - Other chemical minerals</v>
          </cell>
          <cell r="E645" t="str">
            <v>14219-03-003</v>
          </cell>
          <cell r="F645" t="str">
            <v>Natural sodium borates and concentrates  thereof  (whether or not calcined)</v>
          </cell>
        </row>
        <row r="646">
          <cell r="A646">
            <v>671421903</v>
          </cell>
          <cell r="B646" t="str">
            <v>14219 - Mining other chemical and fertilizer mineral</v>
          </cell>
          <cell r="C646" t="str">
            <v>14219-03</v>
          </cell>
          <cell r="D646" t="str">
            <v>14219-03 - Other chemical minerals</v>
          </cell>
          <cell r="E646" t="str">
            <v>14219-03-004</v>
          </cell>
          <cell r="F646" t="str">
            <v>Crude natural boric acid</v>
          </cell>
        </row>
        <row r="647">
          <cell r="A647">
            <v>671421903</v>
          </cell>
          <cell r="B647" t="str">
            <v>14219 - Mining other chemical and fertilizer mineral</v>
          </cell>
          <cell r="C647" t="str">
            <v>14219-03</v>
          </cell>
          <cell r="D647" t="str">
            <v>14219-03 - Other chemical minerals</v>
          </cell>
          <cell r="E647" t="str">
            <v>14219-03-005</v>
          </cell>
          <cell r="F647" t="str">
            <v>Other natural borates and concentrates thereof</v>
          </cell>
        </row>
        <row r="648">
          <cell r="A648">
            <v>671421903</v>
          </cell>
          <cell r="B648" t="str">
            <v>14219 - Mining other chemical and fertilizer mineral</v>
          </cell>
          <cell r="C648" t="str">
            <v>14219-03</v>
          </cell>
          <cell r="D648" t="str">
            <v>14219-03 - Other chemical minerals</v>
          </cell>
          <cell r="E648" t="str">
            <v>14219-03-006</v>
          </cell>
          <cell r="F648" t="str">
            <v>Fluorspar containing   by weight 97%   or less of calcium fluoride</v>
          </cell>
        </row>
        <row r="649">
          <cell r="A649">
            <v>671421903</v>
          </cell>
          <cell r="B649" t="str">
            <v>14219 - Mining other chemical and fertilizer mineral</v>
          </cell>
          <cell r="C649" t="str">
            <v>14219-03</v>
          </cell>
          <cell r="D649" t="str">
            <v>14219-03 - Other chemical minerals</v>
          </cell>
          <cell r="E649" t="str">
            <v>14219-03-007</v>
          </cell>
          <cell r="F649" t="str">
            <v>Fluorspar containing   by weight more than 97%   of calcium fluoride</v>
          </cell>
        </row>
        <row r="650">
          <cell r="A650">
            <v>671421903</v>
          </cell>
          <cell r="B650" t="str">
            <v>14219 - Mining other chemical and fertilizer mineral</v>
          </cell>
          <cell r="C650" t="str">
            <v>14219-03</v>
          </cell>
          <cell r="D650" t="str">
            <v>14219-03 - Other chemical minerals</v>
          </cell>
          <cell r="E650" t="str">
            <v>14219-03-008</v>
          </cell>
          <cell r="F650" t="str">
            <v>Kieserite,  epsomite (natural magnesium sulphates)</v>
          </cell>
        </row>
        <row r="651">
          <cell r="A651">
            <v>671421903</v>
          </cell>
          <cell r="B651" t="str">
            <v>14219 - Mining other chemical and fertilizer mineral</v>
          </cell>
          <cell r="C651" t="str">
            <v>14219-03</v>
          </cell>
          <cell r="D651" t="str">
            <v>14219-03 - Other chemical minerals</v>
          </cell>
          <cell r="E651" t="str">
            <v>14219-03-009</v>
          </cell>
          <cell r="F651" t="str">
            <v>Natural micaceous iron oxides</v>
          </cell>
        </row>
        <row r="652">
          <cell r="A652">
            <v>671421903</v>
          </cell>
          <cell r="B652" t="str">
            <v>14219 - Mining other chemical and fertilizer mineral</v>
          </cell>
          <cell r="C652" t="str">
            <v>14219-03</v>
          </cell>
          <cell r="D652" t="str">
            <v>14219-03 - Other chemical minerals</v>
          </cell>
          <cell r="E652" t="str">
            <v>14219-03-010</v>
          </cell>
          <cell r="F652" t="str">
            <v>Xenotime</v>
          </cell>
        </row>
        <row r="653">
          <cell r="A653">
            <v>671421903</v>
          </cell>
          <cell r="B653" t="str">
            <v>14219 - Mining other chemical and fertilizer mineral</v>
          </cell>
          <cell r="C653" t="str">
            <v>14219-03</v>
          </cell>
          <cell r="D653" t="str">
            <v>14219-03 - Other chemical minerals</v>
          </cell>
          <cell r="E653" t="str">
            <v>14219-03-011</v>
          </cell>
          <cell r="F653" t="str">
            <v>Other mineral substances not elsewhere specified or included</v>
          </cell>
        </row>
        <row r="654">
          <cell r="A654">
            <v>671422001</v>
          </cell>
          <cell r="B654" t="str">
            <v>14220 - Extraction of salt</v>
          </cell>
          <cell r="C654" t="str">
            <v>14220-01</v>
          </cell>
          <cell r="D654" t="str">
            <v>14220-01 - Salt and pure sodium chloride; sea water</v>
          </cell>
          <cell r="E654" t="str">
            <v>14220-01-001</v>
          </cell>
          <cell r="F654" t="str">
            <v>Salt (including table salt and denatured salt) and pure sodium chloride,  whether or not in aqueous solution; sea water</v>
          </cell>
        </row>
        <row r="655">
          <cell r="A655">
            <v>671429001</v>
          </cell>
          <cell r="B655" t="str">
            <v>14290 - Other mining and quarrying n.e.c.</v>
          </cell>
          <cell r="C655" t="str">
            <v>14290-01</v>
          </cell>
          <cell r="D655" t="str">
            <v>14290-01 - Bitumen and asphalt, natural; asphaltites and asphaltic rock</v>
          </cell>
          <cell r="E655" t="str">
            <v>14290-01-001</v>
          </cell>
          <cell r="F655" t="str">
            <v>Other bitumen and asphalt,  natural; bituminous or oil shale and sands; asphaltites and asphaltic rocks</v>
          </cell>
        </row>
        <row r="656">
          <cell r="A656">
            <v>671429002</v>
          </cell>
          <cell r="B656" t="str">
            <v>14290 - Other mining and quarrying n.e.c.</v>
          </cell>
          <cell r="C656" t="str">
            <v>14290-02</v>
          </cell>
          <cell r="D656" t="str">
            <v>14290-02 - Precious stones (including diamonds, but not industrial diamonds) and semi-precious stones, unworked or simply sawn or roughly shaped</v>
          </cell>
          <cell r="E656" t="str">
            <v>14290-02-001</v>
          </cell>
          <cell r="F656" t="str">
            <v>Diamonds,  unsorted</v>
          </cell>
        </row>
        <row r="657">
          <cell r="A657">
            <v>671429002</v>
          </cell>
          <cell r="B657" t="str">
            <v>14290 - Other mining and quarrying n.e.c.</v>
          </cell>
          <cell r="C657" t="str">
            <v>14290-02</v>
          </cell>
          <cell r="D657" t="str">
            <v>14290-02 - Precious stones (including diamonds, but not industrial diamonds) and semi-precious stones, unworked or simply sawn or roughly shaped</v>
          </cell>
          <cell r="E657" t="str">
            <v>14290-02-002</v>
          </cell>
          <cell r="F657" t="str">
            <v>Non-industrial diamonds, unworked  or simply sawn,  cleaved or bruted</v>
          </cell>
        </row>
        <row r="658">
          <cell r="A658">
            <v>671429002</v>
          </cell>
          <cell r="B658" t="str">
            <v>14290 - Other mining and quarrying n.e.c.</v>
          </cell>
          <cell r="C658" t="str">
            <v>14290-02</v>
          </cell>
          <cell r="D658" t="str">
            <v>14290-02 - Precious stones (including diamonds, but not industrial diamonds) and semi-precious stones, unworked or simply sawn or roughly shaped</v>
          </cell>
          <cell r="E658" t="str">
            <v>14290-02-003</v>
          </cell>
          <cell r="F658" t="str">
            <v>Precious and  semi-precious stones,  unworked  or simply sawn or roughly shape</v>
          </cell>
        </row>
        <row r="659">
          <cell r="A659">
            <v>671429003</v>
          </cell>
          <cell r="B659" t="str">
            <v>14290 - Other mining and quarrying n.e.c.</v>
          </cell>
          <cell r="C659" t="str">
            <v>14290-03</v>
          </cell>
          <cell r="D659" t="str">
            <v>14290-03 - Industrial diamonds, unworked or simply sawn, cleaved or bruted; pumice stone; emery; natural corundum, natural garnet and other natural abrasives</v>
          </cell>
          <cell r="E659" t="str">
            <v>14290-03-001</v>
          </cell>
          <cell r="F659" t="str">
            <v>Pumice stone,  crude or in irregular pieces, including  crushed pumice (bimskies)</v>
          </cell>
        </row>
        <row r="660">
          <cell r="A660">
            <v>671429003</v>
          </cell>
          <cell r="B660" t="str">
            <v>14290 - Other mining and quarrying n.e.c.</v>
          </cell>
          <cell r="C660" t="str">
            <v>14290-03</v>
          </cell>
          <cell r="D660" t="str">
            <v>14290-03 - Industrial diamonds, unworked or simply sawn, cleaved or bruted; pumice stone; emery; natural corundum, natural garnet and other natural abrasives</v>
          </cell>
          <cell r="E660" t="str">
            <v>14290-03-002</v>
          </cell>
          <cell r="F660" t="str">
            <v>Pumice stone,  other than crude or in irregular pieces,</v>
          </cell>
        </row>
        <row r="661">
          <cell r="A661">
            <v>671429003</v>
          </cell>
          <cell r="B661" t="str">
            <v>14290 - Other mining and quarrying n.e.c.</v>
          </cell>
          <cell r="C661" t="str">
            <v>14290-03</v>
          </cell>
          <cell r="D661" t="str">
            <v>14290-03 - Industrial diamonds, unworked or simply sawn, cleaved or bruted; pumice stone; emery; natural corundum, natural garnet and other natural abrasives</v>
          </cell>
          <cell r="E661" t="str">
            <v>14290-03-003</v>
          </cell>
          <cell r="F661" t="str">
            <v>Emery,  natural corundum,  natural garnet and other natural abrasives</v>
          </cell>
        </row>
        <row r="662">
          <cell r="A662">
            <v>671429003</v>
          </cell>
          <cell r="B662" t="str">
            <v>14290 - Other mining and quarrying n.e.c.</v>
          </cell>
          <cell r="C662" t="str">
            <v>14290-03</v>
          </cell>
          <cell r="D662" t="str">
            <v>14290-03 - Industrial diamonds, unworked or simply sawn, cleaved or bruted; pumice stone; emery; natural corundum, natural garnet and other natural abrasives</v>
          </cell>
          <cell r="E662" t="str">
            <v>14290-03-004</v>
          </cell>
          <cell r="F662" t="str">
            <v>Industrial diamonds,  unworked  or simply sawn,  cleaved or bruted</v>
          </cell>
        </row>
        <row r="663">
          <cell r="A663">
            <v>671429004</v>
          </cell>
          <cell r="B663" t="str">
            <v>14290 - Other mining and quarrying n.e.c.</v>
          </cell>
          <cell r="C663" t="str">
            <v>14290-04</v>
          </cell>
          <cell r="D663" t="str">
            <v>14290-04 - Other minerals n.e.c.</v>
          </cell>
          <cell r="E663" t="str">
            <v>14290-04-001</v>
          </cell>
          <cell r="F663" t="str">
            <v>Natural graphite,  in powder or in flakes</v>
          </cell>
        </row>
        <row r="664">
          <cell r="A664">
            <v>671429004</v>
          </cell>
          <cell r="B664" t="str">
            <v>14290 - Other mining and quarrying n.e.c.</v>
          </cell>
          <cell r="C664" t="str">
            <v>14290-04</v>
          </cell>
          <cell r="D664" t="str">
            <v>14290-04 - Other minerals n.e.c.</v>
          </cell>
          <cell r="E664" t="str">
            <v>14290-04-002</v>
          </cell>
          <cell r="F664" t="str">
            <v>Other natural graphite</v>
          </cell>
        </row>
        <row r="665">
          <cell r="A665">
            <v>671429004</v>
          </cell>
          <cell r="B665" t="str">
            <v>14290 - Other mining and quarrying n.e.c.</v>
          </cell>
          <cell r="C665" t="str">
            <v>14290-04</v>
          </cell>
          <cell r="D665" t="str">
            <v>14290-04 - Other minerals n.e.c.</v>
          </cell>
          <cell r="E665" t="str">
            <v>14290-04-003</v>
          </cell>
          <cell r="F665" t="str">
            <v>Quartz (other than natural sands)</v>
          </cell>
        </row>
        <row r="666">
          <cell r="A666">
            <v>671429004</v>
          </cell>
          <cell r="B666" t="str">
            <v>14290 - Other mining and quarrying n.e.c.</v>
          </cell>
          <cell r="C666" t="str">
            <v>14290-04</v>
          </cell>
          <cell r="D666" t="str">
            <v>14290-04 - Other minerals n.e.c.</v>
          </cell>
          <cell r="E666" t="str">
            <v>14290-04-004</v>
          </cell>
          <cell r="F666" t="str">
            <v>Other quartzite</v>
          </cell>
        </row>
        <row r="667">
          <cell r="A667">
            <v>671429004</v>
          </cell>
          <cell r="B667" t="str">
            <v>14290 - Other mining and quarrying n.e.c.</v>
          </cell>
          <cell r="C667" t="str">
            <v>14290-04</v>
          </cell>
          <cell r="D667" t="str">
            <v>14290-04 - Other minerals n.e.c.</v>
          </cell>
          <cell r="E667" t="str">
            <v>14290-04-005</v>
          </cell>
          <cell r="F667" t="str">
            <v>Siliceous fossil meals and  similar  siliceous earths,  whether or not calcined,  of an apparent specific gravity of 1 or less</v>
          </cell>
        </row>
        <row r="668">
          <cell r="A668">
            <v>671429004</v>
          </cell>
          <cell r="B668" t="str">
            <v>14290 - Other mining and quarrying n.e.c.</v>
          </cell>
          <cell r="C668" t="str">
            <v>14290-04</v>
          </cell>
          <cell r="D668" t="str">
            <v>14290-04 - Other minerals n.e.c.</v>
          </cell>
          <cell r="E668" t="str">
            <v>14290-04-006</v>
          </cell>
          <cell r="F668" t="str">
            <v>Natural magnesium carbonate (magnesite)</v>
          </cell>
        </row>
        <row r="669">
          <cell r="A669">
            <v>671429004</v>
          </cell>
          <cell r="B669" t="str">
            <v>14290 - Other mining and quarrying n.e.c.</v>
          </cell>
          <cell r="C669" t="str">
            <v>14290-04</v>
          </cell>
          <cell r="D669" t="str">
            <v>14290-04 - Other minerals n.e.c.</v>
          </cell>
          <cell r="E669" t="str">
            <v>14290-04-007</v>
          </cell>
          <cell r="F669" t="str">
            <v>Other natural magnesium carbonate</v>
          </cell>
        </row>
        <row r="670">
          <cell r="A670">
            <v>671429004</v>
          </cell>
          <cell r="B670" t="str">
            <v>14290 - Other mining and quarrying n.e.c.</v>
          </cell>
          <cell r="C670" t="str">
            <v>14290-04</v>
          </cell>
          <cell r="D670" t="str">
            <v>14290-04 - Other minerals n.e.c.</v>
          </cell>
          <cell r="E670" t="str">
            <v>14290-04-008</v>
          </cell>
          <cell r="F670" t="str">
            <v>Asbestos</v>
          </cell>
        </row>
        <row r="671">
          <cell r="A671">
            <v>671429004</v>
          </cell>
          <cell r="B671" t="str">
            <v>14290 - Other mining and quarrying n.e.c.</v>
          </cell>
          <cell r="C671" t="str">
            <v>14290-04</v>
          </cell>
          <cell r="D671" t="str">
            <v>14290-04 - Other minerals n.e.c.</v>
          </cell>
          <cell r="E671" t="str">
            <v>14290-04-009</v>
          </cell>
          <cell r="F671" t="str">
            <v>Crude mica and mica rifted into sheets or splittings</v>
          </cell>
        </row>
        <row r="672">
          <cell r="A672">
            <v>671429004</v>
          </cell>
          <cell r="B672" t="str">
            <v>14290 - Other mining and quarrying n.e.c.</v>
          </cell>
          <cell r="C672" t="str">
            <v>14290-04</v>
          </cell>
          <cell r="D672" t="str">
            <v>14290-04 - Other minerals n.e.c.</v>
          </cell>
          <cell r="E672" t="str">
            <v>14290-04-010</v>
          </cell>
          <cell r="F672" t="str">
            <v>Mica powder</v>
          </cell>
        </row>
        <row r="673">
          <cell r="A673">
            <v>671429004</v>
          </cell>
          <cell r="B673" t="str">
            <v>14290 - Other mining and quarrying n.e.c.</v>
          </cell>
          <cell r="C673" t="str">
            <v>14290-04</v>
          </cell>
          <cell r="D673" t="str">
            <v>14290-04 - Other minerals n.e.c.</v>
          </cell>
          <cell r="E673" t="str">
            <v>14290-04-011</v>
          </cell>
          <cell r="F673" t="str">
            <v>Mica waste</v>
          </cell>
        </row>
        <row r="674">
          <cell r="A674">
            <v>671429004</v>
          </cell>
          <cell r="B674" t="str">
            <v>14290 - Other mining and quarrying n.e.c.</v>
          </cell>
          <cell r="C674" t="str">
            <v>14290-04</v>
          </cell>
          <cell r="D674" t="str">
            <v>14290-04 - Other minerals n.e.c.</v>
          </cell>
          <cell r="E674" t="str">
            <v>14290-04-012</v>
          </cell>
          <cell r="F674" t="str">
            <v>Natural steatite,  not crushed,  not powdered</v>
          </cell>
        </row>
        <row r="675">
          <cell r="A675">
            <v>671429004</v>
          </cell>
          <cell r="B675" t="str">
            <v>14290 - Other mining and quarrying n.e.c.</v>
          </cell>
          <cell r="C675" t="str">
            <v>14290-04</v>
          </cell>
          <cell r="D675" t="str">
            <v>14290-04 - Other minerals n.e.c.</v>
          </cell>
          <cell r="E675" t="str">
            <v>14290-04-013</v>
          </cell>
          <cell r="F675" t="str">
            <v>Talc,  not crushed,  not powdered</v>
          </cell>
        </row>
        <row r="676">
          <cell r="A676">
            <v>671429004</v>
          </cell>
          <cell r="B676" t="str">
            <v>14290 - Other mining and quarrying n.e.c.</v>
          </cell>
          <cell r="C676" t="str">
            <v>14290-04</v>
          </cell>
          <cell r="D676" t="str">
            <v>14290-04 - Other minerals n.e.c.</v>
          </cell>
          <cell r="E676" t="str">
            <v>14290-04-014</v>
          </cell>
          <cell r="F676" t="str">
            <v>Natural steatite,  crushed or powdered</v>
          </cell>
        </row>
        <row r="677">
          <cell r="A677">
            <v>671429004</v>
          </cell>
          <cell r="B677" t="str">
            <v>14290 - Other mining and quarrying n.e.c.</v>
          </cell>
          <cell r="C677" t="str">
            <v>14290-04</v>
          </cell>
          <cell r="D677" t="str">
            <v>14290-04 - Other minerals n.e.c.</v>
          </cell>
          <cell r="E677" t="str">
            <v>14290-04-015</v>
          </cell>
          <cell r="F677" t="str">
            <v>Talc,  crushed or powdered</v>
          </cell>
        </row>
        <row r="678">
          <cell r="A678">
            <v>671429004</v>
          </cell>
          <cell r="B678" t="str">
            <v>14290 - Other mining and quarrying n.e.c.</v>
          </cell>
          <cell r="C678" t="str">
            <v>14290-04</v>
          </cell>
          <cell r="D678" t="str">
            <v>14290-04 - Other minerals n.e.c.</v>
          </cell>
          <cell r="E678" t="str">
            <v>14290-04-016</v>
          </cell>
          <cell r="F678" t="str">
            <v>Potash felspar; soda felspar</v>
          </cell>
        </row>
        <row r="679">
          <cell r="A679">
            <v>671429004</v>
          </cell>
          <cell r="B679" t="str">
            <v>14290 - Other mining and quarrying n.e.c.</v>
          </cell>
          <cell r="C679" t="str">
            <v>14290-04</v>
          </cell>
          <cell r="D679" t="str">
            <v>14290-04 - Other minerals n.e.c.</v>
          </cell>
          <cell r="E679" t="str">
            <v>14290-04-017</v>
          </cell>
          <cell r="F679" t="str">
            <v>Other felspar</v>
          </cell>
        </row>
        <row r="680">
          <cell r="A680">
            <v>671429004</v>
          </cell>
          <cell r="B680" t="str">
            <v>14290 - Other mining and quarrying n.e.c.</v>
          </cell>
          <cell r="C680" t="str">
            <v>14290-04</v>
          </cell>
          <cell r="D680" t="str">
            <v>14290-04 - Other minerals n.e.c.</v>
          </cell>
          <cell r="E680" t="str">
            <v>14290-04-018</v>
          </cell>
          <cell r="F680" t="str">
            <v>Leucite; nepheline and nepheline syenite</v>
          </cell>
        </row>
        <row r="681">
          <cell r="A681">
            <v>671429004</v>
          </cell>
          <cell r="B681" t="str">
            <v>14290 - Other mining and quarrying n.e.c.</v>
          </cell>
          <cell r="C681" t="str">
            <v>14290-04</v>
          </cell>
          <cell r="D681" t="str">
            <v>14290-04 - Other minerals n.e.c.</v>
          </cell>
          <cell r="E681" t="str">
            <v>14290-04-019</v>
          </cell>
          <cell r="F681" t="str">
            <v>Vermiculite,  perlite and chlorites,  unexpanded</v>
          </cell>
        </row>
        <row r="682">
          <cell r="A682">
            <v>671429004</v>
          </cell>
          <cell r="B682" t="str">
            <v>14290 - Other mining and quarrying n.e.c.</v>
          </cell>
          <cell r="C682" t="str">
            <v>14290-04</v>
          </cell>
          <cell r="D682" t="str">
            <v>14290-04 - Other minerals n.e.c.</v>
          </cell>
          <cell r="E682" t="str">
            <v>14290-04-020</v>
          </cell>
          <cell r="F682" t="str">
            <v>Crude potassium salts obtained in the sugar industry from residues of beet molasses</v>
          </cell>
        </row>
        <row r="683">
          <cell r="A683">
            <v>671429004</v>
          </cell>
          <cell r="B683" t="str">
            <v>14290 - Other mining and quarrying n.e.c.</v>
          </cell>
          <cell r="C683" t="str">
            <v>14290-04</v>
          </cell>
          <cell r="D683" t="str">
            <v>14290-04 - Other minerals n.e.c.</v>
          </cell>
          <cell r="E683" t="str">
            <v>14290-04-021</v>
          </cell>
          <cell r="F683" t="str">
            <v>Other slag and ash,  including  seaweed ash (kelp)</v>
          </cell>
        </row>
        <row r="684">
          <cell r="A684">
            <v>1111511101</v>
          </cell>
          <cell r="B684" t="str">
            <v>15111 - Processing and preserving of poultry and poultry products</v>
          </cell>
          <cell r="C684" t="str">
            <v>15111-01</v>
          </cell>
          <cell r="D684" t="str">
            <v>15111-01 - Meat and edible offal of poultry, fresh or chilled</v>
          </cell>
          <cell r="E684" t="str">
            <v>15111-01-001</v>
          </cell>
          <cell r="F684" t="str">
            <v>Meat of fowls of the species gallus domesticus,  not cut in pieces,  fresh or chilled</v>
          </cell>
        </row>
        <row r="685">
          <cell r="A685">
            <v>1111511101</v>
          </cell>
          <cell r="B685" t="str">
            <v>15111 - Processing and preserving of poultry and poultry products</v>
          </cell>
          <cell r="C685" t="str">
            <v>15111-01</v>
          </cell>
          <cell r="D685" t="str">
            <v>15111-01 - Meat and edible offal of poultry, fresh or chilled</v>
          </cell>
          <cell r="E685" t="str">
            <v>15111-01-002</v>
          </cell>
          <cell r="F685" t="str">
            <v>Meat of ducks,  geese or guinea fowls,  not cut in pieces,  fresh or chilled</v>
          </cell>
        </row>
        <row r="686">
          <cell r="A686">
            <v>1111511101</v>
          </cell>
          <cell r="B686" t="str">
            <v>15111 - Processing and preserving of poultry and poultry products</v>
          </cell>
          <cell r="C686" t="str">
            <v>15111-01</v>
          </cell>
          <cell r="D686" t="str">
            <v>15111-01 - Meat and edible offal of poultry, fresh or chilled</v>
          </cell>
          <cell r="E686" t="str">
            <v>15111-01-003</v>
          </cell>
          <cell r="F686" t="str">
            <v>Fatty liver of ducks,  geese or guinea fowls,  fresh or chilled</v>
          </cell>
        </row>
        <row r="687">
          <cell r="A687">
            <v>1111511101</v>
          </cell>
          <cell r="B687" t="str">
            <v>15111 - Processing and preserving of poultry and poultry products</v>
          </cell>
          <cell r="C687" t="str">
            <v>15111-01</v>
          </cell>
          <cell r="D687" t="str">
            <v>15111-01 - Meat and edible offal of poultry, fresh or chilled</v>
          </cell>
          <cell r="E687" t="str">
            <v>15111-01-004</v>
          </cell>
          <cell r="F687" t="str">
            <v>Other edible offal of ducks,  geese or guinea fowls,  fresh or chilled</v>
          </cell>
        </row>
        <row r="688">
          <cell r="A688">
            <v>1111511102</v>
          </cell>
          <cell r="B688" t="str">
            <v>15111 - Processing and preserving of poultry and poultry products</v>
          </cell>
          <cell r="C688" t="str">
            <v>15111-02</v>
          </cell>
          <cell r="D688" t="str">
            <v>15111-02 - Meat and edible offal of poultry, frozen</v>
          </cell>
          <cell r="E688" t="str">
            <v>15111-02-001</v>
          </cell>
          <cell r="F688" t="str">
            <v>Meat of fowls of the species gallus domesticus,  not cut in pieces,  frozen</v>
          </cell>
        </row>
        <row r="689">
          <cell r="A689">
            <v>1111511102</v>
          </cell>
          <cell r="B689" t="str">
            <v>15111 - Processing and preserving of poultry and poultry products</v>
          </cell>
          <cell r="C689" t="str">
            <v>15111-02</v>
          </cell>
          <cell r="D689" t="str">
            <v>15111-02 - Meat and edible offal of poultry, frozen</v>
          </cell>
          <cell r="E689" t="str">
            <v>15111-02-002</v>
          </cell>
          <cell r="F689" t="str">
            <v>Edible cuts and offal, of the species gallus domesticus, frozen</v>
          </cell>
        </row>
        <row r="690">
          <cell r="A690">
            <v>1111511102</v>
          </cell>
          <cell r="B690" t="str">
            <v>15111 - Processing and preserving of poultry and poultry products</v>
          </cell>
          <cell r="C690" t="str">
            <v>15111-02</v>
          </cell>
          <cell r="D690" t="str">
            <v>15111-02 - Meat and edible offal of poultry, frozen</v>
          </cell>
          <cell r="E690" t="str">
            <v>15111-02-003</v>
          </cell>
          <cell r="F690" t="str">
            <v>Meat of turkeys,  not cut in pieces,  frozen</v>
          </cell>
        </row>
        <row r="691">
          <cell r="A691">
            <v>1111511102</v>
          </cell>
          <cell r="B691" t="str">
            <v>15111 - Processing and preserving of poultry and poultry products</v>
          </cell>
          <cell r="C691" t="str">
            <v>15111-02</v>
          </cell>
          <cell r="D691" t="str">
            <v>15111-02 - Meat and edible offal of poultry, frozen</v>
          </cell>
          <cell r="E691" t="str">
            <v>15111-02-004</v>
          </cell>
          <cell r="F691" t="str">
            <v>Cuts and offal of turkeys,  frozen</v>
          </cell>
        </row>
        <row r="692">
          <cell r="A692">
            <v>1111511102</v>
          </cell>
          <cell r="B692" t="str">
            <v>15111 - Processing and preserving of poultry and poultry products</v>
          </cell>
          <cell r="C692" t="str">
            <v>15111-02</v>
          </cell>
          <cell r="D692" t="str">
            <v>15111-02 - Meat and edible offal of poultry, frozen</v>
          </cell>
          <cell r="E692" t="str">
            <v>15111-02-005</v>
          </cell>
          <cell r="F692" t="str">
            <v>Meat of duck,  geese or guinea  fowls,  not cut in pieces, frozen</v>
          </cell>
        </row>
        <row r="693">
          <cell r="A693">
            <v>1111511102</v>
          </cell>
          <cell r="B693" t="str">
            <v>15111 - Processing and preserving of poultry and poultry products</v>
          </cell>
          <cell r="C693" t="str">
            <v>15111-02</v>
          </cell>
          <cell r="D693" t="str">
            <v>15111-02 - Meat and edible offal of poultry, frozen</v>
          </cell>
          <cell r="E693" t="str">
            <v>15111-02-006</v>
          </cell>
          <cell r="F693" t="str">
            <v>Other edible offal of ducks,  geese or guinea fowls,  frozen</v>
          </cell>
        </row>
        <row r="694">
          <cell r="A694">
            <v>1111511103</v>
          </cell>
          <cell r="B694" t="str">
            <v>15111 - Processing and preserving of poultry and poultry products</v>
          </cell>
          <cell r="C694" t="str">
            <v>15111-03</v>
          </cell>
          <cell r="D694" t="str">
            <v>15111-03  -  Poultry and poultry products manufacturing services</v>
          </cell>
          <cell r="E694" t="str">
            <v>15111-03-001</v>
          </cell>
          <cell r="F694" t="str">
            <v>Cooking, preserving, freezing, and other treatment services of meat and meat products</v>
          </cell>
        </row>
        <row r="695">
          <cell r="A695">
            <v>1121511901</v>
          </cell>
          <cell r="B695" t="str">
            <v>15119 - Production, processing and preserving of other meat products</v>
          </cell>
          <cell r="C695" t="str">
            <v>15119-01</v>
          </cell>
          <cell r="D695" t="str">
            <v>15119-01 - Pulled wool, greasy, including fleece-washed pulled wool; coarse animal hair</v>
          </cell>
          <cell r="E695" t="str">
            <v>15119-01-001</v>
          </cell>
          <cell r="F695" t="str">
            <v>Greasy wool,  including  fleece-washed wool,  other than shorn wool,  not carded or combed</v>
          </cell>
        </row>
        <row r="696">
          <cell r="A696">
            <v>1121511901</v>
          </cell>
          <cell r="B696" t="str">
            <v>15119 - Production, processing and preserving of other meat products</v>
          </cell>
          <cell r="C696" t="str">
            <v>15119-01</v>
          </cell>
          <cell r="D696" t="str">
            <v>15119-01 - Pulled wool, greasy, including fleece-washed pulled wool; coarse animal hair</v>
          </cell>
          <cell r="E696" t="str">
            <v>15119-01-002</v>
          </cell>
          <cell r="F696" t="str">
            <v>Coarse animal hair,  not carded or combed</v>
          </cell>
        </row>
        <row r="697">
          <cell r="A697">
            <v>1121511902</v>
          </cell>
          <cell r="B697" t="str">
            <v>15119 - Production, processing and preserving of other meat products</v>
          </cell>
          <cell r="C697" t="str">
            <v>15119-02</v>
          </cell>
          <cell r="D697" t="str">
            <v>15119-02 - Raw hides and skins of bovine or equine animals, sheep or lambs, goats or kids</v>
          </cell>
          <cell r="E697" t="str">
            <v>15119-02-001</v>
          </cell>
          <cell r="F697" t="str">
            <v>Whole hides and  skins of bovine animals preserved</v>
          </cell>
        </row>
        <row r="698">
          <cell r="A698">
            <v>1121511902</v>
          </cell>
          <cell r="B698" t="str">
            <v>15119 - Production, processing and preserving of other meat products</v>
          </cell>
          <cell r="C698" t="str">
            <v>15119-02</v>
          </cell>
          <cell r="D698" t="str">
            <v>15119-02 - Raw hides and skins of bovine or equine animals, sheep or lambs, goats or kids</v>
          </cell>
          <cell r="E698" t="str">
            <v>15119-02-002</v>
          </cell>
          <cell r="F698" t="str">
            <v>Whole hides and skins of bovine animals,  fresh or wet-salted</v>
          </cell>
        </row>
        <row r="699">
          <cell r="A699">
            <v>1121511902</v>
          </cell>
          <cell r="B699" t="str">
            <v>15119 - Production, processing and preserving of other meat products</v>
          </cell>
          <cell r="C699" t="str">
            <v>15119-02</v>
          </cell>
          <cell r="D699" t="str">
            <v>15119-02 - Raw hides and skins of bovine or equine animals, sheep or lambs, goats or kids</v>
          </cell>
          <cell r="E699" t="str">
            <v>15119-02-003</v>
          </cell>
          <cell r="F699" t="str">
            <v>Butts and  bends hides and skins of bovine animals, fresh or wet-salted</v>
          </cell>
        </row>
        <row r="700">
          <cell r="A700">
            <v>1121511902</v>
          </cell>
          <cell r="B700" t="str">
            <v>15119 - Production, processing and preserving of other meat products</v>
          </cell>
          <cell r="C700" t="str">
            <v>15119-02</v>
          </cell>
          <cell r="D700" t="str">
            <v>15119-02 - Raw hides and skins of bovine or equine animals, sheep or lambs, goats or kids</v>
          </cell>
          <cell r="E700" t="str">
            <v>15119-02-004</v>
          </cell>
          <cell r="F700" t="str">
            <v>Other hides and  skins of bovine animals,  fresh or wet-salted</v>
          </cell>
        </row>
        <row r="701">
          <cell r="A701">
            <v>1121511902</v>
          </cell>
          <cell r="B701" t="str">
            <v>15119 - Production, processing and preserving of other meat products</v>
          </cell>
          <cell r="C701" t="str">
            <v>15119-02</v>
          </cell>
          <cell r="D701" t="str">
            <v>15119-02 - Raw hides and skins of bovine or equine animals, sheep or lambs, goats or kids</v>
          </cell>
          <cell r="E701" t="str">
            <v>15119-02-005</v>
          </cell>
          <cell r="F701" t="str">
            <v>Other hides and  skins of bovine animals,  fresh or otherwise preserved</v>
          </cell>
        </row>
        <row r="702">
          <cell r="A702">
            <v>1121511902</v>
          </cell>
          <cell r="B702" t="str">
            <v>15119 - Production, processing and preserving of other meat products</v>
          </cell>
          <cell r="C702" t="str">
            <v>15119-02</v>
          </cell>
          <cell r="D702" t="str">
            <v>15119-02 - Raw hides and skins of bovine or equine animals, sheep or lambs, goats or kids</v>
          </cell>
          <cell r="E702" t="str">
            <v>15119-02-006</v>
          </cell>
          <cell r="F702" t="str">
            <v>Hides and  skins of equine animals</v>
          </cell>
        </row>
        <row r="703">
          <cell r="A703">
            <v>1121511902</v>
          </cell>
          <cell r="B703" t="str">
            <v>15119 - Production, processing and preserving of other meat products</v>
          </cell>
          <cell r="C703" t="str">
            <v>15119-02</v>
          </cell>
          <cell r="D703" t="str">
            <v>15119-02 - Raw hides and skins of bovine or equine animals, sheep or lambs, goats or kids</v>
          </cell>
          <cell r="E703" t="str">
            <v>15119-02-007</v>
          </cell>
          <cell r="F703" t="str">
            <v>Sheep or lamb skin with wool on</v>
          </cell>
        </row>
        <row r="704">
          <cell r="A704">
            <v>1121511902</v>
          </cell>
          <cell r="B704" t="str">
            <v>15119 - Production, processing and preserving of other meat products</v>
          </cell>
          <cell r="C704" t="str">
            <v>15119-02</v>
          </cell>
          <cell r="D704" t="str">
            <v>15119-02 - Raw hides and skins of bovine or equine animals, sheep or lambs, goats or kids</v>
          </cell>
          <cell r="E704" t="str">
            <v>15119-02-008</v>
          </cell>
          <cell r="F704" t="str">
            <v>Sheep or lamb skin without wool,  pickled</v>
          </cell>
        </row>
        <row r="705">
          <cell r="A705">
            <v>1121511902</v>
          </cell>
          <cell r="B705" t="str">
            <v>15119 - Production, processing and preserving of other meat products</v>
          </cell>
          <cell r="C705" t="str">
            <v>15119-02</v>
          </cell>
          <cell r="D705" t="str">
            <v>15119-02 - Raw hides and skins of bovine or equine animals, sheep or lambs, goats or kids</v>
          </cell>
          <cell r="E705" t="str">
            <v>15119-02-009</v>
          </cell>
          <cell r="F705" t="str">
            <v>Sheep or lamb skin without wool,  other than pickled</v>
          </cell>
        </row>
        <row r="706">
          <cell r="A706">
            <v>1121511902</v>
          </cell>
          <cell r="B706" t="str">
            <v>15119 - Production, processing and preserving of other meat products</v>
          </cell>
          <cell r="C706" t="str">
            <v>15119-02</v>
          </cell>
          <cell r="D706" t="str">
            <v>15119-02 - Raw hides and skins of bovine or equine animals, sheep or lambs, goats or kids</v>
          </cell>
          <cell r="E706" t="str">
            <v>15119-02-010</v>
          </cell>
          <cell r="F706" t="str">
            <v>Goat and  kid skins</v>
          </cell>
        </row>
        <row r="707">
          <cell r="A707">
            <v>1121511903</v>
          </cell>
          <cell r="B707" t="str">
            <v>15119 - Production, processing and preserving of other meat products</v>
          </cell>
          <cell r="C707" t="str">
            <v>15119-03</v>
          </cell>
          <cell r="D707" t="str">
            <v>15119-03 - Meat and edible offal of poultry, fresh or chilled</v>
          </cell>
          <cell r="E707" t="str">
            <v>15119-03-001</v>
          </cell>
          <cell r="F707" t="str">
            <v>Edible cuts and offal, of the species gallus domesticus,  fresh or chilled</v>
          </cell>
        </row>
        <row r="708">
          <cell r="A708">
            <v>1121511903</v>
          </cell>
          <cell r="B708" t="str">
            <v>15119 - Production, processing and preserving of other meat products</v>
          </cell>
          <cell r="C708" t="str">
            <v>15119-03</v>
          </cell>
          <cell r="D708" t="str">
            <v>15119-03 - Meat and edible offal of poultry, fresh or chilled</v>
          </cell>
          <cell r="E708" t="str">
            <v>15119-03-002</v>
          </cell>
          <cell r="F708" t="str">
            <v>Meat of turkeys,  not cut in pieces,  fresh or chilled</v>
          </cell>
        </row>
        <row r="709">
          <cell r="A709">
            <v>1121511903</v>
          </cell>
          <cell r="B709" t="str">
            <v>15119 - Production, processing and preserving of other meat products</v>
          </cell>
          <cell r="C709" t="str">
            <v>15119-03</v>
          </cell>
          <cell r="D709" t="str">
            <v>15119-03 - Meat and edible offal of poultry, fresh or chilled</v>
          </cell>
          <cell r="E709" t="str">
            <v>15119-03-003</v>
          </cell>
          <cell r="F709" t="str">
            <v>Cuts and offal of turkeys,  fresh or chilled</v>
          </cell>
        </row>
        <row r="710">
          <cell r="A710">
            <v>1121511904</v>
          </cell>
          <cell r="B710" t="str">
            <v>15119 - Production, processing and preserving of other meat products</v>
          </cell>
          <cell r="C710" t="str">
            <v>15119-04</v>
          </cell>
          <cell r="D710" t="str">
            <v>15119-04 - Other meat and edible offal, fresh, chilled or frozen (including rabbit meat), excluding frogs legs</v>
          </cell>
          <cell r="E710" t="str">
            <v>15119-04-001</v>
          </cell>
          <cell r="F710" t="str">
            <v>Other meat and edible meat offal,  fresh,  chilled or frozen</v>
          </cell>
        </row>
        <row r="711">
          <cell r="A711">
            <v>1121511905</v>
          </cell>
          <cell r="B711" t="str">
            <v>15119 - Production, processing and preserving of other meat products</v>
          </cell>
          <cell r="C711" t="str">
            <v>15119-05</v>
          </cell>
          <cell r="D711" t="str">
            <v>15119-05 - Other prepared or preserved meat, meat offal or blood; extracts and juices of meat, fish, crustaceans, molluscs or other aquatic invertebrates</v>
          </cell>
          <cell r="E711" t="str">
            <v>15119-05-001</v>
          </cell>
          <cell r="F711" t="str">
            <v>Sausages and similar  products in airtight containers</v>
          </cell>
        </row>
        <row r="712">
          <cell r="A712">
            <v>1121511905</v>
          </cell>
          <cell r="B712" t="str">
            <v>15119 - Production, processing and preserving of other meat products</v>
          </cell>
          <cell r="C712" t="str">
            <v>15119-05</v>
          </cell>
          <cell r="D712" t="str">
            <v>15119-05 - Other prepared or preserved meat, meat offal or blood; extracts and juices of meat, fish, crustaceans, molluscs or other aquatic invertebrates</v>
          </cell>
          <cell r="E712" t="str">
            <v>15119-05-002</v>
          </cell>
          <cell r="F712" t="str">
            <v>Sausages and similar  products other than in airtight containers</v>
          </cell>
        </row>
        <row r="713">
          <cell r="A713">
            <v>1121511905</v>
          </cell>
          <cell r="B713" t="str">
            <v>15119 - Production, processing and preserving of other meat products</v>
          </cell>
          <cell r="C713" t="str">
            <v>15119-05</v>
          </cell>
          <cell r="D713" t="str">
            <v>15119-05 - Other prepared or preserved meat, meat offal or blood; extracts and juices of meat, fish, crustaceans, molluscs or other aquatic invertebrates</v>
          </cell>
          <cell r="E713" t="str">
            <v>15119-05-003</v>
          </cell>
          <cell r="F713" t="str">
            <v>Prepared or preserved  livers of any animals,  in airtight containers,  for infant and baby food</v>
          </cell>
        </row>
        <row r="714">
          <cell r="A714">
            <v>1121511905</v>
          </cell>
          <cell r="B714" t="str">
            <v>15119 - Production, processing and preserving of other meat products</v>
          </cell>
          <cell r="C714" t="str">
            <v>15119-05</v>
          </cell>
          <cell r="D714" t="str">
            <v>15119-05 - Other prepared or preserved meat, meat offal or blood; extracts and juices of meat, fish, crustaceans, molluscs or other aquatic invertebrates</v>
          </cell>
          <cell r="E714" t="str">
            <v>15119-05-004</v>
          </cell>
          <cell r="F714" t="str">
            <v>Prepared or preserved  livers of any animals, in air tight containers,  other than for infant food</v>
          </cell>
        </row>
        <row r="715">
          <cell r="A715">
            <v>1121511905</v>
          </cell>
          <cell r="B715" t="str">
            <v>15119 - Production, processing and preserving of other meat products</v>
          </cell>
          <cell r="C715" t="str">
            <v>15119-05</v>
          </cell>
          <cell r="D715" t="str">
            <v>15119-05 - Other prepared or preserved meat, meat offal or blood; extracts and juices of meat, fish, crustaceans, molluscs or other aquatic invertebrates</v>
          </cell>
          <cell r="E715" t="str">
            <v>15119-05-005</v>
          </cell>
          <cell r="F715" t="str">
            <v>Prepared or preserved  livers of any animals,  in other than airtight containers</v>
          </cell>
        </row>
        <row r="716">
          <cell r="A716">
            <v>1121511905</v>
          </cell>
          <cell r="B716" t="str">
            <v>15119 - Production, processing and preserving of other meat products</v>
          </cell>
          <cell r="C716" t="str">
            <v>15119-05</v>
          </cell>
          <cell r="D716" t="str">
            <v>15119-05 - Other prepared or preserved meat, meat offal or blood; extracts and juices of meat, fish, crustaceans, molluscs or other aquatic invertebrates</v>
          </cell>
          <cell r="E716" t="str">
            <v>15119-05-006</v>
          </cell>
          <cell r="F716" t="str">
            <v>Prepared or preserved  turkeys,  in airtight containers,  for infant and baby food</v>
          </cell>
        </row>
        <row r="717">
          <cell r="A717">
            <v>1121511905</v>
          </cell>
          <cell r="B717" t="str">
            <v>15119 - Production, processing and preserving of other meat products</v>
          </cell>
          <cell r="C717" t="str">
            <v>15119-05</v>
          </cell>
          <cell r="D717" t="str">
            <v>15119-05 - Other prepared or preserved meat, meat offal or blood; extracts and juices of meat, fish, crustaceans, molluscs or other aquatic invertebrates</v>
          </cell>
          <cell r="E717" t="str">
            <v>15119-05-007</v>
          </cell>
          <cell r="F717" t="str">
            <v>Prepared or preserved  turkeys,  in airtight containers,  other than for infant and  baby food</v>
          </cell>
        </row>
        <row r="718">
          <cell r="A718">
            <v>1121511905</v>
          </cell>
          <cell r="B718" t="str">
            <v>15119 - Production, processing and preserving of other meat products</v>
          </cell>
          <cell r="C718" t="str">
            <v>15119-05</v>
          </cell>
          <cell r="D718" t="str">
            <v>15119-05 - Other prepared or preserved meat, meat offal or blood; extracts and juices of meat, fish, crustaceans, molluscs or other aquatic invertebrates</v>
          </cell>
          <cell r="E718" t="str">
            <v>15119-05-008</v>
          </cell>
          <cell r="F718" t="str">
            <v>Prepared or preserved  turkeys,  other than in airtight containers</v>
          </cell>
        </row>
        <row r="719">
          <cell r="A719">
            <v>1121511905</v>
          </cell>
          <cell r="B719" t="str">
            <v>15119 - Production, processing and preserving of other meat products</v>
          </cell>
          <cell r="C719" t="str">
            <v>15119-05</v>
          </cell>
          <cell r="D719" t="str">
            <v>15119-05 - Other prepared or preserved meat, meat offal or blood; extracts and juices of meat, fish, crustaceans, molluscs or other aquatic invertebrates</v>
          </cell>
          <cell r="E719" t="str">
            <v>15119-05-009</v>
          </cell>
          <cell r="F719" t="str">
            <v>Other prepared or preserved meat,  meat offal or blood,  of fowls of species  gallus domesticus,  for infant and  baby food,  in airtight containers</v>
          </cell>
        </row>
        <row r="720">
          <cell r="A720">
            <v>1121511905</v>
          </cell>
          <cell r="B720" t="str">
            <v>15119 - Production, processing and preserving of other meat products</v>
          </cell>
          <cell r="C720" t="str">
            <v>15119-05</v>
          </cell>
          <cell r="D720" t="str">
            <v>15119-05 - Other prepared or preserved meat, meat offal or blood; extracts and juices of meat, fish, crustaceans, molluscs or other aquatic invertebrates</v>
          </cell>
          <cell r="E720" t="str">
            <v>15119-05-010</v>
          </cell>
          <cell r="F720" t="str">
            <v>Other prepared or preserved meat,  meat offal or blood,  of fowls of the species gallus domesticus,  other than infant and  baby food,  in airtight containers</v>
          </cell>
        </row>
        <row r="721">
          <cell r="A721">
            <v>1121511905</v>
          </cell>
          <cell r="B721" t="str">
            <v>15119 - Production, processing and preserving of other meat products</v>
          </cell>
          <cell r="C721" t="str">
            <v>15119-05</v>
          </cell>
          <cell r="D721" t="str">
            <v>15119-05 - Other prepared or preserved meat, meat offal or blood; extracts and juices of meat, fish, crustaceans, molluscs or other aquatic invertebrates</v>
          </cell>
          <cell r="E721" t="str">
            <v>15119-05-011</v>
          </cell>
          <cell r="F721" t="str">
            <v>Other prepared or preserved meat,  meat offal or blood,  of fowls of  the species gallus domesticus,  other than in airtight containers</v>
          </cell>
        </row>
        <row r="722">
          <cell r="A722">
            <v>1121511905</v>
          </cell>
          <cell r="B722" t="str">
            <v>15119 - Production, processing and preserving of other meat products</v>
          </cell>
          <cell r="C722" t="str">
            <v>15119-05</v>
          </cell>
          <cell r="D722" t="str">
            <v>15119-05 - Other prepared or preserved meat, meat offal or blood; extracts and juices of meat, fish, crustaceans, molluscs or other aquatic invertebrates</v>
          </cell>
          <cell r="E722" t="str">
            <v>15119-05-012</v>
          </cell>
          <cell r="F722" t="str">
            <v>Prepared or preserved ducks,  geese or guinea fowls,  for infant and baby food,  in airtight containers</v>
          </cell>
        </row>
        <row r="723">
          <cell r="A723">
            <v>1121511905</v>
          </cell>
          <cell r="B723" t="str">
            <v>15119 - Production, processing and preserving of other meat products</v>
          </cell>
          <cell r="C723" t="str">
            <v>15119-05</v>
          </cell>
          <cell r="D723" t="str">
            <v>15119-05 - Other prepared or preserved meat, meat offal or blood; extracts and juices of meat, fish, crustaceans, molluscs or other aquatic invertebrates</v>
          </cell>
          <cell r="E723" t="str">
            <v>15119-05-013</v>
          </cell>
          <cell r="F723" t="str">
            <v>Prepared or preserved ducks,  geese or guinea fowls,  other than for infant and baby food,  in airtight containers</v>
          </cell>
        </row>
        <row r="724">
          <cell r="A724">
            <v>1121511905</v>
          </cell>
          <cell r="B724" t="str">
            <v>15119 - Production, processing and preserving of other meat products</v>
          </cell>
          <cell r="C724" t="str">
            <v>15119-05</v>
          </cell>
          <cell r="D724" t="str">
            <v>15119-05 - Other prepared or preserved meat, meat offal or blood; extracts and juices of meat, fish, crustaceans, molluscs or other aquatic invertebrates</v>
          </cell>
          <cell r="E724" t="str">
            <v>15119-05-014</v>
          </cell>
          <cell r="F724" t="str">
            <v>Prepared or preserved ducks,  geese or guinea fowls,  other than in air tight containers</v>
          </cell>
        </row>
        <row r="725">
          <cell r="A725">
            <v>1121511905</v>
          </cell>
          <cell r="B725" t="str">
            <v>15119 - Production, processing and preserving of other meat products</v>
          </cell>
          <cell r="C725" t="str">
            <v>15119-05</v>
          </cell>
          <cell r="D725" t="str">
            <v>15119-05 - Other prepared or preserved meat, meat offal or blood; extracts and juices of meat, fish, crustaceans, molluscs or other aquatic invertebrates</v>
          </cell>
          <cell r="E725" t="str">
            <v>15119-05-015</v>
          </cell>
          <cell r="F725" t="str">
            <v>Ham and cuts of swine,  for infant and baby food,  in airtight containers</v>
          </cell>
        </row>
        <row r="726">
          <cell r="A726">
            <v>1121511905</v>
          </cell>
          <cell r="B726" t="str">
            <v>15119 - Production, processing and preserving of other meat products</v>
          </cell>
          <cell r="C726" t="str">
            <v>15119-05</v>
          </cell>
          <cell r="D726" t="str">
            <v>15119-05 - Other prepared or preserved meat, meat offal or blood; extracts and juices of meat, fish, crustaceans, molluscs or other aquatic invertebrates</v>
          </cell>
          <cell r="E726" t="str">
            <v>15119-05-016</v>
          </cell>
          <cell r="F726" t="str">
            <v>Ham and cuts of swine,  other than for infant and baby food,  in airtight containers</v>
          </cell>
        </row>
        <row r="727">
          <cell r="A727">
            <v>1121511905</v>
          </cell>
          <cell r="B727" t="str">
            <v>15119 - Production, processing and preserving of other meat products</v>
          </cell>
          <cell r="C727" t="str">
            <v>15119-05</v>
          </cell>
          <cell r="D727" t="str">
            <v>15119-05 - Other prepared or preserved meat, meat offal or blood; extracts and juices of meat, fish, crustaceans, molluscs or other aquatic invertebrates</v>
          </cell>
          <cell r="E727" t="str">
            <v>15119-05-017</v>
          </cell>
          <cell r="F727" t="str">
            <v>Ham and cuts of swine,  other than in airtight containers</v>
          </cell>
        </row>
        <row r="728">
          <cell r="A728">
            <v>1121511905</v>
          </cell>
          <cell r="B728" t="str">
            <v>15119 - Production, processing and preserving of other meat products</v>
          </cell>
          <cell r="C728" t="str">
            <v>15119-05</v>
          </cell>
          <cell r="D728" t="str">
            <v>15119-05 - Other prepared or preserved meat, meat offal or blood; extracts and juices of meat, fish, crustaceans, molluscs or other aquatic invertebrates</v>
          </cell>
          <cell r="E728" t="str">
            <v>15119-05-018</v>
          </cell>
          <cell r="F728" t="str">
            <v>Shoulders and cuts of swine,  for infant and baby food,  in airtight containers</v>
          </cell>
        </row>
        <row r="729">
          <cell r="A729">
            <v>1121511905</v>
          </cell>
          <cell r="B729" t="str">
            <v>15119 - Production, processing and preserving of other meat products</v>
          </cell>
          <cell r="C729" t="str">
            <v>15119-05</v>
          </cell>
          <cell r="D729" t="str">
            <v>15119-05 - Other prepared or preserved meat, meat offal or blood; extracts and juices of meat, fish, crustaceans, molluscs or other aquatic invertebrates</v>
          </cell>
          <cell r="E729" t="str">
            <v>15119-05-019</v>
          </cell>
          <cell r="F729" t="str">
            <v>Shoulders and cuts of swine,  other than for infant and baby food, in airtight containers</v>
          </cell>
        </row>
        <row r="730">
          <cell r="A730">
            <v>1121511905</v>
          </cell>
          <cell r="B730" t="str">
            <v>15119 - Production, processing and preserving of other meat products</v>
          </cell>
          <cell r="C730" t="str">
            <v>15119-05</v>
          </cell>
          <cell r="D730" t="str">
            <v>15119-05 - Other prepared or preserved meat, meat offal or blood; extracts and juices of meat, fish, crustaceans, molluscs or other aquatic invertebrates</v>
          </cell>
          <cell r="E730" t="str">
            <v>15119-05-020</v>
          </cell>
          <cell r="F730" t="str">
            <v>Shoulders and cuts of swine other than in airtight containers</v>
          </cell>
        </row>
        <row r="731">
          <cell r="A731">
            <v>1121511905</v>
          </cell>
          <cell r="B731" t="str">
            <v>15119 - Production, processing and preserving of other meat products</v>
          </cell>
          <cell r="C731" t="str">
            <v>15119-05</v>
          </cell>
          <cell r="D731" t="str">
            <v>15119-05 - Other prepared or preserved meat, meat offal or blood; extracts and juices of meat, fish, crustaceans, molluscs or other aquatic invertebrates</v>
          </cell>
          <cell r="E731" t="str">
            <v>15119-05-021</v>
          </cell>
          <cell r="F731" t="str">
            <v>Other cuts of swine,  including mixtures for infant and baby food,  in airtight containers</v>
          </cell>
        </row>
        <row r="732">
          <cell r="A732">
            <v>1121511905</v>
          </cell>
          <cell r="B732" t="str">
            <v>15119 - Production, processing and preserving of other meat products</v>
          </cell>
          <cell r="C732" t="str">
            <v>15119-05</v>
          </cell>
          <cell r="D732" t="str">
            <v>15119-05 - Other prepared or preserved meat, meat offal or blood; extracts and juices of meat, fish, crustaceans, molluscs or other aquatic invertebrates</v>
          </cell>
          <cell r="E732" t="str">
            <v>15119-05-022</v>
          </cell>
          <cell r="F732" t="str">
            <v>Other cuts of swine,  including mixtures,  other than for infant and baby food,  in airtight containers</v>
          </cell>
        </row>
        <row r="733">
          <cell r="A733">
            <v>1121511905</v>
          </cell>
          <cell r="B733" t="str">
            <v>15119 - Production, processing and preserving of other meat products</v>
          </cell>
          <cell r="C733" t="str">
            <v>15119-05</v>
          </cell>
          <cell r="D733" t="str">
            <v>15119-05 - Other prepared or preserved meat, meat offal or blood; extracts and juices of meat, fish, crustaceans, molluscs or other aquatic invertebrates</v>
          </cell>
          <cell r="E733" t="str">
            <v>15119-05-023</v>
          </cell>
          <cell r="F733" t="str">
            <v>Other cuts of swine,  including  mixtures,  other than in airtight containers</v>
          </cell>
        </row>
        <row r="734">
          <cell r="A734">
            <v>1121511905</v>
          </cell>
          <cell r="B734" t="str">
            <v>15119 - Production, processing and preserving of other meat products</v>
          </cell>
          <cell r="C734" t="str">
            <v>15119-05</v>
          </cell>
          <cell r="D734" t="str">
            <v>15119-05 - Other prepared or preserved meat, meat offal or blood; extracts and juices of meat, fish, crustaceans, molluscs or other aquatic invertebrates</v>
          </cell>
          <cell r="E734" t="str">
            <v>15119-05-024</v>
          </cell>
          <cell r="F734" t="str">
            <v>Prepared or preserved  meat or bovine animals,  for infant and baby food,  in airtight containers</v>
          </cell>
        </row>
        <row r="735">
          <cell r="A735">
            <v>1121511905</v>
          </cell>
          <cell r="B735" t="str">
            <v>15119 - Production, processing and preserving of other meat products</v>
          </cell>
          <cell r="C735" t="str">
            <v>15119-05</v>
          </cell>
          <cell r="D735" t="str">
            <v>15119-05 - Other prepared or preserved meat, meat offal or blood; extracts and juices of meat, fish, crustaceans, molluscs or other aquatic invertebrates</v>
          </cell>
          <cell r="E735" t="str">
            <v>15119-05-025</v>
          </cell>
          <cell r="F735" t="str">
            <v>Prepared or preserved  meat of bovine animals,  other than for infant and baby food,  in airtight containers</v>
          </cell>
        </row>
        <row r="736">
          <cell r="A736">
            <v>1121511905</v>
          </cell>
          <cell r="B736" t="str">
            <v>15119 - Production, processing and preserving of other meat products</v>
          </cell>
          <cell r="C736" t="str">
            <v>15119-05</v>
          </cell>
          <cell r="D736" t="str">
            <v>15119-05 - Other prepared or preserved meat, meat offal or blood; extracts and juices of meat, fish, crustaceans, molluscs or other aquatic invertebrates</v>
          </cell>
          <cell r="E736" t="str">
            <v>15119-05-026</v>
          </cell>
          <cell r="F736" t="str">
            <v>Prepared or preserved  meat of bovine animals,  other than in airtight containers</v>
          </cell>
        </row>
        <row r="737">
          <cell r="A737">
            <v>1121511905</v>
          </cell>
          <cell r="B737" t="str">
            <v>15119 - Production, processing and preserving of other meat products</v>
          </cell>
          <cell r="C737" t="str">
            <v>15119-05</v>
          </cell>
          <cell r="D737" t="str">
            <v>15119-05 - Other prepared or preserved meat, meat offal or blood; extracts and juices of meat, fish, crustaceans, molluscs or other aquatic invertebrates</v>
          </cell>
          <cell r="E737" t="str">
            <v>15119-05-027</v>
          </cell>
          <cell r="F737" t="str">
            <v>Other infant and baby food preparations,  in airtight containers</v>
          </cell>
        </row>
        <row r="738">
          <cell r="A738">
            <v>1121511905</v>
          </cell>
          <cell r="B738" t="str">
            <v>15119 - Production, processing and preserving of other meat products</v>
          </cell>
          <cell r="C738" t="str">
            <v>15119-05</v>
          </cell>
          <cell r="D738" t="str">
            <v>15119-05 - Other prepared or preserved meat, meat offal or blood; extracts and juices of meat, fish, crustaceans, molluscs or other aquatic invertebrates</v>
          </cell>
          <cell r="E738" t="str">
            <v>15119-05-028</v>
          </cell>
          <cell r="F738" t="str">
            <v>Other food preparation,  other than infant and baby food,  in airtight containers</v>
          </cell>
        </row>
        <row r="739">
          <cell r="A739">
            <v>1121511905</v>
          </cell>
          <cell r="B739" t="str">
            <v>15119 - Production, processing and preserving of other meat products</v>
          </cell>
          <cell r="C739" t="str">
            <v>15119-05</v>
          </cell>
          <cell r="D739" t="str">
            <v>15119-05 - Other prepared or preserved meat, meat offal or blood; extracts and juices of meat, fish, crustaceans, molluscs or other aquatic invertebrates</v>
          </cell>
          <cell r="E739" t="str">
            <v>15119-05-029</v>
          </cell>
          <cell r="F739" t="str">
            <v>Preparations of blood</v>
          </cell>
        </row>
        <row r="740">
          <cell r="A740">
            <v>1121511905</v>
          </cell>
          <cell r="B740" t="str">
            <v>15119 - Production, processing and preserving of other meat products</v>
          </cell>
          <cell r="C740" t="str">
            <v>15119-05</v>
          </cell>
          <cell r="D740" t="str">
            <v>15119-05 - Other prepared or preserved meat, meat offal or blood; extracts and juices of meat, fish, crustaceans, molluscs or other aquatic invertebrates</v>
          </cell>
          <cell r="E740" t="str">
            <v>15119-05-030</v>
          </cell>
          <cell r="F740" t="str">
            <v>Other prepared or preserved meat,  meat offals or blood</v>
          </cell>
        </row>
        <row r="741">
          <cell r="A741">
            <v>1121511905</v>
          </cell>
          <cell r="B741" t="str">
            <v>15119 - Production, processing and preserving of other meat products</v>
          </cell>
          <cell r="C741" t="str">
            <v>15119-05</v>
          </cell>
          <cell r="D741" t="str">
            <v>15119-05 - Other prepared or preserved meat, meat offal or blood; extracts and juices of meat, fish, crustaceans, molluscs or other aquatic invertebrates</v>
          </cell>
          <cell r="E741" t="str">
            <v>15119-05-031</v>
          </cell>
          <cell r="F741" t="str">
            <v>Extracts and juices of meat or fish extracts</v>
          </cell>
        </row>
        <row r="742">
          <cell r="A742">
            <v>1121511905</v>
          </cell>
          <cell r="B742" t="str">
            <v>15119 - Production, processing and preserving of other meat products</v>
          </cell>
          <cell r="C742" t="str">
            <v>15119-05</v>
          </cell>
          <cell r="D742" t="str">
            <v>15119-05 - Other prepared or preserved meat, meat offal or blood; extracts and juices of meat, fish, crustaceans, molluscs or other aquatic invertebrates</v>
          </cell>
          <cell r="E742" t="str">
            <v>15119-05-032</v>
          </cell>
          <cell r="F742" t="str">
            <v>Fish juices</v>
          </cell>
        </row>
        <row r="743">
          <cell r="A743">
            <v>1121511905</v>
          </cell>
          <cell r="B743" t="str">
            <v>15119 - Production, processing and preserving of other meat products</v>
          </cell>
          <cell r="C743" t="str">
            <v>15119-05</v>
          </cell>
          <cell r="D743" t="str">
            <v>15119-05 - Other prepared or preserved meat, meat offal or blood; extracts and juices of meat, fish, crustaceans, molluscs or other aquatic invertebrates</v>
          </cell>
          <cell r="E743" t="str">
            <v>15119-05-033</v>
          </cell>
          <cell r="F743" t="str">
            <v>Extracts and juices of crustaceans,  molluscs or other aquatic invertebrates</v>
          </cell>
        </row>
        <row r="744">
          <cell r="A744">
            <v>1121511906</v>
          </cell>
          <cell r="B744" t="str">
            <v>15119 - Production, processing and preserving of other meat products</v>
          </cell>
          <cell r="C744" t="str">
            <v>15119-06</v>
          </cell>
          <cell r="D744" t="str">
            <v>15119-06 - Flours, meals and pellets of meat or meat offal, inedible; greaves</v>
          </cell>
          <cell r="E744" t="str">
            <v>15119-06-001</v>
          </cell>
          <cell r="F744" t="str">
            <v>Flours,  meals and  pellets,  of meat or meat offal; greaves</v>
          </cell>
        </row>
        <row r="745">
          <cell r="A745">
            <v>1121511907</v>
          </cell>
          <cell r="B745" t="str">
            <v>15119 - Production, processing and preserving of other meat products</v>
          </cell>
          <cell r="C745" t="str">
            <v>15119-07</v>
          </cell>
          <cell r="D745" t="str">
            <v>15119-07 - Meat of bovine animals, fresh or chilled</v>
          </cell>
          <cell r="E745" t="str">
            <v>15119-07-001</v>
          </cell>
          <cell r="F745" t="str">
            <v>Carcasses and half-carcasses,  of bovine animals,  fresh or chilled</v>
          </cell>
        </row>
        <row r="746">
          <cell r="A746">
            <v>1121511907</v>
          </cell>
          <cell r="B746" t="str">
            <v>15119 - Production, processing and preserving of other meat products</v>
          </cell>
          <cell r="C746" t="str">
            <v>15119-07</v>
          </cell>
          <cell r="D746" t="str">
            <v>15119-07 - Meat of bovine animals, fresh or chilled</v>
          </cell>
          <cell r="E746" t="str">
            <v>15119-07-002</v>
          </cell>
          <cell r="F746" t="str">
            <v>Other cuts of bovine animals,  with bone in,  fresh or chilled</v>
          </cell>
        </row>
        <row r="747">
          <cell r="A747">
            <v>1121511907</v>
          </cell>
          <cell r="B747" t="str">
            <v>15119 - Production, processing and preserving of other meat products</v>
          </cell>
          <cell r="C747" t="str">
            <v>15119-07</v>
          </cell>
          <cell r="D747" t="str">
            <v>15119-07 - Meat of bovine animals, fresh or chilled</v>
          </cell>
          <cell r="E747" t="str">
            <v>15119-07-003</v>
          </cell>
          <cell r="F747" t="str">
            <v>Meat of bovine animals, boneless,  fresh or chilled</v>
          </cell>
        </row>
        <row r="748">
          <cell r="A748">
            <v>1121511908</v>
          </cell>
          <cell r="B748" t="str">
            <v>15119 - Production, processing and preserving of other meat products</v>
          </cell>
          <cell r="C748" t="str">
            <v>15119-08</v>
          </cell>
          <cell r="D748" t="str">
            <v>15119-08 - Meat of bovine animals, frozen</v>
          </cell>
          <cell r="E748" t="str">
            <v>15119-08-001</v>
          </cell>
          <cell r="F748" t="str">
            <v>Carcasses and half-carcasses,  of bovine animals,  frozen</v>
          </cell>
        </row>
        <row r="749">
          <cell r="A749">
            <v>1121511908</v>
          </cell>
          <cell r="B749" t="str">
            <v>15119 - Production, processing and preserving of other meat products</v>
          </cell>
          <cell r="C749" t="str">
            <v>15119-08</v>
          </cell>
          <cell r="D749" t="str">
            <v>15119-08 - Meat of bovine animals, frozen</v>
          </cell>
          <cell r="E749" t="str">
            <v>15119-08-002</v>
          </cell>
          <cell r="F749" t="str">
            <v>Other cuts of bovine animals,  with bone in, frozen</v>
          </cell>
        </row>
        <row r="750">
          <cell r="A750">
            <v>1121511908</v>
          </cell>
          <cell r="B750" t="str">
            <v>15119 - Production, processing and preserving of other meat products</v>
          </cell>
          <cell r="C750" t="str">
            <v>15119-08</v>
          </cell>
          <cell r="D750" t="str">
            <v>15119-08 - Meat of bovine animals, frozen</v>
          </cell>
          <cell r="E750" t="str">
            <v>15119-08-003</v>
          </cell>
          <cell r="F750" t="str">
            <v>Meat of bovine animals,  boneless,  frozen</v>
          </cell>
        </row>
        <row r="751">
          <cell r="A751">
            <v>1121511909</v>
          </cell>
          <cell r="B751" t="str">
            <v>15119 - Production, processing and preserving of other meat products</v>
          </cell>
          <cell r="C751" t="str">
            <v>15119-09</v>
          </cell>
          <cell r="D751" t="str">
            <v>15119-09 - Meat of swine, fresh or chilled</v>
          </cell>
          <cell r="E751" t="str">
            <v>15119-09-001</v>
          </cell>
          <cell r="F751" t="str">
            <v>Carcasses and half-carcasses of swine,  fresh or chilled</v>
          </cell>
        </row>
        <row r="752">
          <cell r="A752">
            <v>1121511909</v>
          </cell>
          <cell r="B752" t="str">
            <v>15119 - Production, processing and preserving of other meat products</v>
          </cell>
          <cell r="C752" t="str">
            <v>15119-09</v>
          </cell>
          <cell r="D752" t="str">
            <v>15119-09 - Meat of swine, fresh or chilled</v>
          </cell>
          <cell r="E752" t="str">
            <v>15119-09-002</v>
          </cell>
          <cell r="F752" t="str">
            <v>Hams,  shoulders and cuts  thereof  of swine,  with bone in,  fresh or chilled</v>
          </cell>
        </row>
        <row r="753">
          <cell r="A753">
            <v>1121511909</v>
          </cell>
          <cell r="B753" t="str">
            <v>15119 - Production, processing and preserving of other meat products</v>
          </cell>
          <cell r="C753" t="str">
            <v>15119-09</v>
          </cell>
          <cell r="D753" t="str">
            <v>15119-09 - Meat of swine, fresh or chilled</v>
          </cell>
          <cell r="E753" t="str">
            <v>15119-09-003</v>
          </cell>
          <cell r="F753" t="str">
            <v>Other meat of swine,  fresh or chilled</v>
          </cell>
        </row>
        <row r="754">
          <cell r="A754">
            <v>1121511910</v>
          </cell>
          <cell r="B754" t="str">
            <v>15119 - Production, processing and preserving of other meat products</v>
          </cell>
          <cell r="C754" t="str">
            <v>15119-10</v>
          </cell>
          <cell r="D754" t="str">
            <v>15119-10 - Meat of swine, frozen</v>
          </cell>
          <cell r="E754" t="str">
            <v>15119-10-001</v>
          </cell>
          <cell r="F754" t="str">
            <v>Carcasses and half-carcasses of swine,  frozen</v>
          </cell>
        </row>
        <row r="755">
          <cell r="A755">
            <v>1121511910</v>
          </cell>
          <cell r="B755" t="str">
            <v>15119 - Production, processing and preserving of other meat products</v>
          </cell>
          <cell r="C755" t="str">
            <v>15119-10</v>
          </cell>
          <cell r="D755" t="str">
            <v>15119-10 - Meat of swine, frozen</v>
          </cell>
          <cell r="E755" t="str">
            <v>15119-10-002</v>
          </cell>
          <cell r="F755" t="str">
            <v>Hams shoulders and cuts of swine, with bone in,  frozen</v>
          </cell>
        </row>
        <row r="756">
          <cell r="A756">
            <v>1121511910</v>
          </cell>
          <cell r="B756" t="str">
            <v>15119 - Production, processing and preserving of other meat products</v>
          </cell>
          <cell r="C756" t="str">
            <v>15119-10</v>
          </cell>
          <cell r="D756" t="str">
            <v>15119-10 - Meat of swine, frozen</v>
          </cell>
          <cell r="E756" t="str">
            <v>15119-10-003</v>
          </cell>
          <cell r="F756" t="str">
            <v>Other swine,  frozen</v>
          </cell>
        </row>
        <row r="757">
          <cell r="A757">
            <v>1121511911</v>
          </cell>
          <cell r="B757" t="str">
            <v>15119 - Production, processing and preserving of other meat products</v>
          </cell>
          <cell r="C757" t="str">
            <v>15119-11</v>
          </cell>
          <cell r="D757" t="str">
            <v>15119-11 - Meat of sheep, fresh or chilled</v>
          </cell>
          <cell r="E757" t="str">
            <v>15119-11-001</v>
          </cell>
          <cell r="F757" t="str">
            <v>Carcasses and half-carcasses of lamb,  fresh or chilled</v>
          </cell>
        </row>
        <row r="758">
          <cell r="A758">
            <v>1121511911</v>
          </cell>
          <cell r="B758" t="str">
            <v>15119 - Production, processing and preserving of other meat products</v>
          </cell>
          <cell r="C758" t="str">
            <v>15119-11</v>
          </cell>
          <cell r="D758" t="str">
            <v>15119-11 - Meat of sheep, fresh or chilled</v>
          </cell>
          <cell r="E758" t="str">
            <v>15119-11-002</v>
          </cell>
          <cell r="F758" t="str">
            <v>Carcasses and half-carcasses of sheep,  fresh or chilled</v>
          </cell>
        </row>
        <row r="759">
          <cell r="A759">
            <v>1121511911</v>
          </cell>
          <cell r="B759" t="str">
            <v>15119 - Production, processing and preserving of other meat products</v>
          </cell>
          <cell r="C759" t="str">
            <v>15119-11</v>
          </cell>
          <cell r="D759" t="str">
            <v>15119-11 - Meat of sheep, fresh or chilled</v>
          </cell>
          <cell r="E759" t="str">
            <v>15119-11-003</v>
          </cell>
          <cell r="F759" t="str">
            <v>Other cuts of sheep with bone in,  fresh or chilled</v>
          </cell>
        </row>
        <row r="760">
          <cell r="A760">
            <v>1121511911</v>
          </cell>
          <cell r="B760" t="str">
            <v>15119 - Production, processing and preserving of other meat products</v>
          </cell>
          <cell r="C760" t="str">
            <v>15119-11</v>
          </cell>
          <cell r="D760" t="str">
            <v>15119-11 - Meat of sheep, fresh or chilled</v>
          </cell>
          <cell r="E760" t="str">
            <v>15119-11-004</v>
          </cell>
          <cell r="F760" t="str">
            <v>Other meat of sheep,  boneless,  fresh or chilled</v>
          </cell>
        </row>
        <row r="761">
          <cell r="A761">
            <v>1121511912</v>
          </cell>
          <cell r="B761" t="str">
            <v>15119 - Production, processing and preserving of other meat products</v>
          </cell>
          <cell r="C761" t="str">
            <v>15119-12</v>
          </cell>
          <cell r="D761" t="str">
            <v>15119-12 - Meat of sheep, frozen</v>
          </cell>
          <cell r="E761" t="str">
            <v>15119-12-001</v>
          </cell>
          <cell r="F761" t="str">
            <v>Carcasses and half-carcasses of lamb,  frozen</v>
          </cell>
        </row>
        <row r="762">
          <cell r="A762">
            <v>1121511912</v>
          </cell>
          <cell r="B762" t="str">
            <v>15119 - Production, processing and preserving of other meat products</v>
          </cell>
          <cell r="C762" t="str">
            <v>15119-12</v>
          </cell>
          <cell r="D762" t="str">
            <v>15119-12 - Meat of sheep, frozen</v>
          </cell>
          <cell r="E762" t="str">
            <v>15119-12-002</v>
          </cell>
          <cell r="F762" t="str">
            <v>Carcasses and half-carcasses of sheep,  frozen</v>
          </cell>
        </row>
        <row r="763">
          <cell r="A763">
            <v>1121511912</v>
          </cell>
          <cell r="B763" t="str">
            <v>15119 - Production, processing and preserving of other meat products</v>
          </cell>
          <cell r="C763" t="str">
            <v>15119-12</v>
          </cell>
          <cell r="D763" t="str">
            <v>15119-12 - Meat of sheep, frozen</v>
          </cell>
          <cell r="E763" t="str">
            <v>15119-12-003</v>
          </cell>
          <cell r="F763" t="str">
            <v>Other cuts of sheep,  with bone in,  frozen</v>
          </cell>
        </row>
        <row r="764">
          <cell r="A764">
            <v>1121511912</v>
          </cell>
          <cell r="B764" t="str">
            <v>15119 - Production, processing and preserving of other meat products</v>
          </cell>
          <cell r="C764" t="str">
            <v>15119-12</v>
          </cell>
          <cell r="D764" t="str">
            <v>15119-12 - Meat of sheep, frozen</v>
          </cell>
          <cell r="E764" t="str">
            <v>15119-12-004</v>
          </cell>
          <cell r="F764" t="str">
            <v>Other meat of sheep,  boneless,  frozen</v>
          </cell>
        </row>
        <row r="765">
          <cell r="A765">
            <v>1121511913</v>
          </cell>
          <cell r="B765" t="str">
            <v>15119 - Production, processing and preserving of other meat products</v>
          </cell>
          <cell r="C765" t="str">
            <v>15119-13</v>
          </cell>
          <cell r="D765" t="str">
            <v>15119-13 - Meat of horses, asses, mules or hinnies, fresh, chilled or frozen</v>
          </cell>
          <cell r="E765" t="str">
            <v>15119-13-001</v>
          </cell>
          <cell r="F765" t="str">
            <v>Meat of horses,  asses, mules or hinnies,  fresh,  chilled or frozen</v>
          </cell>
        </row>
        <row r="766">
          <cell r="A766">
            <v>1121511914</v>
          </cell>
          <cell r="B766" t="str">
            <v>15119 - Production, processing and preserving of other meat products</v>
          </cell>
          <cell r="C766" t="str">
            <v>15119-14</v>
          </cell>
          <cell r="D766" t="str">
            <v>15119-14 - Edible offal of bovine animals, swine, sheep, goats, horses, asses, mules, or hinnies, fresh, chilled or frozen</v>
          </cell>
          <cell r="E766" t="str">
            <v>15119-14-001</v>
          </cell>
          <cell r="F766" t="str">
            <v>Edible offal of bovine animals,  fresh or chilled</v>
          </cell>
        </row>
        <row r="767">
          <cell r="A767">
            <v>1121511914</v>
          </cell>
          <cell r="B767" t="str">
            <v>15119 - Production, processing and preserving of other meat products</v>
          </cell>
          <cell r="C767" t="str">
            <v>15119-14</v>
          </cell>
          <cell r="D767" t="str">
            <v>15119-14 - Edible offal of bovine animals, swine, sheep, goats, horses, asses, mules, or hinnies, fresh, chilled or frozen</v>
          </cell>
          <cell r="E767" t="str">
            <v>15119-14-002</v>
          </cell>
          <cell r="F767" t="str">
            <v>Tongues of bovine animals,  frozen</v>
          </cell>
        </row>
        <row r="768">
          <cell r="A768">
            <v>1121511914</v>
          </cell>
          <cell r="B768" t="str">
            <v>15119 - Production, processing and preserving of other meat products</v>
          </cell>
          <cell r="C768" t="str">
            <v>15119-14</v>
          </cell>
          <cell r="D768" t="str">
            <v>15119-14 - Edible offal of bovine animals, swine, sheep, goats, horses, asses, mules, or hinnies, fresh, chilled or frozen</v>
          </cell>
          <cell r="E768" t="str">
            <v>15119-14-003</v>
          </cell>
          <cell r="F768" t="str">
            <v>Livers of bovine animals, frozen</v>
          </cell>
        </row>
        <row r="769">
          <cell r="A769">
            <v>1121511914</v>
          </cell>
          <cell r="B769" t="str">
            <v>15119 - Production, processing and preserving of other meat products</v>
          </cell>
          <cell r="C769" t="str">
            <v>15119-14</v>
          </cell>
          <cell r="D769" t="str">
            <v>15119-14 - Edible offal of bovine animals, swine, sheep, goats, horses, asses, mules, or hinnies, fresh, chilled or frozen</v>
          </cell>
          <cell r="E769" t="str">
            <v>15119-14-004</v>
          </cell>
          <cell r="F769" t="str">
            <v>Other edible offals of bovine animals,  frozen</v>
          </cell>
        </row>
        <row r="770">
          <cell r="A770">
            <v>1121511914</v>
          </cell>
          <cell r="B770" t="str">
            <v>15119 - Production, processing and preserving of other meat products</v>
          </cell>
          <cell r="C770" t="str">
            <v>15119-14</v>
          </cell>
          <cell r="D770" t="str">
            <v>15119-14 - Edible offal of bovine animals, swine, sheep, goats, horses, asses, mules, or hinnies, fresh, chilled or frozen</v>
          </cell>
          <cell r="E770" t="str">
            <v>15119-14-005</v>
          </cell>
          <cell r="F770" t="str">
            <v>Edible offals of swine,  fresh or chilled</v>
          </cell>
        </row>
        <row r="771">
          <cell r="A771">
            <v>1121511914</v>
          </cell>
          <cell r="B771" t="str">
            <v>15119 - Production, processing and preserving of other meat products</v>
          </cell>
          <cell r="C771" t="str">
            <v>15119-14</v>
          </cell>
          <cell r="D771" t="str">
            <v>15119-14 - Edible offal of bovine animals, swine, sheep, goats, horses, asses, mules, or hinnies, fresh, chilled or frozen</v>
          </cell>
          <cell r="E771" t="str">
            <v>15119-14-006</v>
          </cell>
          <cell r="F771" t="str">
            <v>Livers of swine,  frozen</v>
          </cell>
        </row>
        <row r="772">
          <cell r="A772">
            <v>1121511914</v>
          </cell>
          <cell r="B772" t="str">
            <v>15119 - Production, processing and preserving of other meat products</v>
          </cell>
          <cell r="C772" t="str">
            <v>15119-14</v>
          </cell>
          <cell r="D772" t="str">
            <v>15119-14 - Edible offal of bovine animals, swine, sheep, goats, horses, asses, mules, or hinnies, fresh, chilled or frozen</v>
          </cell>
          <cell r="E772" t="str">
            <v>15119-14-007</v>
          </cell>
          <cell r="F772" t="str">
            <v>Other edible offals of swine,  frozen</v>
          </cell>
        </row>
        <row r="773">
          <cell r="A773">
            <v>1121511914</v>
          </cell>
          <cell r="B773" t="str">
            <v>15119 - Production, processing and preserving of other meat products</v>
          </cell>
          <cell r="C773" t="str">
            <v>15119-14</v>
          </cell>
          <cell r="D773" t="str">
            <v>15119-14 - Edible offal of bovine animals, swine, sheep, goats, horses, asses, mules, or hinnies, fresh, chilled or frozen</v>
          </cell>
          <cell r="E773" t="str">
            <v>15119-14-008</v>
          </cell>
          <cell r="F773" t="str">
            <v>Edible offals of sheep,  goats,  horses,  asses,  mules or hinnies,  fresh or chilled</v>
          </cell>
        </row>
        <row r="774">
          <cell r="A774">
            <v>1121511914</v>
          </cell>
          <cell r="B774" t="str">
            <v>15119 - Production, processing and preserving of other meat products</v>
          </cell>
          <cell r="C774" t="str">
            <v>15119-14</v>
          </cell>
          <cell r="D774" t="str">
            <v>15119-14 - Edible offal of bovine animals, swine, sheep, goats, horses, asses, mules, or hinnies, fresh, chilled or frozen</v>
          </cell>
          <cell r="E774" t="str">
            <v>15119-14-009</v>
          </cell>
          <cell r="F774" t="str">
            <v>Edible offals of sheep,  goats,  horses,  asses,  mules or hinnies,  frozen</v>
          </cell>
        </row>
        <row r="775">
          <cell r="A775">
            <v>1121511915</v>
          </cell>
          <cell r="B775" t="str">
            <v>15119 - Production, processing and preserving of other meat products</v>
          </cell>
          <cell r="C775" t="str">
            <v>15119-15</v>
          </cell>
          <cell r="D775" t="str">
            <v>15119-15 - Meat and edible meat offal, salted, in brine, dried or smoked; edible flours and meals of meat or meat offal</v>
          </cell>
          <cell r="E775" t="str">
            <v>15119-15-001</v>
          </cell>
          <cell r="F775" t="str">
            <v>Hams,  of swine,  with bone in,  salted,  in brine, dried or smoked</v>
          </cell>
        </row>
        <row r="776">
          <cell r="A776">
            <v>1121511915</v>
          </cell>
          <cell r="B776" t="str">
            <v>15119 - Production, processing and preserving of other meat products</v>
          </cell>
          <cell r="C776" t="str">
            <v>15119-15</v>
          </cell>
          <cell r="D776" t="str">
            <v>15119-15 - Meat and edible meat offal, salted, in brine, dried or smoked; edible flours and meals of meat or meat offal</v>
          </cell>
          <cell r="E776" t="str">
            <v>15119-15-002</v>
          </cell>
          <cell r="F776" t="str">
            <v>Shoulders and cuts  thereof ,  of swine,  with bone in, salted,  in brine, dried or smoked</v>
          </cell>
        </row>
        <row r="777">
          <cell r="A777">
            <v>1121511915</v>
          </cell>
          <cell r="B777" t="str">
            <v>15119 - Production, processing and preserving of other meat products</v>
          </cell>
          <cell r="C777" t="str">
            <v>15119-15</v>
          </cell>
          <cell r="D777" t="str">
            <v>15119-15 - Meat and edible meat offal, salted, in brine, dried or smoked; edible flours and meals of meat or meat offal</v>
          </cell>
          <cell r="E777" t="str">
            <v>15119-15-003</v>
          </cell>
          <cell r="F777" t="str">
            <v>Bellies (streaky) and cuts  thereof</v>
          </cell>
        </row>
        <row r="778">
          <cell r="A778">
            <v>1121511915</v>
          </cell>
          <cell r="B778" t="str">
            <v>15119 - Production, processing and preserving of other meat products</v>
          </cell>
          <cell r="C778" t="str">
            <v>15119-15</v>
          </cell>
          <cell r="D778" t="str">
            <v>15119-15 - Meat and edible meat offal, salted, in brine, dried or smoked; edible flours and meals of meat or meat offal</v>
          </cell>
          <cell r="E778" t="str">
            <v>15119-15-004</v>
          </cell>
          <cell r="F778" t="str">
            <v>Bacon,  salted,  in brine,  dried or smoked</v>
          </cell>
        </row>
        <row r="779">
          <cell r="A779">
            <v>1121511915</v>
          </cell>
          <cell r="B779" t="str">
            <v>15119 - Production, processing and preserving of other meat products</v>
          </cell>
          <cell r="C779" t="str">
            <v>15119-15</v>
          </cell>
          <cell r="D779" t="str">
            <v>15119-15 - Meat and edible meat offal, salted, in brine, dried or smoked; edible flours and meals of meat or meat offal</v>
          </cell>
          <cell r="E779" t="str">
            <v>15119-15-005</v>
          </cell>
          <cell r="F779" t="str">
            <v>Salted pork</v>
          </cell>
        </row>
        <row r="780">
          <cell r="A780">
            <v>1121511915</v>
          </cell>
          <cell r="B780" t="str">
            <v>15119 - Production, processing and preserving of other meat products</v>
          </cell>
          <cell r="C780" t="str">
            <v>15119-15</v>
          </cell>
          <cell r="D780" t="str">
            <v>15119-15 - Meat and edible meat offal, salted, in brine, dried or smoked; edible flours and meals of meat or meat offal</v>
          </cell>
          <cell r="E780" t="str">
            <v>15119-15-006</v>
          </cell>
          <cell r="F780" t="str">
            <v>Other meat of swine,  salted,  in brine,  dried or smoked</v>
          </cell>
        </row>
        <row r="781">
          <cell r="A781">
            <v>1121511915</v>
          </cell>
          <cell r="B781" t="str">
            <v>15119 - Production, processing and preserving of other meat products</v>
          </cell>
          <cell r="C781" t="str">
            <v>15119-15</v>
          </cell>
          <cell r="D781" t="str">
            <v>15119-15 - Meat and edible meat offal, salted, in brine, dried or smoked; edible flours and meals of meat or meat offal</v>
          </cell>
          <cell r="E781" t="str">
            <v>15119-15-007</v>
          </cell>
          <cell r="F781" t="str">
            <v>Beef and veal,  salted,  in brine,  dried or smoked</v>
          </cell>
        </row>
        <row r="782">
          <cell r="A782">
            <v>1121511915</v>
          </cell>
          <cell r="B782" t="str">
            <v>15119 - Production, processing and preserving of other meat products</v>
          </cell>
          <cell r="C782" t="str">
            <v>15119-15</v>
          </cell>
          <cell r="D782" t="str">
            <v>15119-15 - Meat and edible meat offal, salted, in brine, dried or smoked; edible flours and meals of meat or meat offal</v>
          </cell>
          <cell r="E782" t="str">
            <v>15119-15-008</v>
          </cell>
          <cell r="F782" t="str">
            <v>Other meat of bovine animals,  salted,  in brine,  dried or smoked</v>
          </cell>
        </row>
        <row r="783">
          <cell r="A783">
            <v>1121511915</v>
          </cell>
          <cell r="B783" t="str">
            <v>15119 - Production, processing and preserving of other meat products</v>
          </cell>
          <cell r="C783" t="str">
            <v>15119-15</v>
          </cell>
          <cell r="D783" t="str">
            <v>15119-15 - Meat and edible meat offal, salted, in brine, dried or smoked; edible flours and meals of meat or meat offal</v>
          </cell>
          <cell r="E783" t="str">
            <v>15119-15-009</v>
          </cell>
          <cell r="F783" t="str">
            <v>Poultry liver,  salted or in brine</v>
          </cell>
        </row>
        <row r="784">
          <cell r="A784">
            <v>1121511915</v>
          </cell>
          <cell r="B784" t="str">
            <v>15119 - Production, processing and preserving of other meat products</v>
          </cell>
          <cell r="C784" t="str">
            <v>15119-15</v>
          </cell>
          <cell r="D784" t="str">
            <v>15119-15 - Meat and edible meat offal, salted, in brine, dried or smoked; edible flours and meals of meat or meat offal</v>
          </cell>
          <cell r="E784" t="str">
            <v>15119-15-010</v>
          </cell>
          <cell r="F784" t="str">
            <v>Poultry liver,  dried or smoked</v>
          </cell>
        </row>
        <row r="785">
          <cell r="A785">
            <v>1121511915</v>
          </cell>
          <cell r="B785" t="str">
            <v>15119 - Production, processing and preserving of other meat products</v>
          </cell>
          <cell r="C785" t="str">
            <v>15119-15</v>
          </cell>
          <cell r="D785" t="str">
            <v>15119-15 - Meat and edible meat offal, salted, in brine, dried or smoked; edible flours and meals of meat or meat offal</v>
          </cell>
          <cell r="E785" t="str">
            <v>15119-15-011</v>
          </cell>
          <cell r="F785" t="str">
            <v>Other edible flours and meals of meat or meat offal,  salted,  in brine,  dried or smoked</v>
          </cell>
        </row>
        <row r="786">
          <cell r="A786">
            <v>1121511916</v>
          </cell>
          <cell r="B786" t="str">
            <v>15119 - Production, processing and preserving of other meat products</v>
          </cell>
          <cell r="C786" t="str">
            <v>15119-16</v>
          </cell>
          <cell r="D786" t="str">
            <v>15119-16 - Meat of goats, fresh, chilled or frozen</v>
          </cell>
          <cell r="E786" t="str">
            <v>15119-16-001</v>
          </cell>
          <cell r="F786" t="str">
            <v>Meat of goats</v>
          </cell>
        </row>
        <row r="787">
          <cell r="A787">
            <v>1121511917</v>
          </cell>
          <cell r="B787" t="str">
            <v>15119 - Production, processing and preserving of other meat products</v>
          </cell>
          <cell r="C787" t="str">
            <v>15119-17</v>
          </cell>
          <cell r="D787" t="str">
            <v>15119-17 - Other meat and edible offal, fresh, chilled or frozen (including rabbit meat), excluding frogs legs</v>
          </cell>
          <cell r="E787" t="str">
            <v>15119-17-001</v>
          </cell>
          <cell r="F787" t="str">
            <v>Other meat and edible offals of rabbits or hares,  fresh, chilled or frozen</v>
          </cell>
        </row>
        <row r="788">
          <cell r="A788">
            <v>1121511918</v>
          </cell>
          <cell r="B788" t="str">
            <v>15119 - Production, processing and preserving of other meat products</v>
          </cell>
          <cell r="C788" t="str">
            <v>15119-18</v>
          </cell>
          <cell r="D788" t="str">
            <v>15119-18 - Raw offal, inedible (including pigs' bristles, animal guts, bird skins, feathers, bones and ivory)</v>
          </cell>
          <cell r="E788" t="str">
            <v>15119-18-001</v>
          </cell>
          <cell r="F788" t="str">
            <v>Pigs',  hogs' or boars' bristles and hair and waste  thereof</v>
          </cell>
        </row>
        <row r="789">
          <cell r="A789">
            <v>1121511918</v>
          </cell>
          <cell r="B789" t="str">
            <v>15119 - Production, processing and preserving of other meat products</v>
          </cell>
          <cell r="C789" t="str">
            <v>15119-18</v>
          </cell>
          <cell r="D789" t="str">
            <v>15119-18 - Raw offal, inedible (including pigs' bristles, animal guts, bird skins, feathers, bones and ivory)</v>
          </cell>
          <cell r="E789" t="str">
            <v>15119-18-002</v>
          </cell>
          <cell r="F789" t="str">
            <v>Badger hair and other brush making hair; waste of such bristles or hair</v>
          </cell>
        </row>
        <row r="790">
          <cell r="A790">
            <v>1121511918</v>
          </cell>
          <cell r="B790" t="str">
            <v>15119 - Production, processing and preserving of other meat products</v>
          </cell>
          <cell r="C790" t="str">
            <v>15119-18</v>
          </cell>
          <cell r="D790" t="str">
            <v>15119-18 - Raw offal, inedible (including pigs' bristles, animal guts, bird skins, feathers, bones and ivory)</v>
          </cell>
          <cell r="E790" t="str">
            <v>15119-18-003</v>
          </cell>
          <cell r="F790" t="str">
            <v>Guts,  bladders and stomachs of animals (other than fish),  whole and pieces  thereof ,  fresh,  chilled,  frozen,  salted or smoked</v>
          </cell>
        </row>
        <row r="791">
          <cell r="A791">
            <v>1121511918</v>
          </cell>
          <cell r="B791" t="str">
            <v>15119 - Production, processing and preserving of other meat products</v>
          </cell>
          <cell r="C791" t="str">
            <v>15119-18</v>
          </cell>
          <cell r="D791" t="str">
            <v>15119-18 - Raw offal, inedible (including pigs' bristles, animal guts, bird skins, feathers, bones and ivory)</v>
          </cell>
          <cell r="E791" t="str">
            <v>15119-18-004</v>
          </cell>
          <cell r="F791" t="str">
            <v>Feathers of a kind used for stuffing; down</v>
          </cell>
        </row>
        <row r="792">
          <cell r="A792">
            <v>1121511918</v>
          </cell>
          <cell r="B792" t="str">
            <v>15119 - Production, processing and preserving of other meat products</v>
          </cell>
          <cell r="C792" t="str">
            <v>15119-18</v>
          </cell>
          <cell r="D792" t="str">
            <v>15119-18 - Raw offal, inedible (including pigs' bristles, animal guts, bird skins, feathers, bones and ivory)</v>
          </cell>
          <cell r="E792" t="str">
            <v>15119-18-005</v>
          </cell>
          <cell r="F792" t="str">
            <v>Other skins and other parts of birds with their feathers or down</v>
          </cell>
        </row>
        <row r="793">
          <cell r="A793">
            <v>1121511918</v>
          </cell>
          <cell r="B793" t="str">
            <v>15119 - Production, processing and preserving of other meat products</v>
          </cell>
          <cell r="C793" t="str">
            <v>15119-18</v>
          </cell>
          <cell r="D793" t="str">
            <v>15119-18 - Raw offal, inedible (including pigs' bristles, animal guts, bird skins, feathers, bones and ivory)</v>
          </cell>
          <cell r="E793" t="str">
            <v>15119-18-006</v>
          </cell>
          <cell r="F793" t="str">
            <v>Ossein and bones treated with acid</v>
          </cell>
        </row>
        <row r="794">
          <cell r="A794">
            <v>1121511918</v>
          </cell>
          <cell r="B794" t="str">
            <v>15119 - Production, processing and preserving of other meat products</v>
          </cell>
          <cell r="C794" t="str">
            <v>15119-18</v>
          </cell>
          <cell r="D794" t="str">
            <v>15119-18 - Raw offal, inedible (including pigs' bristles, animal guts, bird skins, feathers, bones and ivory)</v>
          </cell>
          <cell r="E794" t="str">
            <v>15119-18-007</v>
          </cell>
          <cell r="F794" t="str">
            <v>Powder and waste of bones and horn-cores</v>
          </cell>
        </row>
        <row r="795">
          <cell r="A795">
            <v>1121511918</v>
          </cell>
          <cell r="B795" t="str">
            <v>15119 - Production, processing and preserving of other meat products</v>
          </cell>
          <cell r="C795" t="str">
            <v>15119-18</v>
          </cell>
          <cell r="D795" t="str">
            <v>15119-18 - Raw offal, inedible (including pigs' bristles, animal guts, bird skins, feathers, bones and ivory)</v>
          </cell>
          <cell r="E795" t="str">
            <v>15119-18-008</v>
          </cell>
          <cell r="F795" t="str">
            <v>Ivory,  ivory powder and waste</v>
          </cell>
        </row>
        <row r="796">
          <cell r="A796">
            <v>1121511918</v>
          </cell>
          <cell r="B796" t="str">
            <v>15119 - Production, processing and preserving of other meat products</v>
          </cell>
          <cell r="C796" t="str">
            <v>15119-18</v>
          </cell>
          <cell r="D796" t="str">
            <v>15119-18 - Raw offal, inedible (including pigs' bristles, animal guts, bird skins, feathers, bones and ivory)</v>
          </cell>
          <cell r="E796" t="str">
            <v>15119-18-009</v>
          </cell>
          <cell r="F796" t="str">
            <v>Tortoise-shell,  whale bone,  horn,  antlers,  hooves,  claws,  beaks,  unworked  ; powder and  waste of theirs products</v>
          </cell>
        </row>
        <row r="797">
          <cell r="A797">
            <v>1121511918</v>
          </cell>
          <cell r="B797" t="str">
            <v>15119 - Production, processing and preserving of other meat products</v>
          </cell>
          <cell r="C797" t="str">
            <v>15119-18</v>
          </cell>
          <cell r="D797" t="str">
            <v>15119-18 - Raw offal, inedible (including pigs' bristles, animal guts, bird skins, feathers, bones and ivory)</v>
          </cell>
          <cell r="E797" t="str">
            <v>15119-18-010</v>
          </cell>
          <cell r="F797" t="str">
            <v>Ambergris,  castoreum,  civet and musks,  cantharides; bile,  glands,  etc. for pharmaceutical use</v>
          </cell>
        </row>
        <row r="798">
          <cell r="A798">
            <v>1121511918</v>
          </cell>
          <cell r="B798" t="str">
            <v>15119 - Production, processing and preserving of other meat products</v>
          </cell>
          <cell r="C798" t="str">
            <v>15119-18</v>
          </cell>
          <cell r="D798" t="str">
            <v>15119-18 - Raw offal, inedible (including pigs' bristles, animal guts, bird skins, feathers, bones and ivory)</v>
          </cell>
          <cell r="E798" t="str">
            <v>15119-18-011</v>
          </cell>
          <cell r="F798" t="str">
            <v>Other animal products and products of fish,  crustaceans.,  molluscs or aquatic invertebrates,  unfit for human consumption</v>
          </cell>
        </row>
        <row r="799">
          <cell r="A799">
            <v>1121511919</v>
          </cell>
          <cell r="B799" t="str">
            <v>15119 - Production, processing and preserving of other meat products</v>
          </cell>
          <cell r="C799" t="str">
            <v>15119-19</v>
          </cell>
          <cell r="D799" t="str">
            <v>15119-19 - Other meat and meat products manufacturing services</v>
          </cell>
          <cell r="E799" t="str">
            <v>15119-19-001</v>
          </cell>
          <cell r="F799" t="str">
            <v>Cooking, preserving, freezing, and other treatment services</v>
          </cell>
        </row>
        <row r="800">
          <cell r="A800">
            <v>1131512001</v>
          </cell>
          <cell r="B800" t="str">
            <v>15120 - Processing and preserving of fish  and fish products</v>
          </cell>
          <cell r="C800" t="str">
            <v>15120-01</v>
          </cell>
          <cell r="D800" t="str">
            <v>15120-01 - Fish fillets, other fish meat and fish livers and roes, fresh or chilled</v>
          </cell>
          <cell r="E800" t="str">
            <v>15120-01-001</v>
          </cell>
          <cell r="F800" t="str">
            <v>Livers and roes,  fresh or chilled</v>
          </cell>
        </row>
        <row r="801">
          <cell r="A801">
            <v>1131512001</v>
          </cell>
          <cell r="B801" t="str">
            <v>15120 - Processing and preserving of fish  and fish products</v>
          </cell>
          <cell r="C801" t="str">
            <v>15120-01</v>
          </cell>
          <cell r="D801" t="str">
            <v>15120-01 - Fish fillets, other fish meat and fish livers and roes, fresh or chilled</v>
          </cell>
          <cell r="E801" t="str">
            <v>15120-01-002</v>
          </cell>
          <cell r="F801" t="str">
            <v>Fish fillets,  fresh or chilled</v>
          </cell>
        </row>
        <row r="802">
          <cell r="A802">
            <v>1131512002</v>
          </cell>
          <cell r="B802" t="str">
            <v>15120 - Processing and preserving of fish  and fish products</v>
          </cell>
          <cell r="C802" t="str">
            <v>15120-02</v>
          </cell>
          <cell r="D802" t="str">
            <v>15120-02 - Fish, fish fillets, other fish meat and fish livers and roes, frozen</v>
          </cell>
          <cell r="E802" t="str">
            <v>15120-02-001</v>
          </cell>
          <cell r="F802" t="str">
            <v>Pacific salmon,  excluding livers and roes,  frozen</v>
          </cell>
        </row>
        <row r="803">
          <cell r="A803">
            <v>1131512002</v>
          </cell>
          <cell r="B803" t="str">
            <v>15120 - Processing and preserving of fish  and fish products</v>
          </cell>
          <cell r="C803" t="str">
            <v>15120-02</v>
          </cell>
          <cell r="D803" t="str">
            <v>15120-02 - Fish, fish fillets, other fish meat and fish livers and roes, frozen</v>
          </cell>
          <cell r="E803" t="str">
            <v>15120-02-002</v>
          </cell>
          <cell r="F803" t="str">
            <v>Trout,  excluding livers and roes,  frozen</v>
          </cell>
        </row>
        <row r="804">
          <cell r="A804">
            <v>1131512002</v>
          </cell>
          <cell r="B804" t="str">
            <v>15120 - Processing and preserving of fish  and fish products</v>
          </cell>
          <cell r="C804" t="str">
            <v>15120-02</v>
          </cell>
          <cell r="D804" t="str">
            <v>15120-02 - Fish, fish fillets, other fish meat and fish livers and roes, frozen</v>
          </cell>
          <cell r="E804" t="str">
            <v>15120-02-003</v>
          </cell>
          <cell r="F804" t="str">
            <v>Atlantic salmon and danube salmon,  excluding livers and roes,  frozen</v>
          </cell>
        </row>
        <row r="805">
          <cell r="A805">
            <v>1131512002</v>
          </cell>
          <cell r="B805" t="str">
            <v>15120 - Processing and preserving of fish  and fish products</v>
          </cell>
          <cell r="C805" t="str">
            <v>15120-02</v>
          </cell>
          <cell r="D805" t="str">
            <v>15120-02 - Fish, fish fillets, other fish meat and fish livers and roes, frozen</v>
          </cell>
          <cell r="E805" t="str">
            <v>15120-02-004</v>
          </cell>
          <cell r="F805" t="str">
            <v>Other salmonidae,  excluding livers and roes,  frozen</v>
          </cell>
        </row>
        <row r="806">
          <cell r="A806">
            <v>1131512002</v>
          </cell>
          <cell r="B806" t="str">
            <v>15120 - Processing and preserving of fish  and fish products</v>
          </cell>
          <cell r="C806" t="str">
            <v>15120-02</v>
          </cell>
          <cell r="D806" t="str">
            <v>15120-02 - Fish, fish fillets, other fish meat and fish livers and roes, frozen</v>
          </cell>
          <cell r="E806" t="str">
            <v>15120-02-005</v>
          </cell>
          <cell r="F806" t="str">
            <v>Halibut,  excluding livers and roes,  frozen</v>
          </cell>
        </row>
        <row r="807">
          <cell r="A807">
            <v>1131512002</v>
          </cell>
          <cell r="B807" t="str">
            <v>15120 - Processing and preserving of fish  and fish products</v>
          </cell>
          <cell r="C807" t="str">
            <v>15120-02</v>
          </cell>
          <cell r="D807" t="str">
            <v>15120-02 - Fish, fish fillets, other fish meat and fish livers and roes, frozen</v>
          </cell>
          <cell r="E807" t="str">
            <v>15120-02-006</v>
          </cell>
          <cell r="F807" t="str">
            <v>Plaice,  excluding livers and roes,  frozen</v>
          </cell>
        </row>
        <row r="808">
          <cell r="A808">
            <v>1131512002</v>
          </cell>
          <cell r="B808" t="str">
            <v>15120 - Processing and preserving of fish  and fish products</v>
          </cell>
          <cell r="C808" t="str">
            <v>15120-02</v>
          </cell>
          <cell r="D808" t="str">
            <v>15120-02 - Fish, fish fillets, other fish meat and fish livers and roes, frozen</v>
          </cell>
          <cell r="E808" t="str">
            <v>15120-02-007</v>
          </cell>
          <cell r="F808" t="str">
            <v>Sole (solea spp),  excluding livers and roes,  frozen</v>
          </cell>
        </row>
        <row r="809">
          <cell r="A809">
            <v>1131512002</v>
          </cell>
          <cell r="B809" t="str">
            <v>15120 - Processing and preserving of fish  and fish products</v>
          </cell>
          <cell r="C809" t="str">
            <v>15120-02</v>
          </cell>
          <cell r="D809" t="str">
            <v>15120-02 - Fish, fish fillets, other fish meat and fish livers and roes, frozen</v>
          </cell>
          <cell r="E809" t="str">
            <v>15120-02-008</v>
          </cell>
          <cell r="F809" t="str">
            <v>Other flat fish,  excluding livers and roes,  frozen</v>
          </cell>
        </row>
        <row r="810">
          <cell r="A810">
            <v>1131512002</v>
          </cell>
          <cell r="B810" t="str">
            <v>15120 - Processing and preserving of fish  and fish products</v>
          </cell>
          <cell r="C810" t="str">
            <v>15120-02</v>
          </cell>
          <cell r="D810" t="str">
            <v>15120-02 - Fish, fish fillets, other fish meat and fish livers and roes, frozen</v>
          </cell>
          <cell r="E810" t="str">
            <v>15120-02-009</v>
          </cell>
          <cell r="F810" t="str">
            <v>Albacore or long finned tunas,  excluding livers and roes, frozen</v>
          </cell>
        </row>
        <row r="811">
          <cell r="A811">
            <v>1131512002</v>
          </cell>
          <cell r="B811" t="str">
            <v>15120 - Processing and preserving of fish  and fish products</v>
          </cell>
          <cell r="C811" t="str">
            <v>15120-02</v>
          </cell>
          <cell r="D811" t="str">
            <v>15120-02 - Fish, fish fillets, other fish meat and fish livers and roes, frozen</v>
          </cell>
          <cell r="E811" t="str">
            <v>15120-02-010</v>
          </cell>
          <cell r="F811" t="str">
            <v>Yellowfin tunas,  excluding livers and roes,  frozen</v>
          </cell>
        </row>
        <row r="812">
          <cell r="A812">
            <v>1131512002</v>
          </cell>
          <cell r="B812" t="str">
            <v>15120 - Processing and preserving of fish  and fish products</v>
          </cell>
          <cell r="C812" t="str">
            <v>15120-02</v>
          </cell>
          <cell r="D812" t="str">
            <v>15120-02 - Fish, fish fillets, other fish meat and fish livers and roes, frozen</v>
          </cell>
          <cell r="E812" t="str">
            <v>15120-02-011</v>
          </cell>
          <cell r="F812" t="str">
            <v>Skipjack or stripe-bellied bonito,  excluding livers and roes, frozen</v>
          </cell>
        </row>
        <row r="813">
          <cell r="A813">
            <v>1131512002</v>
          </cell>
          <cell r="B813" t="str">
            <v>15120 - Processing and preserving of fish  and fish products</v>
          </cell>
          <cell r="C813" t="str">
            <v>15120-02</v>
          </cell>
          <cell r="D813" t="str">
            <v>15120-02 - Fish, fish fillets, other fish meat and fish livers and roes, frozen</v>
          </cell>
          <cell r="E813" t="str">
            <v>15120-02-012</v>
          </cell>
          <cell r="F813" t="str">
            <v>Other tunas,  excluding livers and roes,  frozen</v>
          </cell>
        </row>
        <row r="814">
          <cell r="A814">
            <v>1131512002</v>
          </cell>
          <cell r="B814" t="str">
            <v>15120 - Processing and preserving of fish  and fish products</v>
          </cell>
          <cell r="C814" t="str">
            <v>15120-02</v>
          </cell>
          <cell r="D814" t="str">
            <v>15120-02 - Fish, fish fillets, other fish meat and fish livers and roes, frozen</v>
          </cell>
          <cell r="E814" t="str">
            <v>15120-02-013</v>
          </cell>
          <cell r="F814" t="str">
            <v>Herrings,  excluding livers and roes,  frozen</v>
          </cell>
        </row>
        <row r="815">
          <cell r="A815">
            <v>1131512002</v>
          </cell>
          <cell r="B815" t="str">
            <v>15120 - Processing and preserving of fish  and fish products</v>
          </cell>
          <cell r="C815" t="str">
            <v>15120-02</v>
          </cell>
          <cell r="D815" t="str">
            <v>15120-02 - Fish, fish fillets, other fish meat and fish livers and roes, frozen</v>
          </cell>
          <cell r="E815" t="str">
            <v>15120-02-014</v>
          </cell>
          <cell r="F815" t="str">
            <v>Cod,  excluding livers and roes,  frozen</v>
          </cell>
        </row>
        <row r="816">
          <cell r="A816">
            <v>1131512002</v>
          </cell>
          <cell r="B816" t="str">
            <v>15120 - Processing and preserving of fish  and fish products</v>
          </cell>
          <cell r="C816" t="str">
            <v>15120-02</v>
          </cell>
          <cell r="D816" t="str">
            <v>15120-02 - Fish, fish fillets, other fish meat and fish livers and roes, frozen</v>
          </cell>
          <cell r="E816" t="str">
            <v>15120-02-015</v>
          </cell>
          <cell r="F816" t="str">
            <v>Sardines,  excluding livers and roes,  frozen</v>
          </cell>
        </row>
        <row r="817">
          <cell r="A817">
            <v>1131512002</v>
          </cell>
          <cell r="B817" t="str">
            <v>15120 - Processing and preserving of fish  and fish products</v>
          </cell>
          <cell r="C817" t="str">
            <v>15120-02</v>
          </cell>
          <cell r="D817" t="str">
            <v>15120-02 - Fish, fish fillets, other fish meat and fish livers and roes, frozen</v>
          </cell>
          <cell r="E817" t="str">
            <v>15120-02-016</v>
          </cell>
          <cell r="F817" t="str">
            <v>Haddock,  excluding livers and roes,  frozen</v>
          </cell>
        </row>
        <row r="818">
          <cell r="A818">
            <v>1131512002</v>
          </cell>
          <cell r="B818" t="str">
            <v>15120 - Processing and preserving of fish  and fish products</v>
          </cell>
          <cell r="C818" t="str">
            <v>15120-02</v>
          </cell>
          <cell r="D818" t="str">
            <v>15120-02 - Fish, fish fillets, other fish meat and fish livers and roes, frozen</v>
          </cell>
          <cell r="E818" t="str">
            <v>15120-02-017</v>
          </cell>
          <cell r="F818" t="str">
            <v>Coalfish,  excluding livers and roes,  frozen</v>
          </cell>
        </row>
        <row r="819">
          <cell r="A819">
            <v>1131512002</v>
          </cell>
          <cell r="B819" t="str">
            <v>15120 - Processing and preserving of fish  and fish products</v>
          </cell>
          <cell r="C819" t="str">
            <v>15120-02</v>
          </cell>
          <cell r="D819" t="str">
            <v>15120-02 - Fish, fish fillets, other fish meat and fish livers and roes, frozen</v>
          </cell>
          <cell r="E819" t="str">
            <v>15120-02-018</v>
          </cell>
          <cell r="F819" t="str">
            <v>Mackerel,  excluding livers and roes,  frozen</v>
          </cell>
        </row>
        <row r="820">
          <cell r="A820">
            <v>1131512002</v>
          </cell>
          <cell r="B820" t="str">
            <v>15120 - Processing and preserving of fish  and fish products</v>
          </cell>
          <cell r="C820" t="str">
            <v>15120-02</v>
          </cell>
          <cell r="D820" t="str">
            <v>15120-02 - Fish, fish fillets, other fish meat and fish livers and roes, frozen</v>
          </cell>
          <cell r="E820" t="str">
            <v>15120-02-019</v>
          </cell>
          <cell r="F820" t="str">
            <v>Dogfish and other sharks, excluding livers and roes,  frozen</v>
          </cell>
        </row>
        <row r="821">
          <cell r="A821">
            <v>1131512002</v>
          </cell>
          <cell r="B821" t="str">
            <v>15120 - Processing and preserving of fish  and fish products</v>
          </cell>
          <cell r="C821" t="str">
            <v>15120-02</v>
          </cell>
          <cell r="D821" t="str">
            <v>15120-02 - Fish, fish fillets, other fish meat and fish livers and roes, frozen</v>
          </cell>
          <cell r="E821" t="str">
            <v>15120-02-020</v>
          </cell>
          <cell r="F821" t="str">
            <v>Eels (anguilla spp),  excluding livers and roes,  frozen</v>
          </cell>
        </row>
        <row r="822">
          <cell r="A822">
            <v>1131512002</v>
          </cell>
          <cell r="B822" t="str">
            <v>15120 - Processing and preserving of fish  and fish products</v>
          </cell>
          <cell r="C822" t="str">
            <v>15120-02</v>
          </cell>
          <cell r="D822" t="str">
            <v>15120-02 - Fish, fish fillets, other fish meat and fish livers and roes, frozen</v>
          </cell>
          <cell r="E822" t="str">
            <v>15120-02-021</v>
          </cell>
          <cell r="F822" t="str">
            <v>Sea bass,  excluding livers and roes,  frozen</v>
          </cell>
        </row>
        <row r="823">
          <cell r="A823">
            <v>1131512002</v>
          </cell>
          <cell r="B823" t="str">
            <v>15120 - Processing and preserving of fish  and fish products</v>
          </cell>
          <cell r="C823" t="str">
            <v>15120-02</v>
          </cell>
          <cell r="D823" t="str">
            <v>15120-02 - Fish, fish fillets, other fish meat and fish livers and roes, frozen</v>
          </cell>
          <cell r="E823" t="str">
            <v>15120-02-022</v>
          </cell>
          <cell r="F823" t="str">
            <v>Hake,  excluding livers and roes,  frozen</v>
          </cell>
        </row>
        <row r="824">
          <cell r="A824">
            <v>1131512002</v>
          </cell>
          <cell r="B824" t="str">
            <v>15120 - Processing and preserving of fish  and fish products</v>
          </cell>
          <cell r="C824" t="str">
            <v>15120-02</v>
          </cell>
          <cell r="D824" t="str">
            <v>15120-02 - Fish, fish fillets, other fish meat and fish livers and roes, frozen</v>
          </cell>
          <cell r="E824" t="str">
            <v>15120-02-023</v>
          </cell>
          <cell r="F824" t="str">
            <v>Other fish,  excluding livers and roes,  frozen</v>
          </cell>
        </row>
        <row r="825">
          <cell r="A825">
            <v>1131512002</v>
          </cell>
          <cell r="B825" t="str">
            <v>15120 - Processing and preserving of fish  and fish products</v>
          </cell>
          <cell r="C825" t="str">
            <v>15120-02</v>
          </cell>
          <cell r="D825" t="str">
            <v>15120-02 - Fish, fish fillets, other fish meat and fish livers and roes, frozen</v>
          </cell>
          <cell r="E825" t="str">
            <v>15120-02-024</v>
          </cell>
          <cell r="F825" t="str">
            <v>Livers and roes,  frozen</v>
          </cell>
        </row>
        <row r="826">
          <cell r="A826">
            <v>1131512002</v>
          </cell>
          <cell r="B826" t="str">
            <v>15120 - Processing and preserving of fish  and fish products</v>
          </cell>
          <cell r="C826" t="str">
            <v>15120-02</v>
          </cell>
          <cell r="D826" t="str">
            <v>15120-02 - Fish, fish fillets, other fish meat and fish livers and roes, frozen</v>
          </cell>
          <cell r="E826" t="str">
            <v>15120-02-025</v>
          </cell>
          <cell r="F826" t="str">
            <v>Frozen fillets</v>
          </cell>
        </row>
        <row r="827">
          <cell r="A827">
            <v>1131512002</v>
          </cell>
          <cell r="B827" t="str">
            <v>15120 - Processing and preserving of fish  and fish products</v>
          </cell>
          <cell r="C827" t="str">
            <v>15120-02</v>
          </cell>
          <cell r="D827" t="str">
            <v>15120-02 - Fish, fish fillets, other fish meat and fish livers and roes, frozen</v>
          </cell>
          <cell r="E827" t="str">
            <v>15120-02-026</v>
          </cell>
          <cell r="F827" t="str">
            <v>Other fish meat (whether or not minced),  fresh,  chilled or frozen</v>
          </cell>
        </row>
        <row r="828">
          <cell r="A828">
            <v>1131512003</v>
          </cell>
          <cell r="B828" t="str">
            <v>15120 - Processing and preserving of fish  and fish products</v>
          </cell>
          <cell r="C828" t="str">
            <v>15120-03</v>
          </cell>
          <cell r="D828" t="str">
            <v>15120-03 - Fish, dried, salted or in brine; smoked fish; edible fish meal</v>
          </cell>
          <cell r="E828" t="str">
            <v>15120-03-001</v>
          </cell>
          <cell r="F828" t="str">
            <v>Flours,  meals and pellets of fish,  fit for human consumption</v>
          </cell>
        </row>
        <row r="829">
          <cell r="A829">
            <v>1131512003</v>
          </cell>
          <cell r="B829" t="str">
            <v>15120 - Processing and preserving of fish  and fish products</v>
          </cell>
          <cell r="C829" t="str">
            <v>15120-03</v>
          </cell>
          <cell r="D829" t="str">
            <v>15120-03 - Fish, dried, salted or in brine; smoked fish; edible fish meal</v>
          </cell>
          <cell r="E829" t="str">
            <v>15120-03-002</v>
          </cell>
          <cell r="F829" t="str">
            <v>Livers and roes,  dried, smoked,  salted or in brine of cod</v>
          </cell>
        </row>
        <row r="830">
          <cell r="A830">
            <v>1131512003</v>
          </cell>
          <cell r="B830" t="str">
            <v>15120 - Processing and preserving of fish  and fish products</v>
          </cell>
          <cell r="C830" t="str">
            <v>15120-03</v>
          </cell>
          <cell r="D830" t="str">
            <v>15120-03 - Fish, dried, salted or in brine; smoked fish; edible fish meal</v>
          </cell>
          <cell r="E830" t="str">
            <v>15120-03-003</v>
          </cell>
          <cell r="F830" t="str">
            <v>Livers and roes,  smoked,  of salmon</v>
          </cell>
        </row>
        <row r="831">
          <cell r="A831">
            <v>1131512003</v>
          </cell>
          <cell r="B831" t="str">
            <v>15120 - Processing and preserving of fish  and fish products</v>
          </cell>
          <cell r="C831" t="str">
            <v>15120-03</v>
          </cell>
          <cell r="D831" t="str">
            <v>15120-03 - Fish, dried, salted or in brine; smoked fish; edible fish meal</v>
          </cell>
          <cell r="E831" t="str">
            <v>15120-03-004</v>
          </cell>
          <cell r="F831" t="str">
            <v>Livers and roes,  dried,  salted or in brine of salmon</v>
          </cell>
        </row>
        <row r="832">
          <cell r="A832">
            <v>1131512003</v>
          </cell>
          <cell r="B832" t="str">
            <v>15120 - Processing and preserving of fish  and fish products</v>
          </cell>
          <cell r="C832" t="str">
            <v>15120-03</v>
          </cell>
          <cell r="D832" t="str">
            <v>15120-03 - Fish, dried, salted or in brine; smoked fish; edible fish meal</v>
          </cell>
          <cell r="E832" t="str">
            <v>15120-03-005</v>
          </cell>
          <cell r="F832" t="str">
            <v>Livers and roes,  smoked,  of other marine fish</v>
          </cell>
        </row>
        <row r="833">
          <cell r="A833">
            <v>1131512003</v>
          </cell>
          <cell r="B833" t="str">
            <v>15120 - Processing and preserving of fish  and fish products</v>
          </cell>
          <cell r="C833" t="str">
            <v>15120-03</v>
          </cell>
          <cell r="D833" t="str">
            <v>15120-03 - Fish, dried, salted or in brine; smoked fish; edible fish meal</v>
          </cell>
          <cell r="E833" t="str">
            <v>15120-03-006</v>
          </cell>
          <cell r="F833" t="str">
            <v>Livers and roes,  dried,  salted or in brine,  of other marine fish</v>
          </cell>
        </row>
        <row r="834">
          <cell r="A834">
            <v>1131512003</v>
          </cell>
          <cell r="B834" t="str">
            <v>15120 - Processing and preserving of fish  and fish products</v>
          </cell>
          <cell r="C834" t="str">
            <v>15120-03</v>
          </cell>
          <cell r="D834" t="str">
            <v>15120-03 - Fish, dried, salted or in brine; smoked fish; edible fish meal</v>
          </cell>
          <cell r="E834" t="str">
            <v>15120-03-007</v>
          </cell>
          <cell r="F834" t="str">
            <v>Livers and roes,  smoked,  of  freshwater fish</v>
          </cell>
        </row>
        <row r="835">
          <cell r="A835">
            <v>1131512003</v>
          </cell>
          <cell r="B835" t="str">
            <v>15120 - Processing and preserving of fish  and fish products</v>
          </cell>
          <cell r="C835" t="str">
            <v>15120-03</v>
          </cell>
          <cell r="D835" t="str">
            <v>15120-03 - Fish, dried, salted or in brine; smoked fish; edible fish meal</v>
          </cell>
          <cell r="E835" t="str">
            <v>15120-03-008</v>
          </cell>
          <cell r="F835" t="str">
            <v>Livers and roes,  dried,  salted or in brine,  of freshwater fish</v>
          </cell>
        </row>
        <row r="836">
          <cell r="A836">
            <v>1131512003</v>
          </cell>
          <cell r="B836" t="str">
            <v>15120 - Processing and preserving of fish  and fish products</v>
          </cell>
          <cell r="C836" t="str">
            <v>15120-03</v>
          </cell>
          <cell r="D836" t="str">
            <v>15120-03 - Fish, dried, salted or in brine; smoked fish; edible fish meal</v>
          </cell>
          <cell r="E836" t="str">
            <v>15120-03-009</v>
          </cell>
          <cell r="F836" t="str">
            <v>Marine fish fillets, dried,  salted or in brine,  but not smoked</v>
          </cell>
        </row>
        <row r="837">
          <cell r="A837">
            <v>1131512003</v>
          </cell>
          <cell r="B837" t="str">
            <v>15120 - Processing and preserving of fish  and fish products</v>
          </cell>
          <cell r="C837" t="str">
            <v>15120-03</v>
          </cell>
          <cell r="D837" t="str">
            <v>15120-03 - Fish, dried, salted or in brine; smoked fish; edible fish meal</v>
          </cell>
          <cell r="E837" t="str">
            <v>15120-03-010</v>
          </cell>
          <cell r="F837" t="str">
            <v>Freshwater fish fillets,  dried,  salted or in brine,  but not smoked</v>
          </cell>
        </row>
        <row r="838">
          <cell r="A838">
            <v>1131512003</v>
          </cell>
          <cell r="B838" t="str">
            <v>15120 - Processing and preserving of fish  and fish products</v>
          </cell>
          <cell r="C838" t="str">
            <v>15120-03</v>
          </cell>
          <cell r="D838" t="str">
            <v>15120-03 - Fish, dried, salted or in brine; smoked fish; edible fish meal</v>
          </cell>
          <cell r="E838" t="str">
            <v>15120-03-011</v>
          </cell>
          <cell r="F838" t="str">
            <v>Pacific salmon,  smoked  fish including  fillets</v>
          </cell>
        </row>
        <row r="839">
          <cell r="A839">
            <v>1131512003</v>
          </cell>
          <cell r="B839" t="str">
            <v>15120 - Processing and preserving of fish  and fish products</v>
          </cell>
          <cell r="C839" t="str">
            <v>15120-03</v>
          </cell>
          <cell r="D839" t="str">
            <v>15120-03 - Fish, dried, salted or in brine; smoked fish; edible fish meal</v>
          </cell>
          <cell r="E839" t="str">
            <v>15120-03-012</v>
          </cell>
          <cell r="F839" t="str">
            <v>Herrings,  smoked fish including  fillets</v>
          </cell>
        </row>
        <row r="840">
          <cell r="A840">
            <v>1131512003</v>
          </cell>
          <cell r="B840" t="str">
            <v>15120 - Processing and preserving of fish  and fish products</v>
          </cell>
          <cell r="C840" t="str">
            <v>15120-03</v>
          </cell>
          <cell r="D840" t="str">
            <v>15120-03 - Fish, dried, salted or in brine; smoked fish; edible fish meal</v>
          </cell>
          <cell r="E840" t="str">
            <v>15120-03-013</v>
          </cell>
          <cell r="F840" t="str">
            <v>Other smoked fish including  fillets</v>
          </cell>
        </row>
        <row r="841">
          <cell r="A841">
            <v>1131512003</v>
          </cell>
          <cell r="B841" t="str">
            <v>15120 - Processing and preserving of fish  and fish products</v>
          </cell>
          <cell r="C841" t="str">
            <v>15120-03</v>
          </cell>
          <cell r="D841" t="str">
            <v>15120-03 - Fish, dried, salted or in brine; smoked fish; edible fish meal</v>
          </cell>
          <cell r="E841" t="str">
            <v>15120-03-014</v>
          </cell>
          <cell r="F841" t="str">
            <v>Cod,  dried,  whether or not salted but not smoked</v>
          </cell>
        </row>
        <row r="842">
          <cell r="A842">
            <v>1131512003</v>
          </cell>
          <cell r="B842" t="str">
            <v>15120 - Processing and preserving of fish  and fish products</v>
          </cell>
          <cell r="C842" t="str">
            <v>15120-03</v>
          </cell>
          <cell r="D842" t="str">
            <v>15120-03 - Fish, dried, salted or in brine; smoked fish; edible fish meal</v>
          </cell>
          <cell r="E842" t="str">
            <v>15120-03-015</v>
          </cell>
          <cell r="F842" t="str">
            <v>Ikan bilis,  dried,  whether or not salted but not smoked</v>
          </cell>
        </row>
        <row r="843">
          <cell r="A843">
            <v>1131512003</v>
          </cell>
          <cell r="B843" t="str">
            <v>15120 - Processing and preserving of fish  and fish products</v>
          </cell>
          <cell r="C843" t="str">
            <v>15120-03</v>
          </cell>
          <cell r="D843" t="str">
            <v>15120-03 - Fish, dried, salted or in brine; smoked fish; edible fish meal</v>
          </cell>
          <cell r="E843" t="str">
            <v>15120-03-016</v>
          </cell>
          <cell r="F843" t="str">
            <v>Fishmaws,  dried,  whether or not salted but not smoked</v>
          </cell>
        </row>
        <row r="844">
          <cell r="A844">
            <v>1131512003</v>
          </cell>
          <cell r="B844" t="str">
            <v>15120 - Processing and preserving of fish  and fish products</v>
          </cell>
          <cell r="C844" t="str">
            <v>15120-03</v>
          </cell>
          <cell r="D844" t="str">
            <v>15120-03 - Fish, dried, salted or in brine; smoked fish; edible fish meal</v>
          </cell>
          <cell r="E844" t="str">
            <v>15120-03-017</v>
          </cell>
          <cell r="F844" t="str">
            <v>Shark's fins,  dried,  whether or not salted but not smoked</v>
          </cell>
        </row>
        <row r="845">
          <cell r="A845">
            <v>1131512003</v>
          </cell>
          <cell r="B845" t="str">
            <v>15120 - Processing and preserving of fish  and fish products</v>
          </cell>
          <cell r="C845" t="str">
            <v>15120-03</v>
          </cell>
          <cell r="D845" t="str">
            <v>15120-03 - Fish, dried, salted or in brine; smoked fish; edible fish meal</v>
          </cell>
          <cell r="E845" t="str">
            <v>15120-03-018</v>
          </cell>
          <cell r="F845" t="str">
            <v>Other marine fish,  dried,  whether or not salted but not smoked</v>
          </cell>
        </row>
        <row r="846">
          <cell r="A846">
            <v>1131512003</v>
          </cell>
          <cell r="B846" t="str">
            <v>15120 - Processing and preserving of fish  and fish products</v>
          </cell>
          <cell r="C846" t="str">
            <v>15120-03</v>
          </cell>
          <cell r="D846" t="str">
            <v>15120-03 - Fish, dried, salted or in brine; smoked fish; edible fish meal</v>
          </cell>
          <cell r="E846" t="str">
            <v>15120-03-019</v>
          </cell>
          <cell r="F846" t="str">
            <v>Other freshwater fish, dried,  whether or not salted but not smoked</v>
          </cell>
        </row>
        <row r="847">
          <cell r="A847">
            <v>1131512003</v>
          </cell>
          <cell r="B847" t="str">
            <v>15120 - Processing and preserving of fish  and fish products</v>
          </cell>
          <cell r="C847" t="str">
            <v>15120-03</v>
          </cell>
          <cell r="D847" t="str">
            <v>15120-03 - Fish, dried, salted or in brine; smoked fish; edible fish meal</v>
          </cell>
          <cell r="E847" t="str">
            <v>15120-03-020</v>
          </cell>
          <cell r="F847" t="str">
            <v>Herrings,  salted but not dried or smoked and in brine</v>
          </cell>
        </row>
        <row r="848">
          <cell r="A848">
            <v>1131512003</v>
          </cell>
          <cell r="B848" t="str">
            <v>15120 - Processing and preserving of fish  and fish products</v>
          </cell>
          <cell r="C848" t="str">
            <v>15120-03</v>
          </cell>
          <cell r="D848" t="str">
            <v>15120-03 - Fish, dried, salted or in brine; smoked fish; edible fish meal</v>
          </cell>
          <cell r="E848" t="str">
            <v>15120-03-021</v>
          </cell>
          <cell r="F848" t="str">
            <v>Cod,  salted but not dried or smoked and in brine</v>
          </cell>
        </row>
        <row r="849">
          <cell r="A849">
            <v>1131512003</v>
          </cell>
          <cell r="B849" t="str">
            <v>15120 - Processing and preserving of fish  and fish products</v>
          </cell>
          <cell r="C849" t="str">
            <v>15120-03</v>
          </cell>
          <cell r="D849" t="str">
            <v>15120-03 - Fish, dried, salted or in brine; smoked fish; edible fish meal</v>
          </cell>
          <cell r="E849" t="str">
            <v>15120-03-022</v>
          </cell>
          <cell r="F849" t="str">
            <v>Anchovies,  salted but not dried or smoked and in brine</v>
          </cell>
        </row>
        <row r="850">
          <cell r="A850">
            <v>1131512003</v>
          </cell>
          <cell r="B850" t="str">
            <v>15120 - Processing and preserving of fish  and fish products</v>
          </cell>
          <cell r="C850" t="str">
            <v>15120-03</v>
          </cell>
          <cell r="D850" t="str">
            <v>15120-03 - Fish, dried, salted or in brine; smoked fish; edible fish meal</v>
          </cell>
          <cell r="E850" t="str">
            <v>15120-03-023</v>
          </cell>
          <cell r="F850" t="str">
            <v>Fishmaws,  salted but not dried or smoked and in brine</v>
          </cell>
        </row>
        <row r="851">
          <cell r="A851">
            <v>1131512003</v>
          </cell>
          <cell r="B851" t="str">
            <v>15120 - Processing and preserving of fish  and fish products</v>
          </cell>
          <cell r="C851" t="str">
            <v>15120-03</v>
          </cell>
          <cell r="D851" t="str">
            <v>15120-03 - Fish, dried, salted or in brine; smoked fish; edible fish meal</v>
          </cell>
          <cell r="E851" t="str">
            <v>15120-03-024</v>
          </cell>
          <cell r="F851" t="str">
            <v>Sharks' fins,  salted but not dried or smoked and in brine</v>
          </cell>
        </row>
        <row r="852">
          <cell r="A852">
            <v>1131512003</v>
          </cell>
          <cell r="B852" t="str">
            <v>15120 - Processing and preserving of fish  and fish products</v>
          </cell>
          <cell r="C852" t="str">
            <v>15120-03</v>
          </cell>
          <cell r="D852" t="str">
            <v>15120-03 - Fish, dried, salted or in brine; smoked fish; edible fish meal</v>
          </cell>
          <cell r="E852" t="str">
            <v>15120-03-025</v>
          </cell>
          <cell r="F852" t="str">
            <v>Other marine fish,  salted but not dried or smoked and in brine</v>
          </cell>
        </row>
        <row r="853">
          <cell r="A853">
            <v>1131512003</v>
          </cell>
          <cell r="B853" t="str">
            <v>15120 - Processing and preserving of fish  and fish products</v>
          </cell>
          <cell r="C853" t="str">
            <v>15120-03</v>
          </cell>
          <cell r="D853" t="str">
            <v>15120-03 - Fish, dried, salted or in brine; smoked fish; edible fish meal</v>
          </cell>
          <cell r="E853" t="str">
            <v>15120-03-026</v>
          </cell>
          <cell r="F853" t="str">
            <v>Other freshwater fish, salted but not dried or smoked and in brine</v>
          </cell>
        </row>
        <row r="854">
          <cell r="A854">
            <v>1131512004</v>
          </cell>
          <cell r="B854" t="str">
            <v>15120 - Processing and preserving of fish  and fish products</v>
          </cell>
          <cell r="C854" t="str">
            <v>15120-04</v>
          </cell>
          <cell r="D854" t="str">
            <v>15120-04 - Fish, otherwise prepared or preserved; caviar</v>
          </cell>
          <cell r="E854" t="str">
            <v>15120-04-001</v>
          </cell>
          <cell r="F854" t="str">
            <v>Salmon,  whole or in pieces, but not minced</v>
          </cell>
        </row>
        <row r="855">
          <cell r="A855">
            <v>1131512004</v>
          </cell>
          <cell r="B855" t="str">
            <v>15120 - Processing and preserving of fish  and fish products</v>
          </cell>
          <cell r="C855" t="str">
            <v>15120-04</v>
          </cell>
          <cell r="D855" t="str">
            <v>15120-04 - Fish, otherwise prepared or preserved; caviar</v>
          </cell>
          <cell r="E855" t="str">
            <v>15120-04-002</v>
          </cell>
          <cell r="F855" t="str">
            <v>Herrings,  whole or in pieces,  but not minced</v>
          </cell>
        </row>
        <row r="856">
          <cell r="A856">
            <v>1131512004</v>
          </cell>
          <cell r="B856" t="str">
            <v>15120 - Processing and preserving of fish  and fish products</v>
          </cell>
          <cell r="C856" t="str">
            <v>15120-04</v>
          </cell>
          <cell r="D856" t="str">
            <v>15120-04 - Fish, otherwise prepared or preserved; caviar</v>
          </cell>
          <cell r="E856" t="str">
            <v>15120-04-003</v>
          </cell>
          <cell r="F856" t="str">
            <v>Sardines,  whole or in pieces,  but not minced,  in airtight containers</v>
          </cell>
        </row>
        <row r="857">
          <cell r="A857">
            <v>1131512004</v>
          </cell>
          <cell r="B857" t="str">
            <v>15120 - Processing and preserving of fish  and fish products</v>
          </cell>
          <cell r="C857" t="str">
            <v>15120-04</v>
          </cell>
          <cell r="D857" t="str">
            <v>15120-04 - Fish, otherwise prepared or preserved; caviar</v>
          </cell>
          <cell r="E857" t="str">
            <v>15120-04-004</v>
          </cell>
          <cell r="F857" t="str">
            <v>Sardines,  whole or in pieces,  but not minced,  other than in airtight containers</v>
          </cell>
        </row>
        <row r="858">
          <cell r="A858">
            <v>1131512004</v>
          </cell>
          <cell r="B858" t="str">
            <v>15120 - Processing and preserving of fish  and fish products</v>
          </cell>
          <cell r="C858" t="str">
            <v>15120-04</v>
          </cell>
          <cell r="D858" t="str">
            <v>15120-04 - Fish, otherwise prepared or preserved; caviar</v>
          </cell>
          <cell r="E858" t="str">
            <v>15120-04-005</v>
          </cell>
          <cell r="F858" t="str">
            <v>Sardinella and brisling or sprats,  whole or in pieces,  but not minced, in airtight containers</v>
          </cell>
        </row>
        <row r="859">
          <cell r="A859">
            <v>1131512004</v>
          </cell>
          <cell r="B859" t="str">
            <v>15120 - Processing and preserving of fish  and fish products</v>
          </cell>
          <cell r="C859" t="str">
            <v>15120-04</v>
          </cell>
          <cell r="D859" t="str">
            <v>15120-04 - Fish, otherwise prepared or preserved; caviar</v>
          </cell>
          <cell r="E859" t="str">
            <v>15120-04-006</v>
          </cell>
          <cell r="F859" t="str">
            <v>Sardinella and brisling or sprats,  whole or in pieces,  but not minced,  other than in airtight containers</v>
          </cell>
        </row>
        <row r="860">
          <cell r="A860">
            <v>1131512004</v>
          </cell>
          <cell r="B860" t="str">
            <v>15120 - Processing and preserving of fish  and fish products</v>
          </cell>
          <cell r="C860" t="str">
            <v>15120-04</v>
          </cell>
          <cell r="D860" t="str">
            <v>15120-04 - Fish, otherwise prepared or preserved; caviar</v>
          </cell>
          <cell r="E860" t="str">
            <v>15120-04-007</v>
          </cell>
          <cell r="F860" t="str">
            <v>Tunas, whole or in pieces,  but not minced,  in airtight containers</v>
          </cell>
        </row>
        <row r="861">
          <cell r="A861">
            <v>1131512004</v>
          </cell>
          <cell r="B861" t="str">
            <v>15120 - Processing and preserving of fish  and fish products</v>
          </cell>
          <cell r="C861" t="str">
            <v>15120-04</v>
          </cell>
          <cell r="D861" t="str">
            <v>15120-04 - Fish, otherwise prepared or preserved; caviar</v>
          </cell>
          <cell r="E861" t="str">
            <v>15120-04-008</v>
          </cell>
          <cell r="F861" t="str">
            <v>Tunas, whole or in pieces,  but not minced,  other than in airtight containers</v>
          </cell>
        </row>
        <row r="862">
          <cell r="A862">
            <v>1131512004</v>
          </cell>
          <cell r="B862" t="str">
            <v>15120 - Processing and preserving of fish  and fish products</v>
          </cell>
          <cell r="C862" t="str">
            <v>15120-04</v>
          </cell>
          <cell r="D862" t="str">
            <v>15120-04 - Fish, otherwise prepared or preserved; caviar</v>
          </cell>
          <cell r="E862" t="str">
            <v>15120-04-009</v>
          </cell>
          <cell r="F862" t="str">
            <v>Skipjack and bonito (sarda spp),  whole or in pieces,  but not minced,  in airtight containers</v>
          </cell>
        </row>
        <row r="863">
          <cell r="A863">
            <v>1131512004</v>
          </cell>
          <cell r="B863" t="str">
            <v>15120 - Processing and preserving of fish  and fish products</v>
          </cell>
          <cell r="C863" t="str">
            <v>15120-04</v>
          </cell>
          <cell r="D863" t="str">
            <v>15120-04 - Fish, otherwise prepared or preserved; caviar</v>
          </cell>
          <cell r="E863" t="str">
            <v>15120-04-010</v>
          </cell>
          <cell r="F863" t="str">
            <v>Skipjack and bonito (sarda spp),  whole or in pieces,  but not minced,  other than in air tight containers</v>
          </cell>
        </row>
        <row r="864">
          <cell r="A864">
            <v>1131512004</v>
          </cell>
          <cell r="B864" t="str">
            <v>15120 - Processing and preserving of fish  and fish products</v>
          </cell>
          <cell r="C864" t="str">
            <v>15120-04</v>
          </cell>
          <cell r="D864" t="str">
            <v>15120-04 - Fish, otherwise prepared or preserved; caviar</v>
          </cell>
          <cell r="E864" t="str">
            <v>15120-04-011</v>
          </cell>
          <cell r="F864" t="str">
            <v>Mackerel,  whole or in pieces,  but not minced, in airtight containers</v>
          </cell>
        </row>
        <row r="865">
          <cell r="A865">
            <v>1131512004</v>
          </cell>
          <cell r="B865" t="str">
            <v>15120 - Processing and preserving of fish  and fish products</v>
          </cell>
          <cell r="C865" t="str">
            <v>15120-04</v>
          </cell>
          <cell r="D865" t="str">
            <v>15120-04 - Fish, otherwise prepared or preserved; caviar</v>
          </cell>
          <cell r="E865" t="str">
            <v>15120-04-012</v>
          </cell>
          <cell r="F865" t="str">
            <v>Mackerel,  whole or in pieces,  but not minced,  other than in airtight containers</v>
          </cell>
        </row>
        <row r="866">
          <cell r="A866">
            <v>1131512004</v>
          </cell>
          <cell r="B866" t="str">
            <v>15120 - Processing and preserving of fish  and fish products</v>
          </cell>
          <cell r="C866" t="str">
            <v>15120-04</v>
          </cell>
          <cell r="D866" t="str">
            <v>15120-04 - Fish, otherwise prepared or preserved; caviar</v>
          </cell>
          <cell r="E866" t="str">
            <v>15120-04-013</v>
          </cell>
          <cell r="F866" t="str">
            <v>Anchovies,  whole or in pieces,  but not minced,  in airtight containers</v>
          </cell>
        </row>
        <row r="867">
          <cell r="A867">
            <v>1131512004</v>
          </cell>
          <cell r="B867" t="str">
            <v>15120 - Processing and preserving of fish  and fish products</v>
          </cell>
          <cell r="C867" t="str">
            <v>15120-04</v>
          </cell>
          <cell r="D867" t="str">
            <v>15120-04 - Fish, otherwise prepared or preserved; caviar</v>
          </cell>
          <cell r="E867" t="str">
            <v>15120-04-014</v>
          </cell>
          <cell r="F867" t="str">
            <v>Anchovies,  whole or in pieces,  but not minced,  other than in airtight containers</v>
          </cell>
        </row>
        <row r="868">
          <cell r="A868">
            <v>1131512004</v>
          </cell>
          <cell r="B868" t="str">
            <v>15120 - Processing and preserving of fish  and fish products</v>
          </cell>
          <cell r="C868" t="str">
            <v>15120-04</v>
          </cell>
          <cell r="D868" t="str">
            <v>15120-04 - Fish, otherwise prepared or preserved; caviar</v>
          </cell>
          <cell r="E868" t="str">
            <v>15120-04-015</v>
          </cell>
          <cell r="F868" t="str">
            <v>Horse mackerel,  whole or in pieces,  but not minced,  in airtight containers</v>
          </cell>
        </row>
        <row r="869">
          <cell r="A869">
            <v>1131512004</v>
          </cell>
          <cell r="B869" t="str">
            <v>15120 - Processing and preserving of fish  and fish products</v>
          </cell>
          <cell r="C869" t="str">
            <v>15120-04</v>
          </cell>
          <cell r="D869" t="str">
            <v>15120-04 - Fish, otherwise prepared or preserved; caviar</v>
          </cell>
          <cell r="E869" t="str">
            <v>15120-04-016</v>
          </cell>
          <cell r="F869" t="str">
            <v>Horse mackerel,  whole or in pieces,  but not minced,  other than in airtight containers</v>
          </cell>
        </row>
        <row r="870">
          <cell r="A870">
            <v>1131512004</v>
          </cell>
          <cell r="B870" t="str">
            <v>15120 - Processing and preserving of fish  and fish products</v>
          </cell>
          <cell r="C870" t="str">
            <v>15120-04</v>
          </cell>
          <cell r="D870" t="str">
            <v>15120-04 - Fish, otherwise prepared or preserved; caviar</v>
          </cell>
          <cell r="E870" t="str">
            <v>15120-04-017</v>
          </cell>
          <cell r="F870" t="str">
            <v>Other fish,  whole or in pieces,  but not minced,  in airtight containers</v>
          </cell>
        </row>
        <row r="871">
          <cell r="A871">
            <v>1131512004</v>
          </cell>
          <cell r="B871" t="str">
            <v>15120 - Processing and preserving of fish  and fish products</v>
          </cell>
          <cell r="C871" t="str">
            <v>15120-04</v>
          </cell>
          <cell r="D871" t="str">
            <v>15120-04 - Fish, otherwise prepared or preserved; caviar</v>
          </cell>
          <cell r="E871" t="str">
            <v>15120-04-018</v>
          </cell>
          <cell r="F871" t="str">
            <v>Other fish,  whole or in pieces,  but not minced,  other than in airtight containers</v>
          </cell>
        </row>
        <row r="872">
          <cell r="A872">
            <v>1131512004</v>
          </cell>
          <cell r="B872" t="str">
            <v>15120 - Processing and preserving of fish  and fish products</v>
          </cell>
          <cell r="C872" t="str">
            <v>15120-04</v>
          </cell>
          <cell r="D872" t="str">
            <v>15120-04 - Fish, otherwise prepared or preserved; caviar</v>
          </cell>
          <cell r="E872" t="str">
            <v>15120-04-019</v>
          </cell>
          <cell r="F872" t="str">
            <v>Other prepared or preserved fish,  in airtight containers</v>
          </cell>
        </row>
        <row r="873">
          <cell r="A873">
            <v>1131512004</v>
          </cell>
          <cell r="B873" t="str">
            <v>15120 - Processing and preserving of fish  and fish products</v>
          </cell>
          <cell r="C873" t="str">
            <v>15120-04</v>
          </cell>
          <cell r="D873" t="str">
            <v>15120-04 - Fish, otherwise prepared or preserved; caviar</v>
          </cell>
          <cell r="E873" t="str">
            <v>15120-04-020</v>
          </cell>
          <cell r="F873" t="str">
            <v>Sharks' fins</v>
          </cell>
        </row>
        <row r="874">
          <cell r="A874">
            <v>1131512004</v>
          </cell>
          <cell r="B874" t="str">
            <v>15120 - Processing and preserving of fish  and fish products</v>
          </cell>
          <cell r="C874" t="str">
            <v>15120-04</v>
          </cell>
          <cell r="D874" t="str">
            <v>15120-04 - Fish, otherwise prepared or preserved; caviar</v>
          </cell>
          <cell r="E874" t="str">
            <v>15120-04-021</v>
          </cell>
          <cell r="F874" t="str">
            <v>Fish paste and similar  preparations</v>
          </cell>
        </row>
        <row r="875">
          <cell r="A875">
            <v>1131512004</v>
          </cell>
          <cell r="B875" t="str">
            <v>15120 - Processing and preserving of fish  and fish products</v>
          </cell>
          <cell r="C875" t="str">
            <v>15120-04</v>
          </cell>
          <cell r="D875" t="str">
            <v>15120-04 - Fish, otherwise prepared or preserved; caviar</v>
          </cell>
          <cell r="E875" t="str">
            <v>15120-04-022</v>
          </cell>
          <cell r="F875" t="str">
            <v>Fish,  boiled or steamed</v>
          </cell>
        </row>
        <row r="876">
          <cell r="A876">
            <v>1131512004</v>
          </cell>
          <cell r="B876" t="str">
            <v>15120 - Processing and preserving of fish  and fish products</v>
          </cell>
          <cell r="C876" t="str">
            <v>15120-04</v>
          </cell>
          <cell r="D876" t="str">
            <v>15120-04 - Fish, otherwise prepared or preserved; caviar</v>
          </cell>
          <cell r="E876" t="str">
            <v>15120-04-023</v>
          </cell>
          <cell r="F876" t="str">
            <v>Other prepared or preserved fish,  other than in airtight containers</v>
          </cell>
        </row>
        <row r="877">
          <cell r="A877">
            <v>1131512004</v>
          </cell>
          <cell r="B877" t="str">
            <v>15120 - Processing and preserving of fish  and fish products</v>
          </cell>
          <cell r="C877" t="str">
            <v>15120-04</v>
          </cell>
          <cell r="D877" t="str">
            <v>15120-04 - Fish, otherwise prepared or preserved; caviar</v>
          </cell>
          <cell r="E877" t="str">
            <v>15120-04-024</v>
          </cell>
          <cell r="F877" t="str">
            <v>Caviar and caviar substitutes</v>
          </cell>
        </row>
        <row r="878">
          <cell r="A878">
            <v>1131512005</v>
          </cell>
          <cell r="B878" t="str">
            <v>15120 - Processing and preserving of fish  and fish products</v>
          </cell>
          <cell r="C878" t="str">
            <v>15120-05</v>
          </cell>
          <cell r="D878" t="str">
            <v>15120-05 - Crustaceans, frozen; molluscs and other aquatic invertebrates, frozen, dried, salted or in brine</v>
          </cell>
          <cell r="E878" t="str">
            <v>15120-05-001</v>
          </cell>
          <cell r="F878" t="str">
            <v>Rock lobster and other sea crawfish,  frozen</v>
          </cell>
        </row>
        <row r="879">
          <cell r="A879">
            <v>1131512005</v>
          </cell>
          <cell r="B879" t="str">
            <v>15120 - Processing and preserving of fish  and fish products</v>
          </cell>
          <cell r="C879" t="str">
            <v>15120-05</v>
          </cell>
          <cell r="D879" t="str">
            <v>15120-05 - Crustaceans, frozen; molluscs and other aquatic invertebrates, frozen, dried, salted or in brine</v>
          </cell>
          <cell r="E879" t="str">
            <v>15120-05-002</v>
          </cell>
          <cell r="F879" t="str">
            <v>Lobsters (homarus spp.),  frozen</v>
          </cell>
        </row>
        <row r="880">
          <cell r="A880">
            <v>1131512005</v>
          </cell>
          <cell r="B880" t="str">
            <v>15120 - Processing and preserving of fish  and fish products</v>
          </cell>
          <cell r="C880" t="str">
            <v>15120-05</v>
          </cell>
          <cell r="D880" t="str">
            <v>15120-05 - Crustaceans, frozen; molluscs and other aquatic invertebrates, frozen, dried, salted or in brine</v>
          </cell>
          <cell r="E880" t="str">
            <v>15120-05-003</v>
          </cell>
          <cell r="F880" t="str">
            <v>Shrimps and prawns, frozen</v>
          </cell>
        </row>
        <row r="881">
          <cell r="A881">
            <v>1131512005</v>
          </cell>
          <cell r="B881" t="str">
            <v>15120 - Processing and preserving of fish  and fish products</v>
          </cell>
          <cell r="C881" t="str">
            <v>15120-05</v>
          </cell>
          <cell r="D881" t="str">
            <v>15120-05 - Crustaceans, frozen; molluscs and other aquatic invertebrates, frozen, dried, salted or in brine</v>
          </cell>
          <cell r="E881" t="str">
            <v>15120-05-004</v>
          </cell>
          <cell r="F881" t="str">
            <v>Crabs,  frozen</v>
          </cell>
        </row>
        <row r="882">
          <cell r="A882">
            <v>1131512005</v>
          </cell>
          <cell r="B882" t="str">
            <v>15120 - Processing and preserving of fish  and fish products</v>
          </cell>
          <cell r="C882" t="str">
            <v>15120-05</v>
          </cell>
          <cell r="D882" t="str">
            <v>15120-05 - Crustaceans, frozen; molluscs and other aquatic invertebrates, frozen, dried, salted or in brine</v>
          </cell>
          <cell r="E882" t="str">
            <v>15120-05-005</v>
          </cell>
          <cell r="F882" t="str">
            <v>Other crustaceans,  frozen,  including flours,  meals and pellets of crustaceans,  fit for human consumption</v>
          </cell>
        </row>
        <row r="883">
          <cell r="A883">
            <v>1131512005</v>
          </cell>
          <cell r="B883" t="str">
            <v>15120 - Processing and preserving of fish  and fish products</v>
          </cell>
          <cell r="C883" t="str">
            <v>15120-05</v>
          </cell>
          <cell r="D883" t="str">
            <v>15120-05 - Crustaceans, frozen; molluscs and other aquatic invertebrates, frozen, dried, salted or in brine</v>
          </cell>
          <cell r="E883" t="str">
            <v>15120-05-006</v>
          </cell>
          <cell r="F883" t="str">
            <v>Scallops,  frozen</v>
          </cell>
        </row>
        <row r="884">
          <cell r="A884">
            <v>1131512005</v>
          </cell>
          <cell r="B884" t="str">
            <v>15120 - Processing and preserving of fish  and fish products</v>
          </cell>
          <cell r="C884" t="str">
            <v>15120-05</v>
          </cell>
          <cell r="D884" t="str">
            <v>15120-05 - Crustaceans, frozen; molluscs and other aquatic invertebrates, frozen, dried, salted or in brine</v>
          </cell>
          <cell r="E884" t="str">
            <v>15120-05-007</v>
          </cell>
          <cell r="F884" t="str">
            <v>Scallops,  dried,  salted or in brine</v>
          </cell>
        </row>
        <row r="885">
          <cell r="A885">
            <v>1131512005</v>
          </cell>
          <cell r="B885" t="str">
            <v>15120 - Processing and preserving of fish  and fish products</v>
          </cell>
          <cell r="C885" t="str">
            <v>15120-05</v>
          </cell>
          <cell r="D885" t="str">
            <v>15120-05 - Crustaceans, frozen; molluscs and other aquatic invertebrates, frozen, dried, salted or in brine</v>
          </cell>
          <cell r="E885" t="str">
            <v>15120-05-008</v>
          </cell>
          <cell r="F885" t="str">
            <v>Scallops,  other than frozen,  dried,  salted or in brine</v>
          </cell>
        </row>
        <row r="886">
          <cell r="A886">
            <v>1131512005</v>
          </cell>
          <cell r="B886" t="str">
            <v>15120 - Processing and preserving of fish  and fish products</v>
          </cell>
          <cell r="C886" t="str">
            <v>15120-05</v>
          </cell>
          <cell r="D886" t="str">
            <v>15120-05 - Crustaceans, frozen; molluscs and other aquatic invertebrates, frozen, dried, salted or in brine</v>
          </cell>
          <cell r="E886" t="str">
            <v>15120-05-009</v>
          </cell>
          <cell r="F886" t="str">
            <v>Mussels,  frozen</v>
          </cell>
        </row>
        <row r="887">
          <cell r="A887">
            <v>1131512005</v>
          </cell>
          <cell r="B887" t="str">
            <v>15120 - Processing and preserving of fish  and fish products</v>
          </cell>
          <cell r="C887" t="str">
            <v>15120-05</v>
          </cell>
          <cell r="D887" t="str">
            <v>15120-05 - Crustaceans, frozen; molluscs and other aquatic invertebrates, frozen, dried, salted or in brine</v>
          </cell>
          <cell r="E887" t="str">
            <v>15120-05-010</v>
          </cell>
          <cell r="F887" t="str">
            <v>Mussels,  dried,  salted or in brine</v>
          </cell>
        </row>
        <row r="888">
          <cell r="A888">
            <v>1131512005</v>
          </cell>
          <cell r="B888" t="str">
            <v>15120 - Processing and preserving of fish  and fish products</v>
          </cell>
          <cell r="C888" t="str">
            <v>15120-05</v>
          </cell>
          <cell r="D888" t="str">
            <v>15120-05 - Crustaceans, frozen; molluscs and other aquatic invertebrates, frozen, dried, salted or in brine</v>
          </cell>
          <cell r="E888" t="str">
            <v>15120-05-011</v>
          </cell>
          <cell r="F888" t="str">
            <v>Mussels,  other than frozen,  dried,  salted or in brine</v>
          </cell>
        </row>
        <row r="889">
          <cell r="A889">
            <v>1131512005</v>
          </cell>
          <cell r="B889" t="str">
            <v>15120 - Processing and preserving of fish  and fish products</v>
          </cell>
          <cell r="C889" t="str">
            <v>15120-05</v>
          </cell>
          <cell r="D889" t="str">
            <v>15120-05 - Crustaceans, frozen; molluscs and other aquatic invertebrates, frozen, dried, salted or in brine</v>
          </cell>
          <cell r="E889" t="str">
            <v>15120-05-012</v>
          </cell>
          <cell r="F889" t="str">
            <v>Cuttle fish and squid,  frozen</v>
          </cell>
        </row>
        <row r="890">
          <cell r="A890">
            <v>1131512005</v>
          </cell>
          <cell r="B890" t="str">
            <v>15120 - Processing and preserving of fish  and fish products</v>
          </cell>
          <cell r="C890" t="str">
            <v>15120-05</v>
          </cell>
          <cell r="D890" t="str">
            <v>15120-05 - Crustaceans, frozen; molluscs and other aquatic invertebrates, frozen, dried, salted or in brine</v>
          </cell>
          <cell r="E890" t="str">
            <v>15120-05-013</v>
          </cell>
          <cell r="F890" t="str">
            <v>Cuttle fish and squid,  dried,  salted or in brine</v>
          </cell>
        </row>
        <row r="891">
          <cell r="A891">
            <v>1131512005</v>
          </cell>
          <cell r="B891" t="str">
            <v>15120 - Processing and preserving of fish  and fish products</v>
          </cell>
          <cell r="C891" t="str">
            <v>15120-05</v>
          </cell>
          <cell r="D891" t="str">
            <v>15120-05 - Crustaceans, frozen; molluscs and other aquatic invertebrates, frozen, dried, salted or in brine</v>
          </cell>
          <cell r="E891" t="str">
            <v>15120-05-014</v>
          </cell>
          <cell r="F891" t="str">
            <v>Cuttle fish and squid,  other than frozen,  dried,  salted or in brine</v>
          </cell>
        </row>
        <row r="892">
          <cell r="A892">
            <v>1131512005</v>
          </cell>
          <cell r="B892" t="str">
            <v>15120 - Processing and preserving of fish  and fish products</v>
          </cell>
          <cell r="C892" t="str">
            <v>15120-05</v>
          </cell>
          <cell r="D892" t="str">
            <v>15120-05 - Crustaceans, frozen; molluscs and other aquatic invertebrates, frozen, dried, salted or in brine</v>
          </cell>
          <cell r="E892" t="str">
            <v>15120-05-015</v>
          </cell>
          <cell r="F892" t="str">
            <v>Octopus,  frozen</v>
          </cell>
        </row>
        <row r="893">
          <cell r="A893">
            <v>1131512005</v>
          </cell>
          <cell r="B893" t="str">
            <v>15120 - Processing and preserving of fish  and fish products</v>
          </cell>
          <cell r="C893" t="str">
            <v>15120-05</v>
          </cell>
          <cell r="D893" t="str">
            <v>15120-05 - Crustaceans, frozen; molluscs and other aquatic invertebrates, frozen, dried, salted or in brine</v>
          </cell>
          <cell r="E893" t="str">
            <v>15120-05-016</v>
          </cell>
          <cell r="F893" t="str">
            <v>Octopus,  dried,  salted or in brine</v>
          </cell>
        </row>
        <row r="894">
          <cell r="A894">
            <v>1131512005</v>
          </cell>
          <cell r="B894" t="str">
            <v>15120 - Processing and preserving of fish  and fish products</v>
          </cell>
          <cell r="C894" t="str">
            <v>15120-05</v>
          </cell>
          <cell r="D894" t="str">
            <v>15120-05 - Crustaceans, frozen; molluscs and other aquatic invertebrates, frozen, dried, salted or in brine</v>
          </cell>
          <cell r="E894" t="str">
            <v>15120-05-017</v>
          </cell>
          <cell r="F894" t="str">
            <v>Octopus,  other than frozen,  dried,  salted or in brine</v>
          </cell>
        </row>
        <row r="895">
          <cell r="A895">
            <v>1131512005</v>
          </cell>
          <cell r="B895" t="str">
            <v>15120 - Processing and preserving of fish  and fish products</v>
          </cell>
          <cell r="C895" t="str">
            <v>15120-05</v>
          </cell>
          <cell r="D895" t="str">
            <v>15120-05 - Crustaceans, frozen; molluscs and other aquatic invertebrates, frozen, dried, salted or in brine</v>
          </cell>
          <cell r="E895" t="str">
            <v>15120-05-018</v>
          </cell>
          <cell r="F895" t="str">
            <v>Beche-de-mer (trepang),  fit for human consumption</v>
          </cell>
        </row>
        <row r="896">
          <cell r="A896">
            <v>1131512005</v>
          </cell>
          <cell r="B896" t="str">
            <v>15120 - Processing and preserving of fish  and fish products</v>
          </cell>
          <cell r="C896" t="str">
            <v>15120-05</v>
          </cell>
          <cell r="D896" t="str">
            <v>15120-05 - Crustaceans, frozen; molluscs and other aquatic invertebrates, frozen, dried, salted or in brine</v>
          </cell>
          <cell r="E896" t="str">
            <v>15120-05-019</v>
          </cell>
          <cell r="F896" t="str">
            <v>Other aquatic invertebrates other than crustaceans and  molluscs, other than beche-de-mer (trepang) fit for human consumption</v>
          </cell>
        </row>
        <row r="897">
          <cell r="A897">
            <v>1131512005</v>
          </cell>
          <cell r="B897" t="str">
            <v>15120 - Processing and preserving of fish  and fish products</v>
          </cell>
          <cell r="C897" t="str">
            <v>15120-05</v>
          </cell>
          <cell r="D897" t="str">
            <v>15120-05 - Crustaceans, frozen; molluscs and other aquatic invertebrates, frozen, dried, salted or in brine</v>
          </cell>
          <cell r="E897" t="str">
            <v>15120-05-020</v>
          </cell>
          <cell r="F897" t="str">
            <v>Other aquatic invertebrates other than crustaceans and molluscs</v>
          </cell>
        </row>
        <row r="898">
          <cell r="A898">
            <v>1131512006</v>
          </cell>
          <cell r="B898" t="str">
            <v>15120 - Processing and preserving of fish  and fish products</v>
          </cell>
          <cell r="C898" t="str">
            <v>15120-06</v>
          </cell>
          <cell r="D898" t="str">
            <v>15120-06 - Crustaceans, molluscs and other aquatic invertebrates, otherwise prepared or preserved</v>
          </cell>
          <cell r="E898" t="str">
            <v>15120-06-001</v>
          </cell>
          <cell r="F898" t="str">
            <v>Crabs,  in airtight containers,  prepared or preserved</v>
          </cell>
        </row>
        <row r="899">
          <cell r="A899">
            <v>1131512006</v>
          </cell>
          <cell r="B899" t="str">
            <v>15120 - Processing and preserving of fish  and fish products</v>
          </cell>
          <cell r="C899" t="str">
            <v>15120-06</v>
          </cell>
          <cell r="D899" t="str">
            <v>15120-06 - Crustaceans, molluscs and other aquatic invertebrates, otherwise prepared or preserved</v>
          </cell>
          <cell r="E899" t="str">
            <v>15120-06-002</v>
          </cell>
          <cell r="F899" t="str">
            <v>Crabs,  other than in airtight containers,  prepared or preserved</v>
          </cell>
        </row>
        <row r="900">
          <cell r="A900">
            <v>1131512006</v>
          </cell>
          <cell r="B900" t="str">
            <v>15120 - Processing and preserving of fish  and fish products</v>
          </cell>
          <cell r="C900" t="str">
            <v>15120-06</v>
          </cell>
          <cell r="D900" t="str">
            <v>15120-06 - Crustaceans, molluscs and other aquatic invertebrates, otherwise prepared or preserved</v>
          </cell>
          <cell r="E900" t="str">
            <v>15120-06-003</v>
          </cell>
          <cell r="F900" t="str">
            <v>Shrimps and prawns,  in airtight containers,  prepared or preserved</v>
          </cell>
        </row>
        <row r="901">
          <cell r="A901">
            <v>1131512006</v>
          </cell>
          <cell r="B901" t="str">
            <v>15120 - Processing and preserving of fish  and fish products</v>
          </cell>
          <cell r="C901" t="str">
            <v>15120-06</v>
          </cell>
          <cell r="D901" t="str">
            <v>15120-06 - Crustaceans, molluscs and other aquatic invertebrates, otherwise prepared or preserved</v>
          </cell>
          <cell r="E901" t="str">
            <v>15120-06-004</v>
          </cell>
          <cell r="F901" t="str">
            <v>Shrimps and prawns other than in air tight containers,  prepared or preserved</v>
          </cell>
        </row>
        <row r="902">
          <cell r="A902">
            <v>1131512006</v>
          </cell>
          <cell r="B902" t="str">
            <v>15120 - Processing and preserving of fish  and fish products</v>
          </cell>
          <cell r="C902" t="str">
            <v>15120-06</v>
          </cell>
          <cell r="D902" t="str">
            <v>15120-06 - Crustaceans, molluscs and other aquatic invertebrates, otherwise prepared or preserved</v>
          </cell>
          <cell r="E902" t="str">
            <v>15120-06-005</v>
          </cell>
          <cell r="F902" t="str">
            <v>Lobsters,  in airtight containers,  prepared or preserved</v>
          </cell>
        </row>
        <row r="903">
          <cell r="A903">
            <v>1131512006</v>
          </cell>
          <cell r="B903" t="str">
            <v>15120 - Processing and preserving of fish  and fish products</v>
          </cell>
          <cell r="C903" t="str">
            <v>15120-06</v>
          </cell>
          <cell r="D903" t="str">
            <v>15120-06 - Crustaceans, molluscs and other aquatic invertebrates, otherwise prepared or preserved</v>
          </cell>
          <cell r="E903" t="str">
            <v>15120-06-006</v>
          </cell>
          <cell r="F903" t="str">
            <v>Lobsters,  other than in airtight containers,  prepared or preserved</v>
          </cell>
        </row>
        <row r="904">
          <cell r="A904">
            <v>1131512006</v>
          </cell>
          <cell r="B904" t="str">
            <v>15120 - Processing and preserving of fish  and fish products</v>
          </cell>
          <cell r="C904" t="str">
            <v>15120-06</v>
          </cell>
          <cell r="D904" t="str">
            <v>15120-06 - Crustaceans, molluscs and other aquatic invertebrates, otherwise prepared or preserved</v>
          </cell>
          <cell r="E904" t="str">
            <v>15120-06-007</v>
          </cell>
          <cell r="F904" t="str">
            <v>Other crustaceans,  in airtight containers,  prepared or preserved</v>
          </cell>
        </row>
        <row r="905">
          <cell r="A905">
            <v>1131512006</v>
          </cell>
          <cell r="B905" t="str">
            <v>15120 - Processing and preserving of fish  and fish products</v>
          </cell>
          <cell r="C905" t="str">
            <v>15120-06</v>
          </cell>
          <cell r="D905" t="str">
            <v>15120-06 - Crustaceans, molluscs and other aquatic invertebrates, otherwise prepared or preserved</v>
          </cell>
          <cell r="E905" t="str">
            <v>15120-06-008</v>
          </cell>
          <cell r="F905" t="str">
            <v>Other crustaceans,  other than in airtight containers,  prepared or preserved</v>
          </cell>
        </row>
        <row r="906">
          <cell r="A906">
            <v>1131512006</v>
          </cell>
          <cell r="B906" t="str">
            <v>15120 - Processing and preserving of fish  and fish products</v>
          </cell>
          <cell r="C906" t="str">
            <v>15120-06</v>
          </cell>
          <cell r="D906" t="str">
            <v>15120-06 - Crustaceans, molluscs and other aquatic invertebrates, otherwise prepared or preserved</v>
          </cell>
          <cell r="E906" t="str">
            <v>15120-06-009</v>
          </cell>
          <cell r="F906" t="str">
            <v>Abalone,  in airtight containers,  prepared or preserved</v>
          </cell>
        </row>
        <row r="907">
          <cell r="A907">
            <v>1131512006</v>
          </cell>
          <cell r="B907" t="str">
            <v>15120 - Processing and preserving of fish  and fish products</v>
          </cell>
          <cell r="C907" t="str">
            <v>15120-06</v>
          </cell>
          <cell r="D907" t="str">
            <v>15120-06 - Crustaceans, molluscs and other aquatic invertebrates, otherwise prepared or preserved</v>
          </cell>
          <cell r="E907" t="str">
            <v>15120-06-010</v>
          </cell>
          <cell r="F907" t="str">
            <v>Abalone,  other than in airtight containers,  prepared or preserved</v>
          </cell>
        </row>
        <row r="908">
          <cell r="A908">
            <v>1131512006</v>
          </cell>
          <cell r="B908" t="str">
            <v>15120 - Processing and preserving of fish  and fish products</v>
          </cell>
          <cell r="C908" t="str">
            <v>15120-06</v>
          </cell>
          <cell r="D908" t="str">
            <v>15120-06 - Crustaceans, molluscs and other aquatic invertebrates, otherwise prepared or preserved</v>
          </cell>
          <cell r="E908" t="str">
            <v>15120-06-011</v>
          </cell>
          <cell r="F908" t="str">
            <v>Cuttle fish,  in airtight containers,  prepared or preserved</v>
          </cell>
        </row>
        <row r="909">
          <cell r="A909">
            <v>1131512006</v>
          </cell>
          <cell r="B909" t="str">
            <v>15120 - Processing and preserving of fish  and fish products</v>
          </cell>
          <cell r="C909" t="str">
            <v>15120-06</v>
          </cell>
          <cell r="D909" t="str">
            <v>15120-06 - Crustaceans, molluscs and other aquatic invertebrates, otherwise prepared or preserved</v>
          </cell>
          <cell r="E909" t="str">
            <v>15120-06-012</v>
          </cell>
          <cell r="F909" t="str">
            <v>Cuttle fish,  other than in airtight containers,  prepared or preserved</v>
          </cell>
        </row>
        <row r="910">
          <cell r="A910">
            <v>1131512006</v>
          </cell>
          <cell r="B910" t="str">
            <v>15120 - Processing and preserving of fish  and fish products</v>
          </cell>
          <cell r="C910" t="str">
            <v>15120-06</v>
          </cell>
          <cell r="D910" t="str">
            <v>15120-06 - Crustaceans, molluscs and other aquatic invertebrates, otherwise prepared or preserved</v>
          </cell>
          <cell r="E910" t="str">
            <v>15120-06-013</v>
          </cell>
          <cell r="F910" t="str">
            <v>Other molluscs,  in airtight containers,  prepared or preserved</v>
          </cell>
        </row>
        <row r="911">
          <cell r="A911">
            <v>1131512006</v>
          </cell>
          <cell r="B911" t="str">
            <v>15120 - Processing and preserving of fish  and fish products</v>
          </cell>
          <cell r="C911" t="str">
            <v>15120-06</v>
          </cell>
          <cell r="D911" t="str">
            <v>15120-06 - Crustaceans, molluscs and other aquatic invertebrates, otherwise prepared or preserved</v>
          </cell>
          <cell r="E911" t="str">
            <v>15120-06-014</v>
          </cell>
          <cell r="F911" t="str">
            <v>Other molluscs,  other than in airtight containers,  prepared or preserved</v>
          </cell>
        </row>
        <row r="912">
          <cell r="A912">
            <v>1131512006</v>
          </cell>
          <cell r="B912" t="str">
            <v>15120 - Processing and preserving of fish  and fish products</v>
          </cell>
          <cell r="C912" t="str">
            <v>15120-06</v>
          </cell>
          <cell r="D912" t="str">
            <v>15120-06 - Crustaceans, molluscs and other aquatic invertebrates, otherwise prepared or preserved</v>
          </cell>
          <cell r="E912" t="str">
            <v>15120-06-015</v>
          </cell>
          <cell r="F912" t="str">
            <v>Other aquatic invertebrates,  in airtight containers,  prepared or preserved</v>
          </cell>
        </row>
        <row r="913">
          <cell r="A913">
            <v>1131512006</v>
          </cell>
          <cell r="B913" t="str">
            <v>15120 - Processing and preserving of fish  and fish products</v>
          </cell>
          <cell r="C913" t="str">
            <v>15120-06</v>
          </cell>
          <cell r="D913" t="str">
            <v>15120-06 - Crustaceans, molluscs and other aquatic invertebrates, otherwise prepared or preserved</v>
          </cell>
          <cell r="E913" t="str">
            <v>15120-06-016</v>
          </cell>
          <cell r="F913" t="str">
            <v>Other aquatic invertebrates,  other than in airtight containers,  prepared or preserved</v>
          </cell>
        </row>
        <row r="914">
          <cell r="A914">
            <v>1131512007</v>
          </cell>
          <cell r="B914" t="str">
            <v>15120 - Processing and preserving of fish  and fish products</v>
          </cell>
          <cell r="C914" t="str">
            <v>15120-07</v>
          </cell>
          <cell r="D914" t="str">
            <v>15120-07 - Flours, meals and pellets, inedible, of fish, crustaceans, molluscs or other aquatic invertebrates</v>
          </cell>
          <cell r="E914" t="str">
            <v>15120-07-001</v>
          </cell>
          <cell r="F914" t="str">
            <v>Flours,  meals and  pellets,  of fish meal,  unfit for human consumption</v>
          </cell>
        </row>
        <row r="915">
          <cell r="A915">
            <v>1131512007</v>
          </cell>
          <cell r="B915" t="str">
            <v>15120 - Processing and preserving of fish  and fish products</v>
          </cell>
          <cell r="C915" t="str">
            <v>15120-07</v>
          </cell>
          <cell r="D915" t="str">
            <v>15120-07 - Flours, meals and pellets, inedible, of fish, crustaceans, molluscs or other aquatic invertebrates</v>
          </cell>
          <cell r="E915" t="str">
            <v>15120-07-002</v>
          </cell>
          <cell r="F915" t="str">
            <v>Other flours,  meals and pellets,  of other aquatic invertebrates, unfit for human consumption</v>
          </cell>
        </row>
        <row r="916">
          <cell r="A916">
            <v>1131512008</v>
          </cell>
          <cell r="B916" t="str">
            <v>15120 - Processing and preserving of fish  and fish products</v>
          </cell>
          <cell r="C916" t="str">
            <v>15120-08</v>
          </cell>
          <cell r="D916" t="str">
            <v>15120-08 - Products n.e.c. of fish, crustaceans, molluscs or other aquatic invertebrates; dead fish, crustaceans, molluscs or other aquatic invertebrates unfit for human consumption</v>
          </cell>
          <cell r="E916" t="str">
            <v>15120-08-001</v>
          </cell>
          <cell r="F916" t="str">
            <v>Fish waste</v>
          </cell>
        </row>
        <row r="917">
          <cell r="A917">
            <v>1131512008</v>
          </cell>
          <cell r="B917" t="str">
            <v>15120 - Processing and preserving of fish  and fish products</v>
          </cell>
          <cell r="C917" t="str">
            <v>15120-08</v>
          </cell>
          <cell r="D917" t="str">
            <v>15120-08 - Products n.e.c. of fish, crustaceans, molluscs or other aquatic invertebrates; dead fish, crustaceans, molluscs or other aquatic invertebrates unfit for human consumption</v>
          </cell>
          <cell r="E917" t="str">
            <v>15120-08-002</v>
          </cell>
          <cell r="F917" t="str">
            <v>Other products of fish or crustaceans,  molluscs or other aquatic invertebrates</v>
          </cell>
        </row>
        <row r="918">
          <cell r="A918">
            <v>1131512009</v>
          </cell>
          <cell r="B918" t="str">
            <v>15120 - Processing and preserving of fish  and fish products</v>
          </cell>
          <cell r="C918" t="str">
            <v>15120-09</v>
          </cell>
          <cell r="D918" t="str">
            <v>15120-09  -  Fish, crustacean, molluses  and fish products manufacturing services</v>
          </cell>
          <cell r="E918" t="str">
            <v>15120-09-001</v>
          </cell>
          <cell r="F918" t="str">
            <v>Cooking, preserving, freezing, and other treatment services</v>
          </cell>
        </row>
        <row r="919">
          <cell r="A919">
            <v>1141513101</v>
          </cell>
          <cell r="B919" t="str">
            <v>15131 - Pineapple canning</v>
          </cell>
          <cell r="C919" t="str">
            <v>15131-01</v>
          </cell>
          <cell r="D919" t="str">
            <v>15131-01 - Other preserved fruits</v>
          </cell>
          <cell r="E919" t="str">
            <v>15131-01-001</v>
          </cell>
          <cell r="F919" t="str">
            <v>Pineapples,  cooked otherwise than by steaming or boiling in water, frozen</v>
          </cell>
        </row>
        <row r="920">
          <cell r="A920">
            <v>1141513101</v>
          </cell>
          <cell r="B920" t="str">
            <v>15131 - Pineapple canning</v>
          </cell>
          <cell r="C920" t="str">
            <v>15131-01</v>
          </cell>
          <cell r="D920" t="str">
            <v>15131-01 - Other preserved fruits</v>
          </cell>
          <cell r="E920" t="str">
            <v>15131-01-002</v>
          </cell>
          <cell r="F920" t="str">
            <v>Pineapples,  otherwise prepared or preserved,  in airtight containers</v>
          </cell>
        </row>
        <row r="921">
          <cell r="A921">
            <v>1141513101</v>
          </cell>
          <cell r="B921" t="str">
            <v>15131 - Pineapple canning</v>
          </cell>
          <cell r="C921" t="str">
            <v>15131-01</v>
          </cell>
          <cell r="D921" t="str">
            <v>15131-01 - Other preserved fruits</v>
          </cell>
          <cell r="E921" t="str">
            <v>15131-01-003</v>
          </cell>
          <cell r="F921" t="str">
            <v>Pineapples,  otherwise prepared or preserved, other than in airtight containers</v>
          </cell>
        </row>
        <row r="922">
          <cell r="A922">
            <v>1141513102</v>
          </cell>
          <cell r="B922" t="str">
            <v>15131 - Pineapple canning</v>
          </cell>
          <cell r="C922" t="str">
            <v>15131-02</v>
          </cell>
          <cell r="D922" t="str">
            <v>15131-02 - Pineapple juices</v>
          </cell>
          <cell r="E922" t="str">
            <v>15131-02-001</v>
          </cell>
          <cell r="F922" t="str">
            <v>Pineapple juice</v>
          </cell>
        </row>
        <row r="923">
          <cell r="A923">
            <v>1141513103</v>
          </cell>
          <cell r="B923" t="str">
            <v>15131 - Pineapple canning</v>
          </cell>
          <cell r="C923" t="str">
            <v>15131-03</v>
          </cell>
          <cell r="D923" t="str">
            <v>15131-03 -  Pineapple canning manufacturing services</v>
          </cell>
          <cell r="E923" t="str">
            <v>15131-03-001</v>
          </cell>
          <cell r="F923" t="str">
            <v>Cooking, preserving, freezing, and other treatment services</v>
          </cell>
        </row>
        <row r="924">
          <cell r="A924">
            <v>1141513901</v>
          </cell>
          <cell r="B924" t="str">
            <v xml:space="preserve">15139 - Canning and preserving of other fruits and vegetables </v>
          </cell>
          <cell r="C924" t="str">
            <v>15139-01</v>
          </cell>
          <cell r="D924" t="str">
            <v>15139-01 - Other fruit, dried</v>
          </cell>
          <cell r="E924" t="str">
            <v>15139-01-001</v>
          </cell>
          <cell r="F924" t="str">
            <v>Grapes,  dried</v>
          </cell>
        </row>
        <row r="925">
          <cell r="A925">
            <v>1141513901</v>
          </cell>
          <cell r="B925" t="str">
            <v xml:space="preserve">15139 - Canning and preserving of other fruits and vegetables </v>
          </cell>
          <cell r="C925" t="str">
            <v>15139-01</v>
          </cell>
          <cell r="D925" t="str">
            <v>15139-01 - Other fruit, dried</v>
          </cell>
          <cell r="E925" t="str">
            <v>15139-01-002</v>
          </cell>
          <cell r="F925" t="str">
            <v>Apricots,  dried</v>
          </cell>
        </row>
        <row r="926">
          <cell r="A926">
            <v>1141513901</v>
          </cell>
          <cell r="B926" t="str">
            <v xml:space="preserve">15139 - Canning and preserving of other fruits and vegetables </v>
          </cell>
          <cell r="C926" t="str">
            <v>15139-01</v>
          </cell>
          <cell r="D926" t="str">
            <v>15139-01 - Other fruit, dried</v>
          </cell>
          <cell r="E926" t="str">
            <v>15139-01-003</v>
          </cell>
          <cell r="F926" t="str">
            <v>Prunes,  dried</v>
          </cell>
        </row>
        <row r="927">
          <cell r="A927">
            <v>1141513901</v>
          </cell>
          <cell r="B927" t="str">
            <v xml:space="preserve">15139 - Canning and preserving of other fruits and vegetables </v>
          </cell>
          <cell r="C927" t="str">
            <v>15139-01</v>
          </cell>
          <cell r="D927" t="str">
            <v>15139-01 - Other fruit, dried</v>
          </cell>
          <cell r="E927" t="str">
            <v>15139-01-004</v>
          </cell>
          <cell r="F927" t="str">
            <v>Apples,  dried</v>
          </cell>
        </row>
        <row r="928">
          <cell r="A928">
            <v>1141513901</v>
          </cell>
          <cell r="B928" t="str">
            <v xml:space="preserve">15139 - Canning and preserving of other fruits and vegetables </v>
          </cell>
          <cell r="C928" t="str">
            <v>15139-01</v>
          </cell>
          <cell r="D928" t="str">
            <v>15139-01 - Other fruit, dried</v>
          </cell>
          <cell r="E928" t="str">
            <v>15139-01-005</v>
          </cell>
          <cell r="F928" t="str">
            <v>Tamarind, dried</v>
          </cell>
        </row>
        <row r="929">
          <cell r="A929">
            <v>1141513901</v>
          </cell>
          <cell r="B929" t="str">
            <v xml:space="preserve">15139 - Canning and preserving of other fruits and vegetables </v>
          </cell>
          <cell r="C929" t="str">
            <v>15139-01</v>
          </cell>
          <cell r="D929" t="str">
            <v>15139-01 - Other fruit, dried</v>
          </cell>
          <cell r="E929" t="str">
            <v>15139-01-006</v>
          </cell>
          <cell r="F929" t="str">
            <v>Other fruits,  dried</v>
          </cell>
        </row>
        <row r="930">
          <cell r="A930">
            <v>1141513901</v>
          </cell>
          <cell r="B930" t="str">
            <v xml:space="preserve">15139 - Canning and preserving of other fruits and vegetables </v>
          </cell>
          <cell r="C930" t="str">
            <v>15139-01</v>
          </cell>
          <cell r="D930" t="str">
            <v>15139-01 - Other fruit, dried</v>
          </cell>
          <cell r="E930" t="str">
            <v>15139-01-007</v>
          </cell>
          <cell r="F930" t="str">
            <v>Mixtures of nuts or dried fruits of which  dates predominate</v>
          </cell>
        </row>
        <row r="931">
          <cell r="A931">
            <v>1141513901</v>
          </cell>
          <cell r="B931" t="str">
            <v xml:space="preserve">15139 - Canning and preserving of other fruits and vegetables </v>
          </cell>
          <cell r="C931" t="str">
            <v>15139-01</v>
          </cell>
          <cell r="D931" t="str">
            <v>15139-01 - Other fruit, dried</v>
          </cell>
          <cell r="E931" t="str">
            <v>15139-01-008</v>
          </cell>
          <cell r="F931" t="str">
            <v>Mixtures of nuts or dried fruits of which  brazil nuts predominate</v>
          </cell>
        </row>
        <row r="932">
          <cell r="A932">
            <v>1141513901</v>
          </cell>
          <cell r="B932" t="str">
            <v xml:space="preserve">15139 - Canning and preserving of other fruits and vegetables </v>
          </cell>
          <cell r="C932" t="str">
            <v>15139-01</v>
          </cell>
          <cell r="D932" t="str">
            <v>15139-01 - Other fruit, dried</v>
          </cell>
          <cell r="E932" t="str">
            <v>15139-01-009</v>
          </cell>
          <cell r="F932" t="str">
            <v>Mixtures of nuts or dried fruits of which  cashew nuts predominate</v>
          </cell>
        </row>
        <row r="933">
          <cell r="A933">
            <v>1141513901</v>
          </cell>
          <cell r="B933" t="str">
            <v xml:space="preserve">15139 - Canning and preserving of other fruits and vegetables </v>
          </cell>
          <cell r="C933" t="str">
            <v>15139-01</v>
          </cell>
          <cell r="D933" t="str">
            <v>15139-01 - Other fruit, dried</v>
          </cell>
          <cell r="E933" t="str">
            <v>15139-01-010</v>
          </cell>
          <cell r="F933" t="str">
            <v>Mixtures of nuts or dried fruits of which  bananas predominate</v>
          </cell>
        </row>
        <row r="934">
          <cell r="A934">
            <v>1141513901</v>
          </cell>
          <cell r="B934" t="str">
            <v xml:space="preserve">15139 - Canning and preserving of other fruits and vegetables </v>
          </cell>
          <cell r="C934" t="str">
            <v>15139-01</v>
          </cell>
          <cell r="D934" t="str">
            <v>15139-01 - Other fruit, dried</v>
          </cell>
          <cell r="E934" t="str">
            <v>15139-01-011</v>
          </cell>
          <cell r="F934" t="str">
            <v>Mixtures of nuts or dried fruits of which  pineapples predominate</v>
          </cell>
        </row>
        <row r="935">
          <cell r="A935">
            <v>1141513901</v>
          </cell>
          <cell r="B935" t="str">
            <v xml:space="preserve">15139 - Canning and preserving of other fruits and vegetables </v>
          </cell>
          <cell r="C935" t="str">
            <v>15139-01</v>
          </cell>
          <cell r="D935" t="str">
            <v>15139-01 - Other fruit, dried</v>
          </cell>
          <cell r="E935" t="str">
            <v>15139-01-012</v>
          </cell>
          <cell r="F935" t="str">
            <v>Mixtures of nuts or dried fruits of which  mangoes predominate</v>
          </cell>
        </row>
        <row r="936">
          <cell r="A936">
            <v>1141513901</v>
          </cell>
          <cell r="B936" t="str">
            <v xml:space="preserve">15139 - Canning and preserving of other fruits and vegetables </v>
          </cell>
          <cell r="C936" t="str">
            <v>15139-01</v>
          </cell>
          <cell r="D936" t="str">
            <v>15139-01 - Other fruit, dried</v>
          </cell>
          <cell r="E936" t="str">
            <v>15139-01-013</v>
          </cell>
          <cell r="F936" t="str">
            <v>Mixtures of nuts or dried fruits of which   avocados predominate</v>
          </cell>
        </row>
        <row r="937">
          <cell r="A937">
            <v>1141513901</v>
          </cell>
          <cell r="B937" t="str">
            <v xml:space="preserve">15139 - Canning and preserving of other fruits and vegetables </v>
          </cell>
          <cell r="C937" t="str">
            <v>15139-01</v>
          </cell>
          <cell r="D937" t="str">
            <v>15139-01 - Other fruit, dried</v>
          </cell>
          <cell r="E937" t="str">
            <v>15139-01-014</v>
          </cell>
          <cell r="F937" t="str">
            <v>Mixtures of nuts or dried fruits of which   oranges or mandarins (including  tangerines and satsumas) predominate</v>
          </cell>
        </row>
        <row r="938">
          <cell r="A938">
            <v>1141513901</v>
          </cell>
          <cell r="B938" t="str">
            <v xml:space="preserve">15139 - Canning and preserving of other fruits and vegetables </v>
          </cell>
          <cell r="C938" t="str">
            <v>15139-01</v>
          </cell>
          <cell r="D938" t="str">
            <v>15139-01 - Other fruit, dried</v>
          </cell>
          <cell r="E938" t="str">
            <v>15139-01-015</v>
          </cell>
          <cell r="F938" t="str">
            <v>Mixtures of nuts or dried fruits which  other nuts predominate</v>
          </cell>
        </row>
        <row r="939">
          <cell r="A939">
            <v>1141513901</v>
          </cell>
          <cell r="B939" t="str">
            <v xml:space="preserve">15139 - Canning and preserving of other fruits and vegetables </v>
          </cell>
          <cell r="C939" t="str">
            <v>15139-01</v>
          </cell>
          <cell r="D939" t="str">
            <v>15139-01 - Other fruit, dried</v>
          </cell>
          <cell r="E939" t="str">
            <v>15139-01-016</v>
          </cell>
          <cell r="F939" t="str">
            <v>Mixtures of nuts or dried fruits which  other fruits predominate</v>
          </cell>
        </row>
        <row r="940">
          <cell r="A940">
            <v>1141513902</v>
          </cell>
          <cell r="B940" t="str">
            <v xml:space="preserve">15139 - Canning and preserving of other fruits and vegetables </v>
          </cell>
          <cell r="C940" t="str">
            <v>15139-02</v>
          </cell>
          <cell r="D940" t="str">
            <v>15139-02 - Vegetables (uncooked or cooked by steaming or boiling in water), frozen</v>
          </cell>
          <cell r="E940" t="str">
            <v>15139-02-001</v>
          </cell>
          <cell r="F940" t="str">
            <v>Potatoes,  uncooked or cooked,  frozen</v>
          </cell>
        </row>
        <row r="941">
          <cell r="A941">
            <v>1141513902</v>
          </cell>
          <cell r="B941" t="str">
            <v xml:space="preserve">15139 - Canning and preserving of other fruits and vegetables </v>
          </cell>
          <cell r="C941" t="str">
            <v>15139-02</v>
          </cell>
          <cell r="D941" t="str">
            <v>15139-02 - Vegetables (uncooked or cooked by steaming or boiling in water), frozen</v>
          </cell>
          <cell r="E941" t="str">
            <v>15139-02-002</v>
          </cell>
          <cell r="F941" t="str">
            <v>Peas (Pisum sativum),  shelled or unshelled,  uncooked or cooked,  frozen</v>
          </cell>
        </row>
        <row r="942">
          <cell r="A942">
            <v>1141513902</v>
          </cell>
          <cell r="B942" t="str">
            <v xml:space="preserve">15139 - Canning and preserving of other fruits and vegetables </v>
          </cell>
          <cell r="C942" t="str">
            <v>15139-02</v>
          </cell>
          <cell r="D942" t="str">
            <v>15139-02 - Vegetables (uncooked or cooked by steaming or boiling in water), frozen</v>
          </cell>
          <cell r="E942" t="str">
            <v>15139-02-003</v>
          </cell>
          <cell r="F942" t="str">
            <v>Beans,  shelled or unshelled,  uncooked or cooked,  frozen</v>
          </cell>
        </row>
        <row r="943">
          <cell r="A943">
            <v>1141513902</v>
          </cell>
          <cell r="B943" t="str">
            <v xml:space="preserve">15139 - Canning and preserving of other fruits and vegetables </v>
          </cell>
          <cell r="C943" t="str">
            <v>15139-02</v>
          </cell>
          <cell r="D943" t="str">
            <v>15139-02 - Vegetables (uncooked or cooked by steaming or boiling in water), frozen</v>
          </cell>
          <cell r="E943" t="str">
            <v>15139-02-004</v>
          </cell>
          <cell r="F943" t="str">
            <v>Other leguminous vegetables shelled or unshelled,  uncooked or cooked,  frozen</v>
          </cell>
        </row>
        <row r="944">
          <cell r="A944">
            <v>1141513902</v>
          </cell>
          <cell r="B944" t="str">
            <v xml:space="preserve">15139 - Canning and preserving of other fruits and vegetables </v>
          </cell>
          <cell r="C944" t="str">
            <v>15139-02</v>
          </cell>
          <cell r="D944" t="str">
            <v>15139-02 - Vegetables (uncooked or cooked by steaming or boiling in water), frozen</v>
          </cell>
          <cell r="E944" t="str">
            <v>15139-02-005</v>
          </cell>
          <cell r="F944" t="str">
            <v>Spinach,  new zealand spinach and orache spinach (garden spinach),  uncooked or cooked,  frozen</v>
          </cell>
        </row>
        <row r="945">
          <cell r="A945">
            <v>1141513902</v>
          </cell>
          <cell r="B945" t="str">
            <v xml:space="preserve">15139 - Canning and preserving of other fruits and vegetables </v>
          </cell>
          <cell r="C945" t="str">
            <v>15139-02</v>
          </cell>
          <cell r="D945" t="str">
            <v>15139-02 - Vegetables (uncooked or cooked by steaming or boiling in water), frozen</v>
          </cell>
          <cell r="E945" t="str">
            <v>15139-02-006</v>
          </cell>
          <cell r="F945" t="str">
            <v>Sweet corn,  uncooked or cooked,  frozen</v>
          </cell>
        </row>
        <row r="946">
          <cell r="A946">
            <v>1141513902</v>
          </cell>
          <cell r="B946" t="str">
            <v xml:space="preserve">15139 - Canning and preserving of other fruits and vegetables </v>
          </cell>
          <cell r="C946" t="str">
            <v>15139-02</v>
          </cell>
          <cell r="D946" t="str">
            <v>15139-02 - Vegetables (uncooked or cooked by steaming or boiling in water), frozen</v>
          </cell>
          <cell r="E946" t="str">
            <v>15139-02-007</v>
          </cell>
          <cell r="F946" t="str">
            <v>Other vegetables,  uncooked or cooked,  frozen</v>
          </cell>
        </row>
        <row r="947">
          <cell r="A947">
            <v>1141513902</v>
          </cell>
          <cell r="B947" t="str">
            <v xml:space="preserve">15139 - Canning and preserving of other fruits and vegetables </v>
          </cell>
          <cell r="C947" t="str">
            <v>15139-02</v>
          </cell>
          <cell r="D947" t="str">
            <v>15139-02 - Vegetables (uncooked or cooked by steaming or boiling in water), frozen</v>
          </cell>
          <cell r="E947" t="str">
            <v>15139-02-008</v>
          </cell>
          <cell r="F947" t="str">
            <v>Mixtures of vegetables,  uncooked or cooked,  frozen</v>
          </cell>
        </row>
        <row r="948">
          <cell r="A948">
            <v>1141513903</v>
          </cell>
          <cell r="B948" t="str">
            <v xml:space="preserve">15139 - Canning and preserving of other fruits and vegetables </v>
          </cell>
          <cell r="C948" t="str">
            <v>15139-03</v>
          </cell>
          <cell r="D948" t="str">
            <v>15139-03 - Vegetables provisionally preserved</v>
          </cell>
          <cell r="E948" t="str">
            <v>15139-03-001</v>
          </cell>
          <cell r="F948" t="str">
            <v>Onions,  preserved   by sulphur dioxide gas</v>
          </cell>
        </row>
        <row r="949">
          <cell r="A949">
            <v>1141513903</v>
          </cell>
          <cell r="B949" t="str">
            <v xml:space="preserve">15139 - Canning and preserving of other fruits and vegetables </v>
          </cell>
          <cell r="C949" t="str">
            <v>15139-03</v>
          </cell>
          <cell r="D949" t="str">
            <v>15139-03 - Vegetables provisionally preserved</v>
          </cell>
          <cell r="E949" t="str">
            <v>15139-03-002</v>
          </cell>
          <cell r="F949" t="str">
            <v>Onions,  otherwise preserved</v>
          </cell>
        </row>
        <row r="950">
          <cell r="A950">
            <v>1141513903</v>
          </cell>
          <cell r="B950" t="str">
            <v xml:space="preserve">15139 - Canning and preserving of other fruits and vegetables </v>
          </cell>
          <cell r="C950" t="str">
            <v>15139-03</v>
          </cell>
          <cell r="D950" t="str">
            <v>15139-03 - Vegetables provisionally preserved</v>
          </cell>
          <cell r="E950" t="str">
            <v>15139-03-003</v>
          </cell>
          <cell r="F950" t="str">
            <v>Olives,  preserved   by sulphur dioxide gas</v>
          </cell>
        </row>
        <row r="951">
          <cell r="A951">
            <v>1141513903</v>
          </cell>
          <cell r="B951" t="str">
            <v xml:space="preserve">15139 - Canning and preserving of other fruits and vegetables </v>
          </cell>
          <cell r="C951" t="str">
            <v>15139-03</v>
          </cell>
          <cell r="D951" t="str">
            <v>15139-03 - Vegetables provisionally preserved</v>
          </cell>
          <cell r="E951" t="str">
            <v>15139-03-004</v>
          </cell>
          <cell r="F951" t="str">
            <v>Olives,  otherwise preserved</v>
          </cell>
        </row>
        <row r="952">
          <cell r="A952">
            <v>1141513903</v>
          </cell>
          <cell r="B952" t="str">
            <v xml:space="preserve">15139 - Canning and preserving of other fruits and vegetables </v>
          </cell>
          <cell r="C952" t="str">
            <v>15139-03</v>
          </cell>
          <cell r="D952" t="str">
            <v>15139-03 - Vegetables provisionally preserved</v>
          </cell>
          <cell r="E952" t="str">
            <v>15139-03-005</v>
          </cell>
          <cell r="F952" t="str">
            <v>Capers,  preserved   by sulphur dioxide gas</v>
          </cell>
        </row>
        <row r="953">
          <cell r="A953">
            <v>1141513903</v>
          </cell>
          <cell r="B953" t="str">
            <v xml:space="preserve">15139 - Canning and preserving of other fruits and vegetables </v>
          </cell>
          <cell r="C953" t="str">
            <v>15139-03</v>
          </cell>
          <cell r="D953" t="str">
            <v>15139-03 - Vegetables provisionally preserved</v>
          </cell>
          <cell r="E953" t="str">
            <v>15139-03-006</v>
          </cell>
          <cell r="F953" t="str">
            <v>Capers,  otherwise preserved</v>
          </cell>
        </row>
        <row r="954">
          <cell r="A954">
            <v>1141513903</v>
          </cell>
          <cell r="B954" t="str">
            <v xml:space="preserve">15139 - Canning and preserving of other fruits and vegetables </v>
          </cell>
          <cell r="C954" t="str">
            <v>15139-03</v>
          </cell>
          <cell r="D954" t="str">
            <v>15139-03 - Vegetables provisionally preserved</v>
          </cell>
          <cell r="E954" t="str">
            <v>15139-03-007</v>
          </cell>
          <cell r="F954" t="str">
            <v>Cucumbers and gherkins,  preserved   by sulphur dioxide gas</v>
          </cell>
        </row>
        <row r="955">
          <cell r="A955">
            <v>1141513903</v>
          </cell>
          <cell r="B955" t="str">
            <v xml:space="preserve">15139 - Canning and preserving of other fruits and vegetables </v>
          </cell>
          <cell r="C955" t="str">
            <v>15139-03</v>
          </cell>
          <cell r="D955" t="str">
            <v>15139-03 - Vegetables provisionally preserved</v>
          </cell>
          <cell r="E955" t="str">
            <v>15139-03-008</v>
          </cell>
          <cell r="F955" t="str">
            <v>Cucumbers and gherkins,  otherwise preserved</v>
          </cell>
        </row>
        <row r="956">
          <cell r="A956">
            <v>1141513903</v>
          </cell>
          <cell r="B956" t="str">
            <v xml:space="preserve">15139 - Canning and preserving of other fruits and vegetables </v>
          </cell>
          <cell r="C956" t="str">
            <v>15139-03</v>
          </cell>
          <cell r="D956" t="str">
            <v>15139-03 - Vegetables provisionally preserved</v>
          </cell>
          <cell r="E956" t="str">
            <v>15139-03-009</v>
          </cell>
          <cell r="F956" t="str">
            <v>Sweet corn,  preserved</v>
          </cell>
        </row>
        <row r="957">
          <cell r="A957">
            <v>1141513903</v>
          </cell>
          <cell r="B957" t="str">
            <v xml:space="preserve">15139 - Canning and preserving of other fruits and vegetables </v>
          </cell>
          <cell r="C957" t="str">
            <v>15139-03</v>
          </cell>
          <cell r="D957" t="str">
            <v>15139-03 - Vegetables provisionally preserved</v>
          </cell>
          <cell r="E957" t="str">
            <v>15139-03-010</v>
          </cell>
          <cell r="F957" t="str">
            <v>Chillies,  preserved</v>
          </cell>
        </row>
        <row r="958">
          <cell r="A958">
            <v>1141513903</v>
          </cell>
          <cell r="B958" t="str">
            <v xml:space="preserve">15139 - Canning and preserving of other fruits and vegetables </v>
          </cell>
          <cell r="C958" t="str">
            <v>15139-03</v>
          </cell>
          <cell r="D958" t="str">
            <v>15139-03 - Vegetables provisionally preserved</v>
          </cell>
          <cell r="E958" t="str">
            <v>15139-03-011</v>
          </cell>
          <cell r="F958" t="str">
            <v>Other fruits of the genus capsicum or the genus pimenta,  preserved</v>
          </cell>
        </row>
        <row r="959">
          <cell r="A959">
            <v>1141513903</v>
          </cell>
          <cell r="B959" t="str">
            <v xml:space="preserve">15139 - Canning and preserving of other fruits and vegetables </v>
          </cell>
          <cell r="C959" t="str">
            <v>15139-03</v>
          </cell>
          <cell r="D959" t="str">
            <v>15139-03 - Vegetables provisionally preserved</v>
          </cell>
          <cell r="E959" t="str">
            <v>15139-03-012</v>
          </cell>
          <cell r="F959" t="str">
            <v>Other vegetables; mixture of vegetables,  preserved   by sulphur dioxide gas</v>
          </cell>
        </row>
        <row r="960">
          <cell r="A960">
            <v>1141513903</v>
          </cell>
          <cell r="B960" t="str">
            <v xml:space="preserve">15139 - Canning and preserving of other fruits and vegetables </v>
          </cell>
          <cell r="C960" t="str">
            <v>15139-03</v>
          </cell>
          <cell r="D960" t="str">
            <v>15139-03 - Vegetables provisionally preserved</v>
          </cell>
          <cell r="E960" t="str">
            <v>15139-03-013</v>
          </cell>
          <cell r="F960" t="str">
            <v>Other vegetables; mixture of vegetables,  otherwise preserved</v>
          </cell>
        </row>
        <row r="961">
          <cell r="A961">
            <v>1141513904</v>
          </cell>
          <cell r="B961" t="str">
            <v xml:space="preserve">15139 - Canning and preserving of other fruits and vegetables </v>
          </cell>
          <cell r="C961" t="str">
            <v>15139-04</v>
          </cell>
          <cell r="D961" t="str">
            <v>15139-04 - Other preserved vegetables (including dried vegetables canned vegetables and vegetables preserved in vinegar)</v>
          </cell>
          <cell r="E961" t="str">
            <v>15139-04-001</v>
          </cell>
          <cell r="F961" t="str">
            <v>Onions,  whole,  cut, sliced,  broken or in powder,  but not further prepared</v>
          </cell>
        </row>
        <row r="962">
          <cell r="A962">
            <v>1141513904</v>
          </cell>
          <cell r="B962" t="str">
            <v xml:space="preserve">15139 - Canning and preserving of other fruits and vegetables </v>
          </cell>
          <cell r="C962" t="str">
            <v>15139-04</v>
          </cell>
          <cell r="D962" t="str">
            <v>15139-04 - Other preserved vegetables (including dried vegetables canned vegetables and vegetables preserved in vinegar)</v>
          </cell>
          <cell r="E962" t="str">
            <v>15139-04-002</v>
          </cell>
          <cell r="F962" t="str">
            <v>Mushrooms,  whole,  cut,  broken or in powder,  but not further prepared</v>
          </cell>
        </row>
        <row r="963">
          <cell r="A963">
            <v>1141513904</v>
          </cell>
          <cell r="B963" t="str">
            <v xml:space="preserve">15139 - Canning and preserving of other fruits and vegetables </v>
          </cell>
          <cell r="C963" t="str">
            <v>15139-04</v>
          </cell>
          <cell r="D963" t="str">
            <v>15139-04 - Other preserved vegetables (including dried vegetables canned vegetables and vegetables preserved in vinegar)</v>
          </cell>
          <cell r="E963" t="str">
            <v>15139-04-003</v>
          </cell>
          <cell r="F963" t="str">
            <v>Truffles,  whole,  cut,  sliced,  broken or in powder,  but not further prepared</v>
          </cell>
        </row>
        <row r="964">
          <cell r="A964">
            <v>1141513904</v>
          </cell>
          <cell r="B964" t="str">
            <v xml:space="preserve">15139 - Canning and preserving of other fruits and vegetables </v>
          </cell>
          <cell r="C964" t="str">
            <v>15139-04</v>
          </cell>
          <cell r="D964" t="str">
            <v>15139-04 - Other preserved vegetables (including dried vegetables canned vegetables and vegetables preserved in vinegar)</v>
          </cell>
          <cell r="E964" t="str">
            <v>15139-04-004</v>
          </cell>
          <cell r="F964" t="str">
            <v>Sweet corn,  whole,  cut, sliced,  broken or in powder,  but not further prepared</v>
          </cell>
        </row>
        <row r="965">
          <cell r="A965">
            <v>1141513904</v>
          </cell>
          <cell r="B965" t="str">
            <v xml:space="preserve">15139 - Canning and preserving of other fruits and vegetables </v>
          </cell>
          <cell r="C965" t="str">
            <v>15139-04</v>
          </cell>
          <cell r="D965" t="str">
            <v>15139-04 - Other preserved vegetables (including dried vegetables canned vegetables and vegetables preserved in vinegar)</v>
          </cell>
          <cell r="E965" t="str">
            <v>15139-04-005</v>
          </cell>
          <cell r="F965" t="str">
            <v>Other vegetables; mixtures of vegetables,  whole,  cut,  sliced,  broken or in powder,  but not further prepared</v>
          </cell>
        </row>
        <row r="966">
          <cell r="A966">
            <v>1141513904</v>
          </cell>
          <cell r="B966" t="str">
            <v xml:space="preserve">15139 - Canning and preserving of other fruits and vegetables </v>
          </cell>
          <cell r="C966" t="str">
            <v>15139-04</v>
          </cell>
          <cell r="D966" t="str">
            <v>15139-04 - Other preserved vegetables (including dried vegetables canned vegetables and vegetables preserved in vinegar)</v>
          </cell>
          <cell r="E966" t="str">
            <v>15139-04-006</v>
          </cell>
          <cell r="F966" t="str">
            <v>Flour and meal of potatoes</v>
          </cell>
        </row>
        <row r="967">
          <cell r="A967">
            <v>1141513904</v>
          </cell>
          <cell r="B967" t="str">
            <v xml:space="preserve">15139 - Canning and preserving of other fruits and vegetables </v>
          </cell>
          <cell r="C967" t="str">
            <v>15139-04</v>
          </cell>
          <cell r="D967" t="str">
            <v>15139-04 - Other preserved vegetables (including dried vegetables canned vegetables and vegetables preserved in vinegar)</v>
          </cell>
          <cell r="E967" t="str">
            <v>15139-04-007</v>
          </cell>
          <cell r="F967" t="str">
            <v>Flakes,  granules and pellets of potatoes</v>
          </cell>
        </row>
        <row r="968">
          <cell r="A968">
            <v>1141513904</v>
          </cell>
          <cell r="B968" t="str">
            <v xml:space="preserve">15139 - Canning and preserving of other fruits and vegetables </v>
          </cell>
          <cell r="C968" t="str">
            <v>15139-04</v>
          </cell>
          <cell r="D968" t="str">
            <v>15139-04 - Other preserved vegetables (including dried vegetables canned vegetables and vegetables preserved in vinegar)</v>
          </cell>
          <cell r="E968" t="str">
            <v>15139-04-008</v>
          </cell>
          <cell r="F968" t="str">
            <v>Cucumbers and gherkins</v>
          </cell>
        </row>
        <row r="969">
          <cell r="A969">
            <v>1141513904</v>
          </cell>
          <cell r="B969" t="str">
            <v xml:space="preserve">15139 - Canning and preserving of other fruits and vegetables </v>
          </cell>
          <cell r="C969" t="str">
            <v>15139-04</v>
          </cell>
          <cell r="D969" t="str">
            <v>15139-04 - Other preserved vegetables (including dried vegetables canned vegetables and vegetables preserved in vinegar)</v>
          </cell>
          <cell r="E969" t="str">
            <v>15139-04-009</v>
          </cell>
          <cell r="F969" t="str">
            <v>Onions</v>
          </cell>
        </row>
        <row r="970">
          <cell r="A970">
            <v>1141513904</v>
          </cell>
          <cell r="B970" t="str">
            <v xml:space="preserve">15139 - Canning and preserving of other fruits and vegetables </v>
          </cell>
          <cell r="C970" t="str">
            <v>15139-04</v>
          </cell>
          <cell r="D970" t="str">
            <v>15139-04 - Other preserved vegetables (including dried vegetables canned vegetables and vegetables preserved in vinegar)</v>
          </cell>
          <cell r="E970" t="str">
            <v>15139-04-010</v>
          </cell>
          <cell r="F970" t="str">
            <v>Sweet corn</v>
          </cell>
        </row>
        <row r="971">
          <cell r="A971">
            <v>1141513904</v>
          </cell>
          <cell r="B971" t="str">
            <v xml:space="preserve">15139 - Canning and preserving of other fruits and vegetables </v>
          </cell>
          <cell r="C971" t="str">
            <v>15139-04</v>
          </cell>
          <cell r="D971" t="str">
            <v>15139-04 - Other preserved vegetables (including dried vegetables canned vegetables and vegetables preserved in vinegar)</v>
          </cell>
          <cell r="E971" t="str">
            <v>15139-04-011</v>
          </cell>
          <cell r="F971" t="str">
            <v>Other vegetable,  fruit or nuts</v>
          </cell>
        </row>
        <row r="972">
          <cell r="A972">
            <v>1141513904</v>
          </cell>
          <cell r="B972" t="str">
            <v xml:space="preserve">15139 - Canning and preserving of other fruits and vegetables </v>
          </cell>
          <cell r="C972" t="str">
            <v>15139-04</v>
          </cell>
          <cell r="D972" t="str">
            <v>15139-04 - Other preserved vegetables (including dried vegetables canned vegetables and vegetables preserved in vinegar)</v>
          </cell>
          <cell r="E972" t="str">
            <v>15139-04-012</v>
          </cell>
          <cell r="F972" t="str">
            <v>Products based on manioc,  sweet potatoes and similar root and  tubers,  with high starch content,  potato or dried leguminous vegetable flours</v>
          </cell>
        </row>
        <row r="973">
          <cell r="A973">
            <v>1141513904</v>
          </cell>
          <cell r="B973" t="str">
            <v xml:space="preserve">15139 - Canning and preserving of other fruits and vegetables </v>
          </cell>
          <cell r="C973" t="str">
            <v>15139-04</v>
          </cell>
          <cell r="D973" t="str">
            <v>15139-04 - Other preserved vegetables (including dried vegetables canned vegetables and vegetables preserved in vinegar)</v>
          </cell>
          <cell r="E973" t="str">
            <v>15139-04-013</v>
          </cell>
          <cell r="F973" t="str">
            <v>Other edible parts of plants,  prepared or preserved,  by vinegar or acetic acid</v>
          </cell>
        </row>
        <row r="974">
          <cell r="A974">
            <v>1141513904</v>
          </cell>
          <cell r="B974" t="str">
            <v xml:space="preserve">15139 - Canning and preserving of other fruits and vegetables </v>
          </cell>
          <cell r="C974" t="str">
            <v>15139-04</v>
          </cell>
          <cell r="D974" t="str">
            <v>15139-04 - Other preserved vegetables (including dried vegetables canned vegetables and vegetables preserved in vinegar)</v>
          </cell>
          <cell r="E974" t="str">
            <v>15139-04-014</v>
          </cell>
          <cell r="F974" t="str">
            <v>Tomatoes,  whole or in pieces,  cooked otherwise than by steaming or boiling in water</v>
          </cell>
        </row>
        <row r="975">
          <cell r="A975">
            <v>1141513904</v>
          </cell>
          <cell r="B975" t="str">
            <v xml:space="preserve">15139 - Canning and preserving of other fruits and vegetables </v>
          </cell>
          <cell r="C975" t="str">
            <v>15139-04</v>
          </cell>
          <cell r="D975" t="str">
            <v>15139-04 - Other preserved vegetables (including dried vegetables canned vegetables and vegetables preserved in vinegar)</v>
          </cell>
          <cell r="E975" t="str">
            <v>15139-04-015</v>
          </cell>
          <cell r="F975" t="str">
            <v>Tomatoes,  whole or in pieces,  prepared or preserved,  in airtight containers</v>
          </cell>
        </row>
        <row r="976">
          <cell r="A976">
            <v>1141513904</v>
          </cell>
          <cell r="B976" t="str">
            <v xml:space="preserve">15139 - Canning and preserving of other fruits and vegetables </v>
          </cell>
          <cell r="C976" t="str">
            <v>15139-04</v>
          </cell>
          <cell r="D976" t="str">
            <v>15139-04 - Other preserved vegetables (including dried vegetables canned vegetables and vegetables preserved in vinegar)</v>
          </cell>
          <cell r="E976" t="str">
            <v>15139-04-016</v>
          </cell>
          <cell r="F976" t="str">
            <v>Tomatoes,  whole or in pieces,  prepared or preserved,  other than in airtight containers</v>
          </cell>
        </row>
        <row r="977">
          <cell r="A977">
            <v>1141513904</v>
          </cell>
          <cell r="B977" t="str">
            <v xml:space="preserve">15139 - Canning and preserving of other fruits and vegetables </v>
          </cell>
          <cell r="C977" t="str">
            <v>15139-04</v>
          </cell>
          <cell r="D977" t="str">
            <v>15139-04 - Other preserved vegetables (including dried vegetables canned vegetables and vegetables preserved in vinegar)</v>
          </cell>
          <cell r="E977" t="str">
            <v>15139-04-017</v>
          </cell>
          <cell r="F977" t="str">
            <v>Tomatoes,  other than whole or in pieces,  cooked otherwise than by steaming or boiling in water</v>
          </cell>
        </row>
        <row r="978">
          <cell r="A978">
            <v>1141513904</v>
          </cell>
          <cell r="B978" t="str">
            <v xml:space="preserve">15139 - Canning and preserving of other fruits and vegetables </v>
          </cell>
          <cell r="C978" t="str">
            <v>15139-04</v>
          </cell>
          <cell r="D978" t="str">
            <v>15139-04 - Other preserved vegetables (including dried vegetables canned vegetables and vegetables preserved in vinegar)</v>
          </cell>
          <cell r="E978" t="str">
            <v>15139-04-018</v>
          </cell>
          <cell r="F978" t="str">
            <v>Tomatoes,  other than whole or in pieces,  prepared or preserved, for infant and baby food</v>
          </cell>
        </row>
        <row r="979">
          <cell r="A979">
            <v>1141513904</v>
          </cell>
          <cell r="B979" t="str">
            <v xml:space="preserve">15139 - Canning and preserving of other fruits and vegetables </v>
          </cell>
          <cell r="C979" t="str">
            <v>15139-04</v>
          </cell>
          <cell r="D979" t="str">
            <v>15139-04 - Other preserved vegetables (including dried vegetables canned vegetables and vegetables preserved in vinegar)</v>
          </cell>
          <cell r="E979" t="str">
            <v>15139-04-019</v>
          </cell>
          <cell r="F979" t="str">
            <v>Tomato puree,  tomato paste or tomato concentrate,  in airtight containers</v>
          </cell>
        </row>
        <row r="980">
          <cell r="A980">
            <v>1141513904</v>
          </cell>
          <cell r="B980" t="str">
            <v xml:space="preserve">15139 - Canning and preserving of other fruits and vegetables </v>
          </cell>
          <cell r="C980" t="str">
            <v>15139-04</v>
          </cell>
          <cell r="D980" t="str">
            <v>15139-04 - Other preserved vegetables (including dried vegetables canned vegetables and vegetables preserved in vinegar)</v>
          </cell>
          <cell r="E980" t="str">
            <v>15139-04-020</v>
          </cell>
          <cell r="F980" t="str">
            <v>Tomatoes,  other than whole or in pieces,  prepared or preserved, in airtight containers</v>
          </cell>
        </row>
        <row r="981">
          <cell r="A981">
            <v>1141513904</v>
          </cell>
          <cell r="B981" t="str">
            <v xml:space="preserve">15139 - Canning and preserving of other fruits and vegetables </v>
          </cell>
          <cell r="C981" t="str">
            <v>15139-04</v>
          </cell>
          <cell r="D981" t="str">
            <v>15139-04 - Other preserved vegetables (including dried vegetables canned vegetables and vegetables preserved in vinegar)</v>
          </cell>
          <cell r="E981" t="str">
            <v>15139-04-021</v>
          </cell>
          <cell r="F981" t="str">
            <v>Tomato puree,  tomato paste or tomato concentrate,  other than in airtight containers</v>
          </cell>
        </row>
        <row r="982">
          <cell r="A982">
            <v>1141513904</v>
          </cell>
          <cell r="B982" t="str">
            <v xml:space="preserve">15139 - Canning and preserving of other fruits and vegetables </v>
          </cell>
          <cell r="C982" t="str">
            <v>15139-04</v>
          </cell>
          <cell r="D982" t="str">
            <v>15139-04 - Other preserved vegetables (including dried vegetables canned vegetables and vegetables preserved in vinegar)</v>
          </cell>
          <cell r="E982" t="str">
            <v>15139-04-022</v>
          </cell>
          <cell r="F982" t="str">
            <v>Tomatoes,  other than whole or in pieces,  prepared or preserved, other than in airtight containers</v>
          </cell>
        </row>
        <row r="983">
          <cell r="A983">
            <v>1141513904</v>
          </cell>
          <cell r="B983" t="str">
            <v xml:space="preserve">15139 - Canning and preserving of other fruits and vegetables </v>
          </cell>
          <cell r="C983" t="str">
            <v>15139-04</v>
          </cell>
          <cell r="D983" t="str">
            <v>15139-04 - Other preserved vegetables (including dried vegetables canned vegetables and vegetables preserved in vinegar)</v>
          </cell>
          <cell r="E983" t="str">
            <v>15139-04-023</v>
          </cell>
          <cell r="F983" t="str">
            <v>Mushrooms,  cooked otherwise than by steaming or boiling in water</v>
          </cell>
        </row>
        <row r="984">
          <cell r="A984">
            <v>1141513904</v>
          </cell>
          <cell r="B984" t="str">
            <v xml:space="preserve">15139 - Canning and preserving of other fruits and vegetables </v>
          </cell>
          <cell r="C984" t="str">
            <v>15139-04</v>
          </cell>
          <cell r="D984" t="str">
            <v>15139-04 - Other preserved vegetables (including dried vegetables canned vegetables and vegetables preserved in vinegar)</v>
          </cell>
          <cell r="E984" t="str">
            <v>15139-04-024</v>
          </cell>
          <cell r="F984" t="str">
            <v>Mushrooms,  prepared or preserved,  for infant and baby food</v>
          </cell>
        </row>
        <row r="985">
          <cell r="A985">
            <v>1141513904</v>
          </cell>
          <cell r="B985" t="str">
            <v xml:space="preserve">15139 - Canning and preserving of other fruits and vegetables </v>
          </cell>
          <cell r="C985" t="str">
            <v>15139-04</v>
          </cell>
          <cell r="D985" t="str">
            <v>15139-04 - Other preserved vegetables (including dried vegetables canned vegetables and vegetables preserved in vinegar)</v>
          </cell>
          <cell r="E985" t="str">
            <v>15139-04-025</v>
          </cell>
          <cell r="F985" t="str">
            <v>Mushrooms,  prepared or preserved,  in airtight containers</v>
          </cell>
        </row>
        <row r="986">
          <cell r="A986">
            <v>1141513904</v>
          </cell>
          <cell r="B986" t="str">
            <v xml:space="preserve">15139 - Canning and preserving of other fruits and vegetables </v>
          </cell>
          <cell r="C986" t="str">
            <v>15139-04</v>
          </cell>
          <cell r="D986" t="str">
            <v>15139-04 - Other preserved vegetables (including dried vegetables canned vegetables and vegetables preserved in vinegar)</v>
          </cell>
          <cell r="E986" t="str">
            <v>15139-04-026</v>
          </cell>
          <cell r="F986" t="str">
            <v>Mushrooms,  prepared or preserved,  other than in airtight containers</v>
          </cell>
        </row>
        <row r="987">
          <cell r="A987">
            <v>1141513904</v>
          </cell>
          <cell r="B987" t="str">
            <v xml:space="preserve">15139 - Canning and preserving of other fruits and vegetables </v>
          </cell>
          <cell r="C987" t="str">
            <v>15139-04</v>
          </cell>
          <cell r="D987" t="str">
            <v>15139-04 - Other preserved vegetables (including dried vegetables canned vegetables and vegetables preserved in vinegar)</v>
          </cell>
          <cell r="E987" t="str">
            <v>15139-04-027</v>
          </cell>
          <cell r="F987" t="str">
            <v>Truffles,  cooked otherwise than by steaming or boiling in water</v>
          </cell>
        </row>
        <row r="988">
          <cell r="A988">
            <v>1141513904</v>
          </cell>
          <cell r="B988" t="str">
            <v xml:space="preserve">15139 - Canning and preserving of other fruits and vegetables </v>
          </cell>
          <cell r="C988" t="str">
            <v>15139-04</v>
          </cell>
          <cell r="D988" t="str">
            <v>15139-04 - Other preserved vegetables (including dried vegetables canned vegetables and vegetables preserved in vinegar)</v>
          </cell>
          <cell r="E988" t="str">
            <v>15139-04-028</v>
          </cell>
          <cell r="F988" t="str">
            <v>Truffles,  prepared or preserved,  for infant and baby food</v>
          </cell>
        </row>
        <row r="989">
          <cell r="A989">
            <v>1141513904</v>
          </cell>
          <cell r="B989" t="str">
            <v xml:space="preserve">15139 - Canning and preserving of other fruits and vegetables </v>
          </cell>
          <cell r="C989" t="str">
            <v>15139-04</v>
          </cell>
          <cell r="D989" t="str">
            <v>15139-04 - Other preserved vegetables (including dried vegetables canned vegetables and vegetables preserved in vinegar)</v>
          </cell>
          <cell r="E989" t="str">
            <v>15139-04-029</v>
          </cell>
          <cell r="F989" t="str">
            <v>Truffles,  prepared or preserved,  in airtight containers</v>
          </cell>
        </row>
        <row r="990">
          <cell r="A990">
            <v>1141513904</v>
          </cell>
          <cell r="B990" t="str">
            <v xml:space="preserve">15139 - Canning and preserving of other fruits and vegetables </v>
          </cell>
          <cell r="C990" t="str">
            <v>15139-04</v>
          </cell>
          <cell r="D990" t="str">
            <v>15139-04 - Other preserved vegetables (including dried vegetables canned vegetables and vegetables preserved in vinegar)</v>
          </cell>
          <cell r="E990" t="str">
            <v>15139-04-030</v>
          </cell>
          <cell r="F990" t="str">
            <v>Truffles,  prepared or preserved,  other than in airtight containers</v>
          </cell>
        </row>
        <row r="991">
          <cell r="A991">
            <v>1141513904</v>
          </cell>
          <cell r="B991" t="str">
            <v xml:space="preserve">15139 - Canning and preserving of other fruits and vegetables </v>
          </cell>
          <cell r="C991" t="str">
            <v>15139-04</v>
          </cell>
          <cell r="D991" t="str">
            <v>15139-04 - Other preserved vegetables (including dried vegetables canned vegetables and vegetables preserved in vinegar)</v>
          </cell>
          <cell r="E991" t="str">
            <v>15139-04-031</v>
          </cell>
          <cell r="F991" t="str">
            <v>Potatoes,  cooked otherwise than by steaming or boiling in water,  frozen</v>
          </cell>
        </row>
        <row r="992">
          <cell r="A992">
            <v>1141513904</v>
          </cell>
          <cell r="B992" t="str">
            <v xml:space="preserve">15139 - Canning and preserving of other fruits and vegetables </v>
          </cell>
          <cell r="C992" t="str">
            <v>15139-04</v>
          </cell>
          <cell r="D992" t="str">
            <v>15139-04 - Other preserved vegetables (including dried vegetables canned vegetables and vegetables preserved in vinegar)</v>
          </cell>
          <cell r="E992" t="str">
            <v>15139-04-032</v>
          </cell>
          <cell r="F992" t="str">
            <v>Potatoes,  prepared or preserved,  for infant and baby food,  frozen</v>
          </cell>
        </row>
        <row r="993">
          <cell r="A993">
            <v>1141513904</v>
          </cell>
          <cell r="B993" t="str">
            <v xml:space="preserve">15139 - Canning and preserving of other fruits and vegetables </v>
          </cell>
          <cell r="C993" t="str">
            <v>15139-04</v>
          </cell>
          <cell r="D993" t="str">
            <v>15139-04 - Other preserved vegetables (including dried vegetables canned vegetables and vegetables preserved in vinegar)</v>
          </cell>
          <cell r="E993" t="str">
            <v>15139-04-033</v>
          </cell>
          <cell r="F993" t="str">
            <v>Potatoes,  products based on potato flour,  frozen</v>
          </cell>
        </row>
        <row r="994">
          <cell r="A994">
            <v>1141513904</v>
          </cell>
          <cell r="B994" t="str">
            <v xml:space="preserve">15139 - Canning and preserving of other fruits and vegetables </v>
          </cell>
          <cell r="C994" t="str">
            <v>15139-04</v>
          </cell>
          <cell r="D994" t="str">
            <v>15139-04 - Other preserved vegetables (including dried vegetables canned vegetables and vegetables preserved in vinegar)</v>
          </cell>
          <cell r="E994" t="str">
            <v>15139-04-034</v>
          </cell>
          <cell r="F994" t="str">
            <v>Potatoes,  prepared or preserved,  in airtight containers, frozen</v>
          </cell>
        </row>
        <row r="995">
          <cell r="A995">
            <v>1141513904</v>
          </cell>
          <cell r="B995" t="str">
            <v xml:space="preserve">15139 - Canning and preserving of other fruits and vegetables </v>
          </cell>
          <cell r="C995" t="str">
            <v>15139-04</v>
          </cell>
          <cell r="D995" t="str">
            <v>15139-04 - Other preserved vegetables (including dried vegetables canned vegetables and vegetables preserved in vinegar)</v>
          </cell>
          <cell r="E995" t="str">
            <v>15139-04-035</v>
          </cell>
          <cell r="F995" t="str">
            <v>Potatoes,  prepared or preserved,  other than in airtight containers, frozen</v>
          </cell>
        </row>
        <row r="996">
          <cell r="A996">
            <v>1141513904</v>
          </cell>
          <cell r="B996" t="str">
            <v xml:space="preserve">15139 - Canning and preserving of other fruits and vegetables </v>
          </cell>
          <cell r="C996" t="str">
            <v>15139-04</v>
          </cell>
          <cell r="D996" t="str">
            <v>15139-04 - Other preserved vegetables (including dried vegetables canned vegetables and vegetables preserved in vinegar)</v>
          </cell>
          <cell r="E996" t="str">
            <v>15139-04-036</v>
          </cell>
          <cell r="F996" t="str">
            <v>Other vegetables and mixtures of vegetables, cooked otherwise than by steaming or boiling in water,  frozen</v>
          </cell>
        </row>
        <row r="997">
          <cell r="A997">
            <v>1141513904</v>
          </cell>
          <cell r="B997" t="str">
            <v xml:space="preserve">15139 - Canning and preserving of other fruits and vegetables </v>
          </cell>
          <cell r="C997" t="str">
            <v>15139-04</v>
          </cell>
          <cell r="D997" t="str">
            <v>15139-04 - Other preserved vegetables (including dried vegetables canned vegetables and vegetables preserved in vinegar)</v>
          </cell>
          <cell r="E997" t="str">
            <v>15139-04-037</v>
          </cell>
          <cell r="F997" t="str">
            <v>Other vegetables and mixtures of vegetables, prepared or preserved, for infant and baby food, frozen</v>
          </cell>
        </row>
        <row r="998">
          <cell r="A998">
            <v>1141513904</v>
          </cell>
          <cell r="B998" t="str">
            <v xml:space="preserve">15139 - Canning and preserving of other fruits and vegetables </v>
          </cell>
          <cell r="C998" t="str">
            <v>15139-04</v>
          </cell>
          <cell r="D998" t="str">
            <v>15139-04 - Other preserved vegetables (including dried vegetables canned vegetables and vegetables preserved in vinegar)</v>
          </cell>
          <cell r="E998" t="str">
            <v>15139-04-038</v>
          </cell>
          <cell r="F998" t="str">
            <v>Sweet corn,  on the cob or in grains,  frozen</v>
          </cell>
        </row>
        <row r="999">
          <cell r="A999">
            <v>1141513904</v>
          </cell>
          <cell r="B999" t="str">
            <v xml:space="preserve">15139 - Canning and preserving of other fruits and vegetables </v>
          </cell>
          <cell r="C999" t="str">
            <v>15139-04</v>
          </cell>
          <cell r="D999" t="str">
            <v>15139-04 - Other preserved vegetables (including dried vegetables canned vegetables and vegetables preserved in vinegar)</v>
          </cell>
          <cell r="E999" t="str">
            <v>15139-04-039</v>
          </cell>
          <cell r="F999" t="str">
            <v>Preparation of leguminous vegetables or manioc, sweet potatoes or similar  roots and tubers with high starch content flours</v>
          </cell>
        </row>
        <row r="1000">
          <cell r="A1000">
            <v>1141513904</v>
          </cell>
          <cell r="B1000" t="str">
            <v xml:space="preserve">15139 - Canning and preserving of other fruits and vegetables </v>
          </cell>
          <cell r="C1000" t="str">
            <v>15139-04</v>
          </cell>
          <cell r="D1000" t="str">
            <v>15139-04 - Other preserved vegetables (including dried vegetables canned vegetables and vegetables preserved in vinegar)</v>
          </cell>
          <cell r="E1000" t="str">
            <v>15139-04-040</v>
          </cell>
          <cell r="F1000" t="str">
            <v>Other vegetables and mixtures of vegetables, prepared or preserved,  in airtight containers, frozen</v>
          </cell>
        </row>
        <row r="1001">
          <cell r="A1001">
            <v>1141513904</v>
          </cell>
          <cell r="B1001" t="str">
            <v xml:space="preserve">15139 - Canning and preserving of other fruits and vegetables </v>
          </cell>
          <cell r="C1001" t="str">
            <v>15139-04</v>
          </cell>
          <cell r="D1001" t="str">
            <v>15139-04 - Other preserved vegetables (including dried vegetables canned vegetables and vegetables preserved in vinegar)</v>
          </cell>
          <cell r="E1001" t="str">
            <v>15139-04-041</v>
          </cell>
          <cell r="F1001" t="str">
            <v>Other vegetables and mixtures of vegetables, prepared or preserved, other than in airtight containers,  frozen</v>
          </cell>
        </row>
        <row r="1002">
          <cell r="A1002">
            <v>1141513904</v>
          </cell>
          <cell r="B1002" t="str">
            <v xml:space="preserve">15139 - Canning and preserving of other fruits and vegetables </v>
          </cell>
          <cell r="C1002" t="str">
            <v>15139-04</v>
          </cell>
          <cell r="D1002" t="str">
            <v>15139-04 - Other preserved vegetables (including dried vegetables canned vegetables and vegetables preserved in vinegar)</v>
          </cell>
          <cell r="E1002" t="str">
            <v>15139-04-042</v>
          </cell>
          <cell r="F1002" t="str">
            <v>Potatoes,  prepared or preserved,  for infant and baby food,  not frozen</v>
          </cell>
        </row>
        <row r="1003">
          <cell r="A1003">
            <v>1141513904</v>
          </cell>
          <cell r="B1003" t="str">
            <v xml:space="preserve">15139 - Canning and preserving of other fruits and vegetables </v>
          </cell>
          <cell r="C1003" t="str">
            <v>15139-04</v>
          </cell>
          <cell r="D1003" t="str">
            <v>15139-04 - Other preserved vegetables (including dried vegetables canned vegetables and vegetables preserved in vinegar)</v>
          </cell>
          <cell r="E1003" t="str">
            <v>15139-04-043</v>
          </cell>
          <cell r="F1003" t="str">
            <v>Potatoes,  prepared or preserved,  other than for infant and baby food,  in airtight containers,  not frozen</v>
          </cell>
        </row>
        <row r="1004">
          <cell r="A1004">
            <v>1141513904</v>
          </cell>
          <cell r="B1004" t="str">
            <v xml:space="preserve">15139 - Canning and preserving of other fruits and vegetables </v>
          </cell>
          <cell r="C1004" t="str">
            <v>15139-04</v>
          </cell>
          <cell r="D1004" t="str">
            <v>15139-04 - Other preserved vegetables (including dried vegetables canned vegetables and vegetables preserved in vinegar)</v>
          </cell>
          <cell r="E1004" t="str">
            <v>15139-04-044</v>
          </cell>
          <cell r="F1004" t="str">
            <v>Potatoes,  prepared or preserved,  other than for infant and baby food,  other than in airtight containers,  not frozen</v>
          </cell>
        </row>
        <row r="1005">
          <cell r="A1005">
            <v>1141513904</v>
          </cell>
          <cell r="B1005" t="str">
            <v xml:space="preserve">15139 - Canning and preserving of other fruits and vegetables </v>
          </cell>
          <cell r="C1005" t="str">
            <v>15139-04</v>
          </cell>
          <cell r="D1005" t="str">
            <v>15139-04 - Other preserved vegetables (including dried vegetables canned vegetables and vegetables preserved in vinegar)</v>
          </cell>
          <cell r="E1005" t="str">
            <v>15139-04-045</v>
          </cell>
          <cell r="F1005" t="str">
            <v>Peas (pisum sativum),  prepared or preserved, for infant and baby food,  not frozen</v>
          </cell>
        </row>
        <row r="1006">
          <cell r="A1006">
            <v>1141513904</v>
          </cell>
          <cell r="B1006" t="str">
            <v xml:space="preserve">15139 - Canning and preserving of other fruits and vegetables </v>
          </cell>
          <cell r="C1006" t="str">
            <v>15139-04</v>
          </cell>
          <cell r="D1006" t="str">
            <v>15139-04 - Other preserved vegetables (including dried vegetables canned vegetables and vegetables preserved in vinegar)</v>
          </cell>
          <cell r="E1006" t="str">
            <v>15139-04-046</v>
          </cell>
          <cell r="F1006" t="str">
            <v>Peas (pisum sativum),  prepared or preserved, other than for infant and baby food,  in airtight containers</v>
          </cell>
        </row>
        <row r="1007">
          <cell r="A1007">
            <v>1141513904</v>
          </cell>
          <cell r="B1007" t="str">
            <v xml:space="preserve">15139 - Canning and preserving of other fruits and vegetables </v>
          </cell>
          <cell r="C1007" t="str">
            <v>15139-04</v>
          </cell>
          <cell r="D1007" t="str">
            <v>15139-04 - Other preserved vegetables (including dried vegetables canned vegetables and vegetables preserved in vinegar)</v>
          </cell>
          <cell r="E1007" t="str">
            <v>15139-04-047</v>
          </cell>
          <cell r="F1007" t="str">
            <v>Peas (pisum sativum),  prepared or preserved,  other than for infant and baby food,  other than in airtight containers,  not frozen</v>
          </cell>
        </row>
        <row r="1008">
          <cell r="A1008">
            <v>1141513904</v>
          </cell>
          <cell r="B1008" t="str">
            <v xml:space="preserve">15139 - Canning and preserving of other fruits and vegetables </v>
          </cell>
          <cell r="C1008" t="str">
            <v>15139-04</v>
          </cell>
          <cell r="D1008" t="str">
            <v>15139-04 - Other preserved vegetables (including dried vegetables canned vegetables and vegetables preserved in vinegar)</v>
          </cell>
          <cell r="E1008" t="str">
            <v>15139-04-048</v>
          </cell>
          <cell r="F1008" t="str">
            <v>Beans,  shelled,  prepared or preserved,  for infant and baby food,  not frozen</v>
          </cell>
        </row>
        <row r="1009">
          <cell r="A1009">
            <v>1141513904</v>
          </cell>
          <cell r="B1009" t="str">
            <v xml:space="preserve">15139 - Canning and preserving of other fruits and vegetables </v>
          </cell>
          <cell r="C1009" t="str">
            <v>15139-04</v>
          </cell>
          <cell r="D1009" t="str">
            <v>15139-04 - Other preserved vegetables (including dried vegetables canned vegetables and vegetables preserved in vinegar)</v>
          </cell>
          <cell r="E1009" t="str">
            <v>15139-04-049</v>
          </cell>
          <cell r="F1009" t="str">
            <v>Beans,  shelled,  prepared or preserved,  other than for infant and baby food,  in airtight containers,  not frozen</v>
          </cell>
        </row>
        <row r="1010">
          <cell r="A1010">
            <v>1141513904</v>
          </cell>
          <cell r="B1010" t="str">
            <v xml:space="preserve">15139 - Canning and preserving of other fruits and vegetables </v>
          </cell>
          <cell r="C1010" t="str">
            <v>15139-04</v>
          </cell>
          <cell r="D1010" t="str">
            <v>15139-04 - Other preserved vegetables (including dried vegetables canned vegetables and vegetables preserved in vinegar)</v>
          </cell>
          <cell r="E1010" t="str">
            <v>15139-04-050</v>
          </cell>
          <cell r="F1010" t="str">
            <v>Beans,  shelled,  prepared or preserved,  other than for infant and baby food,  other than in airtight containers,  not frozen</v>
          </cell>
        </row>
        <row r="1011">
          <cell r="A1011">
            <v>1141513904</v>
          </cell>
          <cell r="B1011" t="str">
            <v xml:space="preserve">15139 - Canning and preserving of other fruits and vegetables </v>
          </cell>
          <cell r="C1011" t="str">
            <v>15139-04</v>
          </cell>
          <cell r="D1011" t="str">
            <v>15139-04 - Other preserved vegetables (including dried vegetables canned vegetables and vegetables preserved in vinegar)</v>
          </cell>
          <cell r="E1011" t="str">
            <v>15139-04-051</v>
          </cell>
          <cell r="F1011" t="str">
            <v>Beans,  not shelled,  prepared or preserved,  for infant and baby food,  not frozen</v>
          </cell>
        </row>
        <row r="1012">
          <cell r="A1012">
            <v>1141513904</v>
          </cell>
          <cell r="B1012" t="str">
            <v xml:space="preserve">15139 - Canning and preserving of other fruits and vegetables </v>
          </cell>
          <cell r="C1012" t="str">
            <v>15139-04</v>
          </cell>
          <cell r="D1012" t="str">
            <v>15139-04 - Other preserved vegetables (including dried vegetables canned vegetables and vegetables preserved in vinegar)</v>
          </cell>
          <cell r="E1012" t="str">
            <v>15139-04-052</v>
          </cell>
          <cell r="F1012" t="str">
            <v>Beans,  not shelled,  prepared or preserved,  other than for infant and baby food,  in airtight containers</v>
          </cell>
        </row>
        <row r="1013">
          <cell r="A1013">
            <v>1141513904</v>
          </cell>
          <cell r="B1013" t="str">
            <v xml:space="preserve">15139 - Canning and preserving of other fruits and vegetables </v>
          </cell>
          <cell r="C1013" t="str">
            <v>15139-04</v>
          </cell>
          <cell r="D1013" t="str">
            <v>15139-04 - Other preserved vegetables (including dried vegetables canned vegetables and vegetables preserved in vinegar)</v>
          </cell>
          <cell r="E1013" t="str">
            <v>15139-04-053</v>
          </cell>
          <cell r="F1013" t="str">
            <v>Beans,  not shelled,  prepared or preserved, other than for infant and baby food,  not in airtight containers</v>
          </cell>
        </row>
        <row r="1014">
          <cell r="A1014">
            <v>1141513904</v>
          </cell>
          <cell r="B1014" t="str">
            <v xml:space="preserve">15139 - Canning and preserving of other fruits and vegetables </v>
          </cell>
          <cell r="C1014" t="str">
            <v>15139-04</v>
          </cell>
          <cell r="D1014" t="str">
            <v>15139-04 - Other preserved vegetables (including dried vegetables canned vegetables and vegetables preserved in vinegar)</v>
          </cell>
          <cell r="E1014" t="str">
            <v>15139-04-054</v>
          </cell>
          <cell r="F1014" t="str">
            <v>Asparagus,  prepared or preserved,  for infant and baby food,  not frozen</v>
          </cell>
        </row>
        <row r="1015">
          <cell r="A1015">
            <v>1141513904</v>
          </cell>
          <cell r="B1015" t="str">
            <v xml:space="preserve">15139 - Canning and preserving of other fruits and vegetables </v>
          </cell>
          <cell r="C1015" t="str">
            <v>15139-04</v>
          </cell>
          <cell r="D1015" t="str">
            <v>15139-04 - Other preserved vegetables (including dried vegetables canned vegetables and vegetables preserved in vinegar)</v>
          </cell>
          <cell r="E1015" t="str">
            <v>15139-04-055</v>
          </cell>
          <cell r="F1015" t="str">
            <v>Asparagus,  prepared or preserved,  other than for infant and baby food,  in airtight containers,  not frozen</v>
          </cell>
        </row>
        <row r="1016">
          <cell r="A1016">
            <v>1141513904</v>
          </cell>
          <cell r="B1016" t="str">
            <v xml:space="preserve">15139 - Canning and preserving of other fruits and vegetables </v>
          </cell>
          <cell r="C1016" t="str">
            <v>15139-04</v>
          </cell>
          <cell r="D1016" t="str">
            <v>15139-04 - Other preserved vegetables (including dried vegetables canned vegetables and vegetables preserved in vinegar)</v>
          </cell>
          <cell r="E1016" t="str">
            <v>15139-04-056</v>
          </cell>
          <cell r="F1016" t="str">
            <v>Asparagus,  prepared or preserved,  other than for infant and baby food,  other than in airtight containers,  not frozen</v>
          </cell>
        </row>
        <row r="1017">
          <cell r="A1017">
            <v>1141513904</v>
          </cell>
          <cell r="B1017" t="str">
            <v xml:space="preserve">15139 - Canning and preserving of other fruits and vegetables </v>
          </cell>
          <cell r="C1017" t="str">
            <v>15139-04</v>
          </cell>
          <cell r="D1017" t="str">
            <v>15139-04 - Other preserved vegetables (including dried vegetables canned vegetables and vegetables preserved in vinegar)</v>
          </cell>
          <cell r="E1017" t="str">
            <v>15139-04-057</v>
          </cell>
          <cell r="F1017" t="str">
            <v>Olives,  prepared or preserved,  for infant and baby food,  not frozen</v>
          </cell>
        </row>
        <row r="1018">
          <cell r="A1018">
            <v>1141513904</v>
          </cell>
          <cell r="B1018" t="str">
            <v xml:space="preserve">15139 - Canning and preserving of other fruits and vegetables </v>
          </cell>
          <cell r="C1018" t="str">
            <v>15139-04</v>
          </cell>
          <cell r="D1018" t="str">
            <v>15139-04 - Other preserved vegetables (including dried vegetables canned vegetables and vegetables preserved in vinegar)</v>
          </cell>
          <cell r="E1018" t="str">
            <v>15139-04-058</v>
          </cell>
          <cell r="F1018" t="str">
            <v>Olives,  prepared or preserved,  other than for infant and baby food,  in airtight containers,  not frozen</v>
          </cell>
        </row>
        <row r="1019">
          <cell r="A1019">
            <v>1141513904</v>
          </cell>
          <cell r="B1019" t="str">
            <v xml:space="preserve">15139 - Canning and preserving of other fruits and vegetables </v>
          </cell>
          <cell r="C1019" t="str">
            <v>15139-04</v>
          </cell>
          <cell r="D1019" t="str">
            <v>15139-04 - Other preserved vegetables (including dried vegetables canned vegetables and vegetables preserved in vinegar)</v>
          </cell>
          <cell r="E1019" t="str">
            <v>15139-04-059</v>
          </cell>
          <cell r="F1019" t="str">
            <v>Olives,  prepared or preserved ,  other than for infant and baby food,  other than in airtight containers,  not frozen</v>
          </cell>
        </row>
        <row r="1020">
          <cell r="A1020">
            <v>1141513904</v>
          </cell>
          <cell r="B1020" t="str">
            <v xml:space="preserve">15139 - Canning and preserving of other fruits and vegetables </v>
          </cell>
          <cell r="C1020" t="str">
            <v>15139-04</v>
          </cell>
          <cell r="D1020" t="str">
            <v>15139-04 - Other preserved vegetables (including dried vegetables canned vegetables and vegetables preserved in vinegar)</v>
          </cell>
          <cell r="E1020" t="str">
            <v>15139-04-060</v>
          </cell>
          <cell r="F1020" t="str">
            <v>Sweet corn,  prepared or preserved,  in airtight containers,  not frozen</v>
          </cell>
        </row>
        <row r="1021">
          <cell r="A1021">
            <v>1141513904</v>
          </cell>
          <cell r="B1021" t="str">
            <v xml:space="preserve">15139 - Canning and preserving of other fruits and vegetables </v>
          </cell>
          <cell r="C1021" t="str">
            <v>15139-04</v>
          </cell>
          <cell r="D1021" t="str">
            <v>15139-04 - Other preserved vegetables (including dried vegetables canned vegetables and vegetables preserved in vinegar)</v>
          </cell>
          <cell r="E1021" t="str">
            <v>15139-04-061</v>
          </cell>
          <cell r="F1021" t="str">
            <v>Sweet corn,  prepared or preserved,  other than in airtight   containers,  not frozen</v>
          </cell>
        </row>
        <row r="1022">
          <cell r="A1022">
            <v>1141513904</v>
          </cell>
          <cell r="B1022" t="str">
            <v xml:space="preserve">15139 - Canning and preserving of other fruits and vegetables </v>
          </cell>
          <cell r="C1022" t="str">
            <v>15139-04</v>
          </cell>
          <cell r="D1022" t="str">
            <v>15139-04 - Other preserved vegetables (including dried vegetables canned vegetables and vegetables preserved in vinegar)</v>
          </cell>
          <cell r="E1022" t="str">
            <v>15139-04-062</v>
          </cell>
          <cell r="F1022" t="str">
            <v>Other vegetables and mixtures of vegetables, prepared or preserved   for infant and baby food,  not frozen</v>
          </cell>
        </row>
        <row r="1023">
          <cell r="A1023">
            <v>1141513904</v>
          </cell>
          <cell r="B1023" t="str">
            <v xml:space="preserve">15139 - Canning and preserving of other fruits and vegetables </v>
          </cell>
          <cell r="C1023" t="str">
            <v>15139-04</v>
          </cell>
          <cell r="D1023" t="str">
            <v>15139-04 - Other preserved vegetables (including dried vegetables canned vegetables and vegetables preserved in vinegar)</v>
          </cell>
          <cell r="E1023" t="str">
            <v>15139-04-063</v>
          </cell>
          <cell r="F1023" t="str">
            <v>Other vegetables or mixtures of vegetables  prepared or preserved  other than for infant and baby food,  in airtight containers</v>
          </cell>
        </row>
        <row r="1024">
          <cell r="A1024">
            <v>1141513904</v>
          </cell>
          <cell r="B1024" t="str">
            <v xml:space="preserve">15139 - Canning and preserving of other fruits and vegetables </v>
          </cell>
          <cell r="C1024" t="str">
            <v>15139-04</v>
          </cell>
          <cell r="D1024" t="str">
            <v>15139-04 - Other preserved vegetables (including dried vegetables canned vegetables and vegetables preserved in vinegar)</v>
          </cell>
          <cell r="E1024" t="str">
            <v>15139-04-064</v>
          </cell>
          <cell r="F1024" t="str">
            <v>Other vegetables or mixtures of vegetables  prepared or preserved  other than for infant and baby food,  other than in airtight containers</v>
          </cell>
        </row>
        <row r="1025">
          <cell r="A1025">
            <v>1141513905</v>
          </cell>
          <cell r="B1025" t="str">
            <v xml:space="preserve">15139 - Canning and preserving of other fruits and vegetables </v>
          </cell>
          <cell r="C1025" t="str">
            <v>15139-05</v>
          </cell>
          <cell r="D1025" t="str">
            <v>15139-05 - Fruit juices and vegetable juices</v>
          </cell>
          <cell r="E1025" t="str">
            <v>15139-05-001</v>
          </cell>
          <cell r="F1025" t="str">
            <v>Orange juice,  for infant and baby food,  frozen</v>
          </cell>
        </row>
        <row r="1026">
          <cell r="A1026">
            <v>1141513905</v>
          </cell>
          <cell r="B1026" t="str">
            <v xml:space="preserve">15139 - Canning and preserving of other fruits and vegetables </v>
          </cell>
          <cell r="C1026" t="str">
            <v>15139-05</v>
          </cell>
          <cell r="D1026" t="str">
            <v>15139-05 - Fruit juices and vegetable juices</v>
          </cell>
          <cell r="E1026" t="str">
            <v>15139-05-002</v>
          </cell>
          <cell r="F1026" t="str">
            <v>Orange juice,  ready for immediate consumption, frozen,  other than for infant and baby food</v>
          </cell>
        </row>
        <row r="1027">
          <cell r="A1027">
            <v>1141513905</v>
          </cell>
          <cell r="B1027" t="str">
            <v xml:space="preserve">15139 - Canning and preserving of other fruits and vegetables </v>
          </cell>
          <cell r="C1027" t="str">
            <v>15139-05</v>
          </cell>
          <cell r="D1027" t="str">
            <v>15139-05 - Fruit juices and vegetable juices</v>
          </cell>
          <cell r="E1027" t="str">
            <v>15139-05-003</v>
          </cell>
          <cell r="F1027" t="str">
            <v>Orange juice,  not ready for immediate consumption,  frozen, other than for infant and baby food</v>
          </cell>
        </row>
        <row r="1028">
          <cell r="A1028">
            <v>1141513905</v>
          </cell>
          <cell r="B1028" t="str">
            <v xml:space="preserve">15139 - Canning and preserving of other fruits and vegetables </v>
          </cell>
          <cell r="C1028" t="str">
            <v>15139-05</v>
          </cell>
          <cell r="D1028" t="str">
            <v>15139-05 - Fruit juices and vegetable juices</v>
          </cell>
          <cell r="E1028" t="str">
            <v>15139-05-004</v>
          </cell>
          <cell r="F1028" t="str">
            <v>Orange juice,  for infant and baby food,  other than frozen</v>
          </cell>
        </row>
        <row r="1029">
          <cell r="A1029">
            <v>1141513905</v>
          </cell>
          <cell r="B1029" t="str">
            <v xml:space="preserve">15139 - Canning and preserving of other fruits and vegetables </v>
          </cell>
          <cell r="C1029" t="str">
            <v>15139-05</v>
          </cell>
          <cell r="D1029" t="str">
            <v>15139-05 - Fruit juices and vegetable juices</v>
          </cell>
          <cell r="E1029" t="str">
            <v>15139-05-005</v>
          </cell>
          <cell r="F1029" t="str">
            <v>Orange juice,  ready for immediate consumption, other than frozen,  other than for infant and baby food</v>
          </cell>
        </row>
        <row r="1030">
          <cell r="A1030">
            <v>1141513905</v>
          </cell>
          <cell r="B1030" t="str">
            <v xml:space="preserve">15139 - Canning and preserving of other fruits and vegetables </v>
          </cell>
          <cell r="C1030" t="str">
            <v>15139-05</v>
          </cell>
          <cell r="D1030" t="str">
            <v>15139-05 - Fruit juices and vegetable juices</v>
          </cell>
          <cell r="E1030" t="str">
            <v>15139-05-006</v>
          </cell>
          <cell r="F1030" t="str">
            <v>Orange juice,  not ready for immediate consumption,  other than frozen, other than for infant and baby food</v>
          </cell>
        </row>
        <row r="1031">
          <cell r="A1031">
            <v>1141513905</v>
          </cell>
          <cell r="B1031" t="str">
            <v xml:space="preserve">15139 - Canning and preserving of other fruits and vegetables </v>
          </cell>
          <cell r="C1031" t="str">
            <v>15139-05</v>
          </cell>
          <cell r="D1031" t="str">
            <v>15139-05 - Fruit juices and vegetable juices</v>
          </cell>
          <cell r="E1031" t="str">
            <v>15139-05-007</v>
          </cell>
          <cell r="F1031" t="str">
            <v>Grapefruit juice,  for infant and baby food</v>
          </cell>
        </row>
        <row r="1032">
          <cell r="A1032">
            <v>1141513905</v>
          </cell>
          <cell r="B1032" t="str">
            <v xml:space="preserve">15139 - Canning and preserving of other fruits and vegetables </v>
          </cell>
          <cell r="C1032" t="str">
            <v>15139-05</v>
          </cell>
          <cell r="D1032" t="str">
            <v>15139-05 - Fruit juices and vegetable juices</v>
          </cell>
          <cell r="E1032" t="str">
            <v>15139-05-008</v>
          </cell>
          <cell r="F1032" t="str">
            <v>Grapefruit juice,  ready for immediate consumption,  other than for infant and baby food</v>
          </cell>
        </row>
        <row r="1033">
          <cell r="A1033">
            <v>1141513905</v>
          </cell>
          <cell r="B1033" t="str">
            <v xml:space="preserve">15139 - Canning and preserving of other fruits and vegetables </v>
          </cell>
          <cell r="C1033" t="str">
            <v>15139-05</v>
          </cell>
          <cell r="D1033" t="str">
            <v>15139-05 - Fruit juices and vegetable juices</v>
          </cell>
          <cell r="E1033" t="str">
            <v>15139-05-009</v>
          </cell>
          <cell r="F1033" t="str">
            <v>Grapefruit juice,  not ready for immediate consumption,  other than for infant and baby food</v>
          </cell>
        </row>
        <row r="1034">
          <cell r="A1034">
            <v>1141513905</v>
          </cell>
          <cell r="B1034" t="str">
            <v xml:space="preserve">15139 - Canning and preserving of other fruits and vegetables </v>
          </cell>
          <cell r="C1034" t="str">
            <v>15139-05</v>
          </cell>
          <cell r="D1034" t="str">
            <v>15139-05 - Fruit juices and vegetable juices</v>
          </cell>
          <cell r="E1034" t="str">
            <v>15139-05-010</v>
          </cell>
          <cell r="F1034" t="str">
            <v>Juice of any other single citrus fruit,  for infant and baby food</v>
          </cell>
        </row>
        <row r="1035">
          <cell r="A1035">
            <v>1141513905</v>
          </cell>
          <cell r="B1035" t="str">
            <v xml:space="preserve">15139 - Canning and preserving of other fruits and vegetables </v>
          </cell>
          <cell r="C1035" t="str">
            <v>15139-05</v>
          </cell>
          <cell r="D1035" t="str">
            <v>15139-05 - Fruit juices and vegetable juices</v>
          </cell>
          <cell r="E1035" t="str">
            <v>15139-05-011</v>
          </cell>
          <cell r="F1035" t="str">
            <v>Juice of any other single citrus fruit,  ready for immediate consumption, other than for infant and baby food</v>
          </cell>
        </row>
        <row r="1036">
          <cell r="A1036">
            <v>1141513905</v>
          </cell>
          <cell r="B1036" t="str">
            <v xml:space="preserve">15139 - Canning and preserving of other fruits and vegetables </v>
          </cell>
          <cell r="C1036" t="str">
            <v>15139-05</v>
          </cell>
          <cell r="D1036" t="str">
            <v>15139-05 - Fruit juices and vegetable juices</v>
          </cell>
          <cell r="E1036" t="str">
            <v>15139-05-012</v>
          </cell>
          <cell r="F1036" t="str">
            <v>Juice of any other single citrus fruit,  not ready for immediate consumption,  other than for infant and baby food</v>
          </cell>
        </row>
        <row r="1037">
          <cell r="A1037">
            <v>1141513905</v>
          </cell>
          <cell r="B1037" t="str">
            <v xml:space="preserve">15139 - Canning and preserving of other fruits and vegetables </v>
          </cell>
          <cell r="C1037" t="str">
            <v>15139-05</v>
          </cell>
          <cell r="D1037" t="str">
            <v>15139-05 - Fruit juices and vegetable juices</v>
          </cell>
          <cell r="E1037" t="str">
            <v>15139-05-013</v>
          </cell>
          <cell r="F1037" t="str">
            <v>Tomato juice</v>
          </cell>
        </row>
        <row r="1038">
          <cell r="A1038">
            <v>1141513905</v>
          </cell>
          <cell r="B1038" t="str">
            <v xml:space="preserve">15139 - Canning and preserving of other fruits and vegetables </v>
          </cell>
          <cell r="C1038" t="str">
            <v>15139-05</v>
          </cell>
          <cell r="D1038" t="str">
            <v>15139-05 - Fruit juices and vegetable juices</v>
          </cell>
          <cell r="E1038" t="str">
            <v>15139-05-014</v>
          </cell>
          <cell r="F1038" t="str">
            <v>Grape juice (including  grape must),  for infant and baby food</v>
          </cell>
        </row>
        <row r="1039">
          <cell r="A1039">
            <v>1141513905</v>
          </cell>
          <cell r="B1039" t="str">
            <v xml:space="preserve">15139 - Canning and preserving of other fruits and vegetables </v>
          </cell>
          <cell r="C1039" t="str">
            <v>15139-05</v>
          </cell>
          <cell r="D1039" t="str">
            <v>15139-05 - Fruit juices and vegetable juices</v>
          </cell>
          <cell r="E1039" t="str">
            <v>15139-05-015</v>
          </cell>
          <cell r="F1039" t="str">
            <v>Grape juice (including  grape must) ready for immediate consumption, other than for infant and baby food</v>
          </cell>
        </row>
        <row r="1040">
          <cell r="A1040">
            <v>1141513905</v>
          </cell>
          <cell r="B1040" t="str">
            <v xml:space="preserve">15139 - Canning and preserving of other fruits and vegetables </v>
          </cell>
          <cell r="C1040" t="str">
            <v>15139-05</v>
          </cell>
          <cell r="D1040" t="str">
            <v>15139-05 - Fruit juices and vegetable juices</v>
          </cell>
          <cell r="E1040" t="str">
            <v>15139-05-016</v>
          </cell>
          <cell r="F1040" t="str">
            <v>Grape juice (including  grape must), not ready for immediate consumption, other than for infant and baby food</v>
          </cell>
        </row>
        <row r="1041">
          <cell r="A1041">
            <v>1141513905</v>
          </cell>
          <cell r="B1041" t="str">
            <v xml:space="preserve">15139 - Canning and preserving of other fruits and vegetables </v>
          </cell>
          <cell r="C1041" t="str">
            <v>15139-05</v>
          </cell>
          <cell r="D1041" t="str">
            <v>15139-05 - Fruit juices and vegetable juices</v>
          </cell>
          <cell r="E1041" t="str">
            <v>15139-05-017</v>
          </cell>
          <cell r="F1041" t="str">
            <v>Apple juice,  for infant and baby food</v>
          </cell>
        </row>
        <row r="1042">
          <cell r="A1042">
            <v>1141513905</v>
          </cell>
          <cell r="B1042" t="str">
            <v xml:space="preserve">15139 - Canning and preserving of other fruits and vegetables </v>
          </cell>
          <cell r="C1042" t="str">
            <v>15139-05</v>
          </cell>
          <cell r="D1042" t="str">
            <v>15139-05 - Fruit juices and vegetable juices</v>
          </cell>
          <cell r="E1042" t="str">
            <v>15139-05-018</v>
          </cell>
          <cell r="F1042" t="str">
            <v>Apple juice,  ready for immediate consumption, other than for infant and baby food</v>
          </cell>
        </row>
        <row r="1043">
          <cell r="A1043">
            <v>1141513905</v>
          </cell>
          <cell r="B1043" t="str">
            <v xml:space="preserve">15139 - Canning and preserving of other fruits and vegetables </v>
          </cell>
          <cell r="C1043" t="str">
            <v>15139-05</v>
          </cell>
          <cell r="D1043" t="str">
            <v>15139-05 - Fruit juices and vegetable juices</v>
          </cell>
          <cell r="E1043" t="str">
            <v>15139-05-019</v>
          </cell>
          <cell r="F1043" t="str">
            <v>Apple juice, not ready for immediate consumption, other than for infant and baby food</v>
          </cell>
        </row>
        <row r="1044">
          <cell r="A1044">
            <v>1141513905</v>
          </cell>
          <cell r="B1044" t="str">
            <v xml:space="preserve">15139 - Canning and preserving of other fruits and vegetables </v>
          </cell>
          <cell r="C1044" t="str">
            <v>15139-05</v>
          </cell>
          <cell r="D1044" t="str">
            <v>15139-05 - Fruit juices and vegetable juices</v>
          </cell>
          <cell r="E1044" t="str">
            <v>15139-05-020</v>
          </cell>
          <cell r="F1044" t="str">
            <v>Juice of any other single fruit or vegetable,  for infant and baby food</v>
          </cell>
        </row>
        <row r="1045">
          <cell r="A1045">
            <v>1141513905</v>
          </cell>
          <cell r="B1045" t="str">
            <v xml:space="preserve">15139 - Canning and preserving of other fruits and vegetables </v>
          </cell>
          <cell r="C1045" t="str">
            <v>15139-05</v>
          </cell>
          <cell r="D1045" t="str">
            <v>15139-05 - Fruit juices and vegetable juices</v>
          </cell>
          <cell r="E1045" t="str">
            <v>15139-05-021</v>
          </cell>
          <cell r="F1045" t="str">
            <v>Guava juice,  ready for immediate consumption, other than for infant and baby food</v>
          </cell>
        </row>
        <row r="1046">
          <cell r="A1046">
            <v>1141513905</v>
          </cell>
          <cell r="B1046" t="str">
            <v xml:space="preserve">15139 - Canning and preserving of other fruits and vegetables </v>
          </cell>
          <cell r="C1046" t="str">
            <v>15139-05</v>
          </cell>
          <cell r="D1046" t="str">
            <v>15139-05 - Fruit juices and vegetable juices</v>
          </cell>
          <cell r="E1046" t="str">
            <v>15139-05-022</v>
          </cell>
          <cell r="F1046" t="str">
            <v>Juice of any other single fruit or vegetable,  ready for immediate consumption</v>
          </cell>
        </row>
        <row r="1047">
          <cell r="A1047">
            <v>1141513905</v>
          </cell>
          <cell r="B1047" t="str">
            <v xml:space="preserve">15139 - Canning and preserving of other fruits and vegetables </v>
          </cell>
          <cell r="C1047" t="str">
            <v>15139-05</v>
          </cell>
          <cell r="D1047" t="str">
            <v>15139-05 - Fruit juices and vegetable juices</v>
          </cell>
          <cell r="E1047" t="str">
            <v>15139-05-023</v>
          </cell>
          <cell r="F1047" t="str">
            <v>Juice of any other single fruit or vegetable,  not ready for immediate consumption,  other than for infant food</v>
          </cell>
        </row>
        <row r="1048">
          <cell r="A1048">
            <v>1141513905</v>
          </cell>
          <cell r="B1048" t="str">
            <v xml:space="preserve">15139 - Canning and preserving of other fruits and vegetables </v>
          </cell>
          <cell r="C1048" t="str">
            <v>15139-05</v>
          </cell>
          <cell r="D1048" t="str">
            <v>15139-05 - Fruit juices and vegetable juices</v>
          </cell>
          <cell r="E1048" t="str">
            <v>15139-05-024</v>
          </cell>
          <cell r="F1048" t="str">
            <v>Mixtures of juices,  for infant and baby food</v>
          </cell>
        </row>
        <row r="1049">
          <cell r="A1049">
            <v>1141513905</v>
          </cell>
          <cell r="B1049" t="str">
            <v xml:space="preserve">15139 - Canning and preserving of other fruits and vegetables </v>
          </cell>
          <cell r="C1049" t="str">
            <v>15139-05</v>
          </cell>
          <cell r="D1049" t="str">
            <v>15139-05 - Fruit juices and vegetable juices</v>
          </cell>
          <cell r="E1049" t="str">
            <v>15139-05-025</v>
          </cell>
          <cell r="F1049" t="str">
            <v>Mixtures of juices,  ready for immediate consumption,  other than for infant and baby food</v>
          </cell>
        </row>
        <row r="1050">
          <cell r="A1050">
            <v>1141513905</v>
          </cell>
          <cell r="B1050" t="str">
            <v xml:space="preserve">15139 - Canning and preserving of other fruits and vegetables </v>
          </cell>
          <cell r="C1050" t="str">
            <v>15139-05</v>
          </cell>
          <cell r="D1050" t="str">
            <v>15139-05 - Fruit juices and vegetable juices</v>
          </cell>
          <cell r="E1050" t="str">
            <v>15139-05-026</v>
          </cell>
          <cell r="F1050" t="str">
            <v>Mixtures of juices,  not ready for immediate consumption, other than for infant and baby food</v>
          </cell>
        </row>
        <row r="1051">
          <cell r="A1051">
            <v>1141513906</v>
          </cell>
          <cell r="B1051" t="str">
            <v xml:space="preserve">15139 - Canning and preserving of other fruits and vegetables </v>
          </cell>
          <cell r="C1051" t="str">
            <v>15139-06</v>
          </cell>
          <cell r="D1051" t="str">
            <v>15139-06 - Fruit and nuts, uncooked or cooked by steaming or boiling in water, frozen</v>
          </cell>
          <cell r="E1051" t="str">
            <v>15139-06-001</v>
          </cell>
          <cell r="F1051" t="str">
            <v>Strawberries containing   added sugar or other sweetening matter</v>
          </cell>
        </row>
        <row r="1052">
          <cell r="A1052">
            <v>1141513906</v>
          </cell>
          <cell r="B1052" t="str">
            <v xml:space="preserve">15139 - Canning and preserving of other fruits and vegetables </v>
          </cell>
          <cell r="C1052" t="str">
            <v>15139-06</v>
          </cell>
          <cell r="D1052" t="str">
            <v>15139-06 - Fruit and nuts, uncooked or cooked by steaming or boiling in water, frozen</v>
          </cell>
          <cell r="E1052" t="str">
            <v>15139-06-002</v>
          </cell>
          <cell r="F1052" t="str">
            <v>Strawberries not containing   added sugar or other sweetening matter</v>
          </cell>
        </row>
        <row r="1053">
          <cell r="A1053">
            <v>1141513906</v>
          </cell>
          <cell r="B1053" t="str">
            <v xml:space="preserve">15139 - Canning and preserving of other fruits and vegetables </v>
          </cell>
          <cell r="C1053" t="str">
            <v>15139-06</v>
          </cell>
          <cell r="D1053" t="str">
            <v>15139-06 - Fruit and nuts, uncooked or cooked by steaming or boiling in water, frozen</v>
          </cell>
          <cell r="E1053" t="str">
            <v>15139-06-003</v>
          </cell>
          <cell r="F1053" t="str">
            <v>Berries and black,  white  or red currants containing   added sugar or other sweetening matter</v>
          </cell>
        </row>
        <row r="1054">
          <cell r="A1054">
            <v>1141513906</v>
          </cell>
          <cell r="B1054" t="str">
            <v xml:space="preserve">15139 - Canning and preserving of other fruits and vegetables </v>
          </cell>
          <cell r="C1054" t="str">
            <v>15139-06</v>
          </cell>
          <cell r="D1054" t="str">
            <v>15139-06 - Fruit and nuts, uncooked or cooked by steaming or boiling in water, frozen</v>
          </cell>
          <cell r="E1054" t="str">
            <v>15139-06-004</v>
          </cell>
          <cell r="F1054" t="str">
            <v>Berries and black,  white  or red currants not containing   added sugar or other sweetening matter</v>
          </cell>
        </row>
        <row r="1055">
          <cell r="A1055">
            <v>1141513906</v>
          </cell>
          <cell r="B1055" t="str">
            <v xml:space="preserve">15139 - Canning and preserving of other fruits and vegetables </v>
          </cell>
          <cell r="C1055" t="str">
            <v>15139-06</v>
          </cell>
          <cell r="D1055" t="str">
            <v>15139-06 - Fruit and nuts, uncooked or cooked by steaming or boiling in water, frozen</v>
          </cell>
          <cell r="E1055" t="str">
            <v>15139-06-005</v>
          </cell>
          <cell r="F1055" t="str">
            <v>Other fruit and nuts containing   added sugar or other sweetening matter</v>
          </cell>
        </row>
        <row r="1056">
          <cell r="A1056">
            <v>1141513906</v>
          </cell>
          <cell r="B1056" t="str">
            <v xml:space="preserve">15139 - Canning and preserving of other fruits and vegetables </v>
          </cell>
          <cell r="C1056" t="str">
            <v>15139-06</v>
          </cell>
          <cell r="D1056" t="str">
            <v>15139-06 - Fruit and nuts, uncooked or cooked by steaming or boiling in water, frozen</v>
          </cell>
          <cell r="E1056" t="str">
            <v>15139-06-006</v>
          </cell>
          <cell r="F1056" t="str">
            <v>Other fruit and nuts not containing   added sugar or other sweetening matter</v>
          </cell>
        </row>
        <row r="1057">
          <cell r="A1057">
            <v>1141513907</v>
          </cell>
          <cell r="B1057" t="str">
            <v xml:space="preserve">15139 - Canning and preserving of other fruits and vegetables </v>
          </cell>
          <cell r="C1057" t="str">
            <v>15139-07</v>
          </cell>
          <cell r="D1057" t="str">
            <v>15139-07 - Jams, fruit jellies and fruit or nut puree and pastes</v>
          </cell>
          <cell r="E1057" t="str">
            <v>15139-07-001</v>
          </cell>
          <cell r="F1057" t="str">
            <v>Marmalades and  lemon curd, whether or not containing   added sugar or other sweetening matter</v>
          </cell>
        </row>
        <row r="1058">
          <cell r="A1058">
            <v>1141513907</v>
          </cell>
          <cell r="B1058" t="str">
            <v xml:space="preserve">15139 - Canning and preserving of other fruits and vegetables </v>
          </cell>
          <cell r="C1058" t="str">
            <v>15139-07</v>
          </cell>
          <cell r="D1058" t="str">
            <v>15139-07 - Jams, fruit jellies and fruit or nut puree and pastes</v>
          </cell>
          <cell r="E1058" t="str">
            <v>15139-07-002</v>
          </cell>
          <cell r="F1058" t="str">
            <v>Other citrus fruits, cooked,  whether or not containing    added sugar or other  sweetening matter</v>
          </cell>
        </row>
        <row r="1059">
          <cell r="A1059">
            <v>1141513907</v>
          </cell>
          <cell r="B1059" t="str">
            <v xml:space="preserve">15139 - Canning and preserving of other fruits and vegetables </v>
          </cell>
          <cell r="C1059" t="str">
            <v>15139-07</v>
          </cell>
          <cell r="D1059" t="str">
            <v>15139-07 - Jams, fruit jellies and fruit or nut puree and pastes</v>
          </cell>
          <cell r="E1059" t="str">
            <v>15139-07-003</v>
          </cell>
          <cell r="F1059" t="str">
            <v>Jam and fruit jellies, whether or not containing   added  sugar or other sweetening matter</v>
          </cell>
        </row>
        <row r="1060">
          <cell r="A1060">
            <v>1141513907</v>
          </cell>
          <cell r="B1060" t="str">
            <v xml:space="preserve">15139 - Canning and preserving of other fruits and vegetables </v>
          </cell>
          <cell r="C1060" t="str">
            <v>15139-07</v>
          </cell>
          <cell r="D1060" t="str">
            <v>15139-07 - Jams, fruit jellies and fruit or nut puree and pastes</v>
          </cell>
          <cell r="E1060" t="str">
            <v>15139-07-004</v>
          </cell>
          <cell r="F1060" t="str">
            <v>Other fruit preparations, cooked,  whether or not containing    added sugar or other  sweetening matter</v>
          </cell>
        </row>
        <row r="1061">
          <cell r="A1061">
            <v>1141513908</v>
          </cell>
          <cell r="B1061" t="str">
            <v xml:space="preserve">15139 - Canning and preserving of other fruits and vegetables </v>
          </cell>
          <cell r="C1061" t="str">
            <v>15139-08</v>
          </cell>
          <cell r="D1061" t="str">
            <v>15139-08 - Nuts, ground-nuts, etc., roasted, salted or otherwise prepared n.e.c.</v>
          </cell>
          <cell r="E1061" t="str">
            <v>15139-08-001</v>
          </cell>
          <cell r="F1061" t="str">
            <v>Ground-nuts otherwise prepared or preserved, whether or not containing   added sugar or sweetening matter</v>
          </cell>
        </row>
        <row r="1062">
          <cell r="A1062">
            <v>1141513908</v>
          </cell>
          <cell r="B1062" t="str">
            <v xml:space="preserve">15139 - Canning and preserving of other fruits and vegetables </v>
          </cell>
          <cell r="C1062" t="str">
            <v>15139-08</v>
          </cell>
          <cell r="D1062" t="str">
            <v>15139-08 - Nuts, ground-nuts, etc., roasted, salted or otherwise prepared n.e.c.</v>
          </cell>
          <cell r="E1062" t="str">
            <v>15139-08-002</v>
          </cell>
          <cell r="F1062" t="str">
            <v>Other nuts,  including  mixtures,  cooked otherwise than by steaming or boiling in water,  frozen</v>
          </cell>
        </row>
        <row r="1063">
          <cell r="A1063">
            <v>1141513908</v>
          </cell>
          <cell r="B1063" t="str">
            <v xml:space="preserve">15139 - Canning and preserving of other fruits and vegetables </v>
          </cell>
          <cell r="C1063" t="str">
            <v>15139-08</v>
          </cell>
          <cell r="D1063" t="str">
            <v>15139-08 - Nuts, ground-nuts, etc., roasted, salted or otherwise prepared n.e.c.</v>
          </cell>
          <cell r="E1063" t="str">
            <v>15139-08-003</v>
          </cell>
          <cell r="F1063" t="str">
            <v>Other nuts,  including  mixtures,  roasted</v>
          </cell>
        </row>
        <row r="1064">
          <cell r="A1064">
            <v>1141513908</v>
          </cell>
          <cell r="B1064" t="str">
            <v xml:space="preserve">15139 - Canning and preserving of other fruits and vegetables </v>
          </cell>
          <cell r="C1064" t="str">
            <v>15139-08</v>
          </cell>
          <cell r="D1064" t="str">
            <v>15139-08 - Nuts, ground-nuts, etc., roasted, salted or otherwise prepared n.e.c.</v>
          </cell>
          <cell r="E1064" t="str">
            <v>15139-08-004</v>
          </cell>
          <cell r="F1064" t="str">
            <v>Other nuts and seeds, including  mixtures,  other than cooked or roasted</v>
          </cell>
        </row>
        <row r="1065">
          <cell r="A1065">
            <v>1141513909</v>
          </cell>
          <cell r="B1065" t="str">
            <v xml:space="preserve">15139 - Canning and preserving of other fruits and vegetables </v>
          </cell>
          <cell r="C1065" t="str">
            <v>15139-09</v>
          </cell>
          <cell r="D1065" t="str">
            <v>15139-09 - Fruit and nuts provisionally preserved</v>
          </cell>
          <cell r="E1065" t="str">
            <v>15139-09-001</v>
          </cell>
          <cell r="F1065" t="str">
            <v>Cherries,  preserved,  but unsuitable in that state for immediate consumption</v>
          </cell>
        </row>
        <row r="1066">
          <cell r="A1066">
            <v>1141513909</v>
          </cell>
          <cell r="B1066" t="str">
            <v xml:space="preserve">15139 - Canning and preserving of other fruits and vegetables </v>
          </cell>
          <cell r="C1066" t="str">
            <v>15139-09</v>
          </cell>
          <cell r="D1066" t="str">
            <v>15139-09 - Fruit and nuts provisionally preserved</v>
          </cell>
          <cell r="E1066" t="str">
            <v>15139-09-002</v>
          </cell>
          <cell r="F1066" t="str">
            <v>Strawberries,  preserved, but unsuitable in that state for immediate consumption</v>
          </cell>
        </row>
        <row r="1067">
          <cell r="A1067">
            <v>1141513909</v>
          </cell>
          <cell r="B1067" t="str">
            <v xml:space="preserve">15139 - Canning and preserving of other fruits and vegetables </v>
          </cell>
          <cell r="C1067" t="str">
            <v>15139-09</v>
          </cell>
          <cell r="D1067" t="str">
            <v>15139-09 - Fruit and nuts provisionally preserved</v>
          </cell>
          <cell r="E1067" t="str">
            <v>15139-09-003</v>
          </cell>
          <cell r="F1067" t="str">
            <v>Other fruit and nuts, preserved,  but unsuitable in that state for immediate consumption</v>
          </cell>
        </row>
        <row r="1068">
          <cell r="A1068">
            <v>1141513910</v>
          </cell>
          <cell r="B1068" t="str">
            <v xml:space="preserve">15139 - Canning and preserving of other fruits and vegetables </v>
          </cell>
          <cell r="C1068" t="str">
            <v>15139-10</v>
          </cell>
          <cell r="D1068" t="str">
            <v>15139-10 - Other preserved fruits</v>
          </cell>
          <cell r="E1068" t="str">
            <v>15139-10-001</v>
          </cell>
          <cell r="F1068" t="str">
            <v>Peels of citrus fruit or melons,  fresh,  frozen, dried or provisionally preserved in brine in sulphur water or in other preservative solutions</v>
          </cell>
        </row>
        <row r="1069">
          <cell r="A1069">
            <v>1141513910</v>
          </cell>
          <cell r="B1069" t="str">
            <v xml:space="preserve">15139 - Canning and preserving of other fruits and vegetables </v>
          </cell>
          <cell r="C1069" t="str">
            <v>15139-10</v>
          </cell>
          <cell r="D1069" t="str">
            <v>15139-10 - Other preserved fruits</v>
          </cell>
          <cell r="E1069" t="str">
            <v>15139-10-002</v>
          </cell>
          <cell r="F1069" t="str">
            <v>Citrus fruit,  cooked otherwise than by steaming or boiling in water,  frozen</v>
          </cell>
        </row>
        <row r="1070">
          <cell r="A1070">
            <v>1141513910</v>
          </cell>
          <cell r="B1070" t="str">
            <v xml:space="preserve">15139 - Canning and preserving of other fruits and vegetables </v>
          </cell>
          <cell r="C1070" t="str">
            <v>15139-10</v>
          </cell>
          <cell r="D1070" t="str">
            <v>15139-10 - Other preserved fruits</v>
          </cell>
          <cell r="E1070" t="str">
            <v>15139-10-003</v>
          </cell>
          <cell r="F1070" t="str">
            <v>Citrus fruit,  in airtight containers,  containing   added  sugar or sweetening matter or spirit</v>
          </cell>
        </row>
        <row r="1071">
          <cell r="A1071">
            <v>1141513910</v>
          </cell>
          <cell r="B1071" t="str">
            <v xml:space="preserve">15139 - Canning and preserving of other fruits and vegetables </v>
          </cell>
          <cell r="C1071" t="str">
            <v>15139-10</v>
          </cell>
          <cell r="D1071" t="str">
            <v>15139-10 - Other preserved fruits</v>
          </cell>
          <cell r="E1071" t="str">
            <v>15139-10-004</v>
          </cell>
          <cell r="F1071" t="str">
            <v>Citrus fruit,  containing   added sugar or sweetening matter or spirit,  other than in airtight containers</v>
          </cell>
        </row>
        <row r="1072">
          <cell r="A1072">
            <v>1141513910</v>
          </cell>
          <cell r="B1072" t="str">
            <v xml:space="preserve">15139 - Canning and preserving of other fruits and vegetables </v>
          </cell>
          <cell r="C1072" t="str">
            <v>15139-10</v>
          </cell>
          <cell r="D1072" t="str">
            <v>15139-10 - Other preserved fruits</v>
          </cell>
          <cell r="E1072" t="str">
            <v>15139-10-005</v>
          </cell>
          <cell r="F1072" t="str">
            <v>Citrus fruits,  not containing added sugar or sweetening matter or spirit,  in airtight containers</v>
          </cell>
        </row>
        <row r="1073">
          <cell r="A1073">
            <v>1141513910</v>
          </cell>
          <cell r="B1073" t="str">
            <v xml:space="preserve">15139 - Canning and preserving of other fruits and vegetables </v>
          </cell>
          <cell r="C1073" t="str">
            <v>15139-10</v>
          </cell>
          <cell r="D1073" t="str">
            <v>15139-10 - Other preserved fruits</v>
          </cell>
          <cell r="E1073" t="str">
            <v>15139-10-006</v>
          </cell>
          <cell r="F1073" t="str">
            <v>Citrus fruits,  not containing added sugar or sweetening matter or spirit,  other than in airtight containers</v>
          </cell>
        </row>
        <row r="1074">
          <cell r="A1074">
            <v>1141513910</v>
          </cell>
          <cell r="B1074" t="str">
            <v xml:space="preserve">15139 - Canning and preserving of other fruits and vegetables </v>
          </cell>
          <cell r="C1074" t="str">
            <v>15139-10</v>
          </cell>
          <cell r="D1074" t="str">
            <v>15139-10 - Other preserved fruits</v>
          </cell>
          <cell r="E1074" t="str">
            <v>15139-10-007</v>
          </cell>
          <cell r="F1074" t="str">
            <v>Pears,  cooked otherwise than by steaming or boiling in water, frozen</v>
          </cell>
        </row>
        <row r="1075">
          <cell r="A1075">
            <v>1141513910</v>
          </cell>
          <cell r="B1075" t="str">
            <v xml:space="preserve">15139 - Canning and preserving of other fruits and vegetables </v>
          </cell>
          <cell r="C1075" t="str">
            <v>15139-10</v>
          </cell>
          <cell r="D1075" t="str">
            <v>15139-10 - Other preserved fruits</v>
          </cell>
          <cell r="E1075" t="str">
            <v>15139-10-008</v>
          </cell>
          <cell r="F1075" t="str">
            <v>Pears,  containing added sugar or sweetening matter or spirit, in airtight containers</v>
          </cell>
        </row>
        <row r="1076">
          <cell r="A1076">
            <v>1141513910</v>
          </cell>
          <cell r="B1076" t="str">
            <v xml:space="preserve">15139 - Canning and preserving of other fruits and vegetables </v>
          </cell>
          <cell r="C1076" t="str">
            <v>15139-10</v>
          </cell>
          <cell r="D1076" t="str">
            <v>15139-10 - Other preserved fruits</v>
          </cell>
          <cell r="E1076" t="str">
            <v>15139-10-009</v>
          </cell>
          <cell r="F1076" t="str">
            <v>Pears,  containing added sugar or sweetening matter or spirit, other than in air tight containers</v>
          </cell>
        </row>
        <row r="1077">
          <cell r="A1077">
            <v>1141513910</v>
          </cell>
          <cell r="B1077" t="str">
            <v xml:space="preserve">15139 - Canning and preserving of other fruits and vegetables </v>
          </cell>
          <cell r="C1077" t="str">
            <v>15139-10</v>
          </cell>
          <cell r="D1077" t="str">
            <v>15139-10 - Other preserved fruits</v>
          </cell>
          <cell r="E1077" t="str">
            <v>15139-10-010</v>
          </cell>
          <cell r="F1077" t="str">
            <v>Pears,  not containing added sugar or sweetening matter or spirit, in airtight containers</v>
          </cell>
        </row>
        <row r="1078">
          <cell r="A1078">
            <v>1141513910</v>
          </cell>
          <cell r="B1078" t="str">
            <v xml:space="preserve">15139 - Canning and preserving of other fruits and vegetables </v>
          </cell>
          <cell r="C1078" t="str">
            <v>15139-10</v>
          </cell>
          <cell r="D1078" t="str">
            <v>15139-10 - Other preserved fruits</v>
          </cell>
          <cell r="E1078" t="str">
            <v>15139-10-011</v>
          </cell>
          <cell r="F1078" t="str">
            <v>Pears,  not containing   added sugar or sweetening matter or spirit, other than in airtight containers</v>
          </cell>
        </row>
        <row r="1079">
          <cell r="A1079">
            <v>1141513910</v>
          </cell>
          <cell r="B1079" t="str">
            <v xml:space="preserve">15139 - Canning and preserving of other fruits and vegetables </v>
          </cell>
          <cell r="C1079" t="str">
            <v>15139-10</v>
          </cell>
          <cell r="D1079" t="str">
            <v>15139-10 - Other preserved fruits</v>
          </cell>
          <cell r="E1079" t="str">
            <v>15139-10-012</v>
          </cell>
          <cell r="F1079" t="str">
            <v>Apricots,  cooked otherwise than by steaming or boiling in water,  frozen</v>
          </cell>
        </row>
        <row r="1080">
          <cell r="A1080">
            <v>1141513910</v>
          </cell>
          <cell r="B1080" t="str">
            <v xml:space="preserve">15139 - Canning and preserving of other fruits and vegetables </v>
          </cell>
          <cell r="C1080" t="str">
            <v>15139-10</v>
          </cell>
          <cell r="D1080" t="str">
            <v>15139-10 - Other preserved fruits</v>
          </cell>
          <cell r="E1080" t="str">
            <v>15139-10-013</v>
          </cell>
          <cell r="F1080" t="str">
            <v>Apricots,  containing   added sugar or sweetening matter or spirit, in airtight containers</v>
          </cell>
        </row>
        <row r="1081">
          <cell r="A1081">
            <v>1141513910</v>
          </cell>
          <cell r="B1081" t="str">
            <v xml:space="preserve">15139 - Canning and preserving of other fruits and vegetables </v>
          </cell>
          <cell r="C1081" t="str">
            <v>15139-10</v>
          </cell>
          <cell r="D1081" t="str">
            <v>15139-10 - Other preserved fruits</v>
          </cell>
          <cell r="E1081" t="str">
            <v>15139-10-014</v>
          </cell>
          <cell r="F1081" t="str">
            <v>Apricots,  containing   added sugar or sweetening matter or spirit, other than in airtight containers</v>
          </cell>
        </row>
        <row r="1082">
          <cell r="A1082">
            <v>1141513910</v>
          </cell>
          <cell r="B1082" t="str">
            <v xml:space="preserve">15139 - Canning and preserving of other fruits and vegetables </v>
          </cell>
          <cell r="C1082" t="str">
            <v>15139-10</v>
          </cell>
          <cell r="D1082" t="str">
            <v>15139-10 - Other preserved fruits</v>
          </cell>
          <cell r="E1082" t="str">
            <v>15139-10-015</v>
          </cell>
          <cell r="F1082" t="str">
            <v>Apricots,  not containing   added sugar or sweetening matter or spirit,  in airtight containers</v>
          </cell>
        </row>
        <row r="1083">
          <cell r="A1083">
            <v>1141513910</v>
          </cell>
          <cell r="B1083" t="str">
            <v xml:space="preserve">15139 - Canning and preserving of other fruits and vegetables </v>
          </cell>
          <cell r="C1083" t="str">
            <v>15139-10</v>
          </cell>
          <cell r="D1083" t="str">
            <v>15139-10 - Other preserved fruits</v>
          </cell>
          <cell r="E1083" t="str">
            <v>15139-10-016</v>
          </cell>
          <cell r="F1083" t="str">
            <v>Apricots,  not containing   added sugar or sweetening matter or spirit,  other than in airtight containers</v>
          </cell>
        </row>
        <row r="1084">
          <cell r="A1084">
            <v>1141513910</v>
          </cell>
          <cell r="B1084" t="str">
            <v xml:space="preserve">15139 - Canning and preserving of other fruits and vegetables </v>
          </cell>
          <cell r="C1084" t="str">
            <v>15139-10</v>
          </cell>
          <cell r="D1084" t="str">
            <v>15139-10 - Other preserved fruits</v>
          </cell>
          <cell r="E1084" t="str">
            <v>15139-10-017</v>
          </cell>
          <cell r="F1084" t="str">
            <v>Cherries,  cooked otherwise than by steaming or boiling in water,  frozen</v>
          </cell>
        </row>
        <row r="1085">
          <cell r="A1085">
            <v>1141513910</v>
          </cell>
          <cell r="B1085" t="str">
            <v xml:space="preserve">15139 - Canning and preserving of other fruits and vegetables </v>
          </cell>
          <cell r="C1085" t="str">
            <v>15139-10</v>
          </cell>
          <cell r="D1085" t="str">
            <v>15139-10 - Other preserved fruits</v>
          </cell>
          <cell r="E1085" t="str">
            <v>15139-10-018</v>
          </cell>
          <cell r="F1085" t="str">
            <v>Cherries,  containing   added sugar or sweetening matter or spirit, in airtight containers</v>
          </cell>
        </row>
        <row r="1086">
          <cell r="A1086">
            <v>1141513910</v>
          </cell>
          <cell r="B1086" t="str">
            <v xml:space="preserve">15139 - Canning and preserving of other fruits and vegetables </v>
          </cell>
          <cell r="C1086" t="str">
            <v>15139-10</v>
          </cell>
          <cell r="D1086" t="str">
            <v>15139-10 - Other preserved fruits</v>
          </cell>
          <cell r="E1086" t="str">
            <v>15139-10-019</v>
          </cell>
          <cell r="F1086" t="str">
            <v>Cherries,  containing   added sugar or sweetening matter or spirit, other than in airtight containers</v>
          </cell>
        </row>
        <row r="1087">
          <cell r="A1087">
            <v>1141513910</v>
          </cell>
          <cell r="B1087" t="str">
            <v xml:space="preserve">15139 - Canning and preserving of other fruits and vegetables </v>
          </cell>
          <cell r="C1087" t="str">
            <v>15139-10</v>
          </cell>
          <cell r="D1087" t="str">
            <v>15139-10 - Other preserved fruits</v>
          </cell>
          <cell r="E1087" t="str">
            <v>15139-10-020</v>
          </cell>
          <cell r="F1087" t="str">
            <v>Cherries,  not containing   added sugar or sweetening matter or spirit,  in airtight containers</v>
          </cell>
        </row>
        <row r="1088">
          <cell r="A1088">
            <v>1141513910</v>
          </cell>
          <cell r="B1088" t="str">
            <v xml:space="preserve">15139 - Canning and preserving of other fruits and vegetables </v>
          </cell>
          <cell r="C1088" t="str">
            <v>15139-10</v>
          </cell>
          <cell r="D1088" t="str">
            <v>15139-10 - Other preserved fruits</v>
          </cell>
          <cell r="E1088" t="str">
            <v>15139-10-021</v>
          </cell>
          <cell r="F1088" t="str">
            <v>Cherries,  not containing   added sugar or sweetening matter or spirit,  other than in airtight containers</v>
          </cell>
        </row>
        <row r="1089">
          <cell r="A1089">
            <v>1141513910</v>
          </cell>
          <cell r="B1089" t="str">
            <v xml:space="preserve">15139 - Canning and preserving of other fruits and vegetables </v>
          </cell>
          <cell r="C1089" t="str">
            <v>15139-10</v>
          </cell>
          <cell r="D1089" t="str">
            <v>15139-10 - Other preserved fruits</v>
          </cell>
          <cell r="E1089" t="str">
            <v>15139-10-022</v>
          </cell>
          <cell r="F1089" t="str">
            <v>Peaches,  cooked otherwise than by steaming or boiling in water,  frozen</v>
          </cell>
        </row>
        <row r="1090">
          <cell r="A1090">
            <v>1141513910</v>
          </cell>
          <cell r="B1090" t="str">
            <v xml:space="preserve">15139 - Canning and preserving of other fruits and vegetables </v>
          </cell>
          <cell r="C1090" t="str">
            <v>15139-10</v>
          </cell>
          <cell r="D1090" t="str">
            <v>15139-10 - Other preserved fruits</v>
          </cell>
          <cell r="E1090" t="str">
            <v>15139-10-023</v>
          </cell>
          <cell r="F1090" t="str">
            <v>Peaches,  containing    added sugar or sweetening matter or spirit,  in airtight containers</v>
          </cell>
        </row>
        <row r="1091">
          <cell r="A1091">
            <v>1141513910</v>
          </cell>
          <cell r="B1091" t="str">
            <v xml:space="preserve">15139 - Canning and preserving of other fruits and vegetables </v>
          </cell>
          <cell r="C1091" t="str">
            <v>15139-10</v>
          </cell>
          <cell r="D1091" t="str">
            <v>15139-10 - Other preserved fruits</v>
          </cell>
          <cell r="E1091" t="str">
            <v>15139-10-024</v>
          </cell>
          <cell r="F1091" t="str">
            <v>Peaches,  containing    added sugar or sweetening matter or spirit,  other than in airtight containers</v>
          </cell>
        </row>
        <row r="1092">
          <cell r="A1092">
            <v>1141513910</v>
          </cell>
          <cell r="B1092" t="str">
            <v xml:space="preserve">15139 - Canning and preserving of other fruits and vegetables </v>
          </cell>
          <cell r="C1092" t="str">
            <v>15139-10</v>
          </cell>
          <cell r="D1092" t="str">
            <v>15139-10 - Other preserved fruits</v>
          </cell>
          <cell r="E1092" t="str">
            <v>15139-10-025</v>
          </cell>
          <cell r="F1092" t="str">
            <v>Peaches,  not containing   added sugar or sweetening matter or spirit,  in airtight containers</v>
          </cell>
        </row>
        <row r="1093">
          <cell r="A1093">
            <v>1141513910</v>
          </cell>
          <cell r="B1093" t="str">
            <v xml:space="preserve">15139 - Canning and preserving of other fruits and vegetables </v>
          </cell>
          <cell r="C1093" t="str">
            <v>15139-10</v>
          </cell>
          <cell r="D1093" t="str">
            <v>15139-10 - Other preserved fruits</v>
          </cell>
          <cell r="E1093" t="str">
            <v>15139-10-026</v>
          </cell>
          <cell r="F1093" t="str">
            <v>Peaches,  not containing   added sugar or sweetening matter or spirit,  other than in airtight containers</v>
          </cell>
        </row>
        <row r="1094">
          <cell r="A1094">
            <v>1141513910</v>
          </cell>
          <cell r="B1094" t="str">
            <v xml:space="preserve">15139 - Canning and preserving of other fruits and vegetables </v>
          </cell>
          <cell r="C1094" t="str">
            <v>15139-10</v>
          </cell>
          <cell r="D1094" t="str">
            <v>15139-10 - Other preserved fruits</v>
          </cell>
          <cell r="E1094" t="str">
            <v>15139-10-027</v>
          </cell>
          <cell r="F1094" t="str">
            <v>Strawberries,  cooked otherwise than by steaming or boiling in water, frozen</v>
          </cell>
        </row>
        <row r="1095">
          <cell r="A1095">
            <v>1141513910</v>
          </cell>
          <cell r="B1095" t="str">
            <v xml:space="preserve">15139 - Canning and preserving of other fruits and vegetables </v>
          </cell>
          <cell r="C1095" t="str">
            <v>15139-10</v>
          </cell>
          <cell r="D1095" t="str">
            <v>15139-10 - Other preserved fruits</v>
          </cell>
          <cell r="E1095" t="str">
            <v>15139-10-028</v>
          </cell>
          <cell r="F1095" t="str">
            <v>Strawberries,  containing   added sugar or sweetening matter or spirit,  in airtight containers</v>
          </cell>
        </row>
        <row r="1096">
          <cell r="A1096">
            <v>1141513910</v>
          </cell>
          <cell r="B1096" t="str">
            <v xml:space="preserve">15139 - Canning and preserving of other fruits and vegetables </v>
          </cell>
          <cell r="C1096" t="str">
            <v>15139-10</v>
          </cell>
          <cell r="D1096" t="str">
            <v>15139-10 - Other preserved fruits</v>
          </cell>
          <cell r="E1096" t="str">
            <v>15139-10-029</v>
          </cell>
          <cell r="F1096" t="str">
            <v>Strawberries,  containing   added sugar or sweetening matter or spirit,  other than in airtight containers</v>
          </cell>
        </row>
        <row r="1097">
          <cell r="A1097">
            <v>1141513910</v>
          </cell>
          <cell r="B1097" t="str">
            <v xml:space="preserve">15139 - Canning and preserving of other fruits and vegetables </v>
          </cell>
          <cell r="C1097" t="str">
            <v>15139-10</v>
          </cell>
          <cell r="D1097" t="str">
            <v>15139-10 - Other preserved fruits</v>
          </cell>
          <cell r="E1097" t="str">
            <v>15139-10-030</v>
          </cell>
          <cell r="F1097" t="str">
            <v>Strawberries,  not containing   added sugar or sweetening matter or spirit,  in airtight containers</v>
          </cell>
        </row>
        <row r="1098">
          <cell r="A1098">
            <v>1141513910</v>
          </cell>
          <cell r="B1098" t="str">
            <v xml:space="preserve">15139 - Canning and preserving of other fruits and vegetables </v>
          </cell>
          <cell r="C1098" t="str">
            <v>15139-10</v>
          </cell>
          <cell r="D1098" t="str">
            <v>15139-10 - Other preserved fruits</v>
          </cell>
          <cell r="E1098" t="str">
            <v>15139-10-031</v>
          </cell>
          <cell r="F1098" t="str">
            <v>Strawberries,  not containing   added sugar or sweetening matter or spirit,  other than in airtight containers</v>
          </cell>
        </row>
        <row r="1099">
          <cell r="A1099">
            <v>1141513910</v>
          </cell>
          <cell r="B1099" t="str">
            <v xml:space="preserve">15139 - Canning and preserving of other fruits and vegetables </v>
          </cell>
          <cell r="C1099" t="str">
            <v>15139-10</v>
          </cell>
          <cell r="D1099" t="str">
            <v>15139-10 - Other preserved fruits</v>
          </cell>
          <cell r="E1099" t="str">
            <v>15139-10-032</v>
          </cell>
          <cell r="F1099" t="str">
            <v>Palm hearts</v>
          </cell>
        </row>
        <row r="1100">
          <cell r="A1100">
            <v>1141513910</v>
          </cell>
          <cell r="B1100" t="str">
            <v xml:space="preserve">15139 - Canning and preserving of other fruits and vegetables </v>
          </cell>
          <cell r="C1100" t="str">
            <v>15139-10</v>
          </cell>
          <cell r="D1100" t="str">
            <v>15139-10 - Other preserved fruits</v>
          </cell>
          <cell r="E1100" t="str">
            <v>15139-10-033</v>
          </cell>
          <cell r="F1100" t="str">
            <v>Mixtures of other fruits and nuts,  cooked otherwise than by steaming or boiling in water,  frozen</v>
          </cell>
        </row>
        <row r="1101">
          <cell r="A1101">
            <v>1141513910</v>
          </cell>
          <cell r="B1101" t="str">
            <v xml:space="preserve">15139 - Canning and preserving of other fruits and vegetables </v>
          </cell>
          <cell r="C1101" t="str">
            <v>15139-10</v>
          </cell>
          <cell r="D1101" t="str">
            <v>15139-10 - Other preserved fruits</v>
          </cell>
          <cell r="E1101" t="str">
            <v>15139-10-034</v>
          </cell>
          <cell r="F1101" t="str">
            <v>Mixtures of other fruits and nuts,  of stems,  roots and other edible parts of plants</v>
          </cell>
        </row>
        <row r="1102">
          <cell r="A1102">
            <v>1141513910</v>
          </cell>
          <cell r="B1102" t="str">
            <v xml:space="preserve">15139 - Canning and preserving of other fruits and vegetables </v>
          </cell>
          <cell r="C1102" t="str">
            <v>15139-10</v>
          </cell>
          <cell r="D1102" t="str">
            <v>15139-10 - Other preserved fruits</v>
          </cell>
          <cell r="E1102" t="str">
            <v>15139-10-035</v>
          </cell>
          <cell r="F1102" t="str">
            <v>Mixtures of other fruits and  nuts,  containing    added sugar or sweetening matter or spirit,  in airtight containers</v>
          </cell>
        </row>
        <row r="1103">
          <cell r="A1103">
            <v>1141513910</v>
          </cell>
          <cell r="B1103" t="str">
            <v xml:space="preserve">15139 - Canning and preserving of other fruits and vegetables </v>
          </cell>
          <cell r="C1103" t="str">
            <v>15139-10</v>
          </cell>
          <cell r="D1103" t="str">
            <v>15139-10 - Other preserved fruits</v>
          </cell>
          <cell r="E1103" t="str">
            <v>15139-10-036</v>
          </cell>
          <cell r="F1103" t="str">
            <v>Mixtures of other fruits and  nuts,  containing    added sugar or sweetening matter or spirit,  other than in airtight containers</v>
          </cell>
        </row>
        <row r="1104">
          <cell r="A1104">
            <v>1141513910</v>
          </cell>
          <cell r="B1104" t="str">
            <v xml:space="preserve">15139 - Canning and preserving of other fruits and vegetables </v>
          </cell>
          <cell r="C1104" t="str">
            <v>15139-10</v>
          </cell>
          <cell r="D1104" t="str">
            <v>15139-10 - Other preserved fruits</v>
          </cell>
          <cell r="E1104" t="str">
            <v>15139-10-037</v>
          </cell>
          <cell r="F1104" t="str">
            <v>Mixtures of other fruits and  nuts,  not containing   added  sugar or sweetening matter or spirit,  in airtight containers</v>
          </cell>
        </row>
        <row r="1105">
          <cell r="A1105">
            <v>1141513910</v>
          </cell>
          <cell r="B1105" t="str">
            <v xml:space="preserve">15139 - Canning and preserving of other fruits and vegetables </v>
          </cell>
          <cell r="C1105" t="str">
            <v>15139-10</v>
          </cell>
          <cell r="D1105" t="str">
            <v>15139-10 - Other preserved fruits</v>
          </cell>
          <cell r="E1105" t="str">
            <v>15139-10-038</v>
          </cell>
          <cell r="F1105" t="str">
            <v>Mixtures of other fruits and  nuts,  not containing   added  sugar or sweetening matter or spirit,  other than in airtight containers</v>
          </cell>
        </row>
        <row r="1106">
          <cell r="A1106">
            <v>1141513910</v>
          </cell>
          <cell r="B1106" t="str">
            <v xml:space="preserve">15139 - Canning and preserving of other fruits and vegetables </v>
          </cell>
          <cell r="C1106" t="str">
            <v>15139-10</v>
          </cell>
          <cell r="D1106" t="str">
            <v>15139-10 - Other preserved fruits</v>
          </cell>
          <cell r="E1106" t="str">
            <v>15139-10-039</v>
          </cell>
          <cell r="F1106" t="str">
            <v>Other edible parts of plants,  cooked otherwise than by steaming or boiling in water,  frozen</v>
          </cell>
        </row>
        <row r="1107">
          <cell r="A1107">
            <v>1141513910</v>
          </cell>
          <cell r="B1107" t="str">
            <v xml:space="preserve">15139 - Canning and preserving of other fruits and vegetables </v>
          </cell>
          <cell r="C1107" t="str">
            <v>15139-10</v>
          </cell>
          <cell r="D1107" t="str">
            <v>15139-10 - Other preserved fruits</v>
          </cell>
          <cell r="E1107" t="str">
            <v>15139-10-040</v>
          </cell>
          <cell r="F1107" t="str">
            <v>Other stems,  roots and other edible parts of plants,  otherwise prepared or preserved</v>
          </cell>
        </row>
        <row r="1108">
          <cell r="A1108">
            <v>1141513910</v>
          </cell>
          <cell r="B1108" t="str">
            <v xml:space="preserve">15139 - Canning and preserving of other fruits and vegetables </v>
          </cell>
          <cell r="C1108" t="str">
            <v>15139-10</v>
          </cell>
          <cell r="D1108" t="str">
            <v>15139-10 - Other preserved fruits</v>
          </cell>
          <cell r="E1108" t="str">
            <v>15139-10-041</v>
          </cell>
          <cell r="F1108" t="str">
            <v>Other edible parts of plants,  containing  added sugar or sweetening matter or spirit,  in airtight containers</v>
          </cell>
        </row>
        <row r="1109">
          <cell r="A1109">
            <v>1141513910</v>
          </cell>
          <cell r="B1109" t="str">
            <v xml:space="preserve">15139 - Canning and preserving of other fruits and vegetables </v>
          </cell>
          <cell r="C1109" t="str">
            <v>15139-10</v>
          </cell>
          <cell r="D1109" t="str">
            <v>15139-10 - Other preserved fruits</v>
          </cell>
          <cell r="E1109" t="str">
            <v>15139-10-042</v>
          </cell>
          <cell r="F1109" t="str">
            <v>Other edible parts of plants,  containing  added sugar or sweetening matter or spirit,  other than in airtight containers</v>
          </cell>
        </row>
        <row r="1110">
          <cell r="A1110">
            <v>1141513910</v>
          </cell>
          <cell r="B1110" t="str">
            <v xml:space="preserve">15139 - Canning and preserving of other fruits and vegetables </v>
          </cell>
          <cell r="C1110" t="str">
            <v>15139-10</v>
          </cell>
          <cell r="D1110" t="str">
            <v>15139-10 - Other preserved fruits</v>
          </cell>
          <cell r="E1110" t="str">
            <v>15139-10-043</v>
          </cell>
          <cell r="F1110" t="str">
            <v>Other edible parts of plants,  not containing added  sugar or sweetening matter or spirit,  in airtight containers</v>
          </cell>
        </row>
        <row r="1111">
          <cell r="A1111">
            <v>1141513910</v>
          </cell>
          <cell r="B1111" t="str">
            <v xml:space="preserve">15139 - Canning and preserving of other fruits and vegetables </v>
          </cell>
          <cell r="C1111" t="str">
            <v>15139-10</v>
          </cell>
          <cell r="D1111" t="str">
            <v>15139-10 - Other preserved fruits</v>
          </cell>
          <cell r="E1111" t="str">
            <v>15139-10-044</v>
          </cell>
          <cell r="F1111" t="str">
            <v>Other edible parts of plants,  not containing   added  sugar or sweetening matter or spirit,  other than in airtight containers</v>
          </cell>
        </row>
        <row r="1112">
          <cell r="A1112">
            <v>1141513911</v>
          </cell>
          <cell r="B1112" t="str">
            <v xml:space="preserve">15139 - Canning and preserving of other fruits and vegetables </v>
          </cell>
          <cell r="C1112" t="str">
            <v>15139-11</v>
          </cell>
          <cell r="D1112" t="str">
            <v>15139-11 - Apricot, peach or plum stones and kernels</v>
          </cell>
          <cell r="E1112" t="str">
            <v>15139-11-001</v>
          </cell>
          <cell r="F1112" t="str">
            <v>Apricot,  peach or plums tones and kernels</v>
          </cell>
        </row>
        <row r="1113">
          <cell r="A1113">
            <v>1141513912</v>
          </cell>
          <cell r="B1113" t="str">
            <v xml:space="preserve">15139 - Canning and preserving of other fruits and vegetables </v>
          </cell>
          <cell r="C1113" t="str">
            <v>15139-12</v>
          </cell>
          <cell r="D1113" t="str">
            <v>15139-12 - Nutmeg and mace</v>
          </cell>
          <cell r="E1113" t="str">
            <v>15139-12-001</v>
          </cell>
          <cell r="F1113" t="str">
            <v>Nutmeg</v>
          </cell>
        </row>
        <row r="1114">
          <cell r="A1114">
            <v>1141513912</v>
          </cell>
          <cell r="B1114" t="str">
            <v xml:space="preserve">15139 - Canning and preserving of other fruits and vegetables </v>
          </cell>
          <cell r="C1114" t="str">
            <v>15139-12</v>
          </cell>
          <cell r="D1114" t="str">
            <v>15139-12 - Nutmeg and mace</v>
          </cell>
          <cell r="E1114" t="str">
            <v>15139-12-002</v>
          </cell>
          <cell r="F1114" t="str">
            <v>Mace</v>
          </cell>
        </row>
        <row r="1115">
          <cell r="A1115">
            <v>1141513913</v>
          </cell>
          <cell r="B1115" t="str">
            <v xml:space="preserve">15139 - Canning and preserving of other fruits and vegetables </v>
          </cell>
          <cell r="C1115" t="str">
            <v>15139-13</v>
          </cell>
          <cell r="D1115" t="str">
            <v>15139-13  -  Canning and preserving of other fruits and vegetables  manufacturing services</v>
          </cell>
          <cell r="E1115" t="str">
            <v>15139-13-001</v>
          </cell>
          <cell r="F1115" t="str">
            <v>Cooking, preserving, freezing, and other treatment services</v>
          </cell>
        </row>
        <row r="1116">
          <cell r="A1116">
            <v>1161514101</v>
          </cell>
          <cell r="B1116" t="str">
            <v>15141 - Manufacture of coconut oil</v>
          </cell>
          <cell r="C1116" t="str">
            <v>15141-01</v>
          </cell>
          <cell r="D1116" t="str">
            <v>15141-01 - Liquid mixtures or preparations of which coconut oil predominates</v>
          </cell>
          <cell r="E1116" t="str">
            <v>15141-01-001</v>
          </cell>
          <cell r="F1116" t="str">
            <v>Liquid mixtures or preparations of which  coconut oil predominate</v>
          </cell>
        </row>
        <row r="1117">
          <cell r="A1117">
            <v>1161514102</v>
          </cell>
          <cell r="B1117" t="str">
            <v>15141 - Manufacture of coconut oil</v>
          </cell>
          <cell r="C1117" t="str">
            <v>15141-02</v>
          </cell>
          <cell r="D1117" t="str">
            <v>15141-02 - Coconut (copra) oil, crude</v>
          </cell>
          <cell r="E1117" t="str">
            <v>15141-02-001</v>
          </cell>
          <cell r="F1117" t="str">
            <v>Coconut (copra) oil and its fraction crude oil</v>
          </cell>
        </row>
        <row r="1118">
          <cell r="A1118">
            <v>1161514103</v>
          </cell>
          <cell r="B1118" t="str">
            <v>15141 - Manufacture of coconut oil</v>
          </cell>
          <cell r="C1118" t="str">
            <v>15141-03</v>
          </cell>
          <cell r="D1118" t="str">
            <v>15141-03 - Other coconut oil and fractions thereof</v>
          </cell>
          <cell r="E1118" t="str">
            <v>15141-03-001</v>
          </cell>
          <cell r="F1118" t="str">
            <v>Other coconut (copra) oil and its fractions  thereof</v>
          </cell>
        </row>
        <row r="1119">
          <cell r="A1119">
            <v>1161514103</v>
          </cell>
          <cell r="B1119" t="str">
            <v>15141 - Manufacture of coconut oil</v>
          </cell>
          <cell r="C1119" t="str">
            <v>15141-03</v>
          </cell>
          <cell r="D1119" t="str">
            <v>15141-03 - Other coconut oil and fractions thereof</v>
          </cell>
          <cell r="E1119" t="str">
            <v>15141-03-002</v>
          </cell>
          <cell r="F1119" t="str">
            <v>Re-esterified fats and oils of coconut</v>
          </cell>
        </row>
        <row r="1120">
          <cell r="A1120">
            <v>1161514104</v>
          </cell>
          <cell r="B1120" t="str">
            <v>15141 - Manufacture of coconut oil</v>
          </cell>
          <cell r="C1120" t="str">
            <v>15141-04</v>
          </cell>
          <cell r="D1120" t="str">
            <v>15141-04  -  Coconut oil manufacturing services</v>
          </cell>
          <cell r="E1120" t="str">
            <v>15141-04-001</v>
          </cell>
          <cell r="F1120" t="str">
            <v>Cooking, preserving, freezing, and other treatment services</v>
          </cell>
        </row>
        <row r="1121">
          <cell r="A1121">
            <v>1151514201</v>
          </cell>
          <cell r="B1121" t="str">
            <v>15142 - Manufacture of crude palm oil</v>
          </cell>
          <cell r="C1121" t="str">
            <v>15142-01</v>
          </cell>
          <cell r="D1121" t="str">
            <v>15142-01 - Palm oil, crude</v>
          </cell>
          <cell r="E1121" t="str">
            <v>15142-01-001</v>
          </cell>
          <cell r="F1121" t="str">
            <v>Palm oil,  crude oil</v>
          </cell>
        </row>
        <row r="1122">
          <cell r="A1122">
            <v>1151514202</v>
          </cell>
          <cell r="B1122" t="str">
            <v>15142 - Manufacture of crude palm oil</v>
          </cell>
          <cell r="C1122" t="str">
            <v>15142-02</v>
          </cell>
          <cell r="D1122" t="str">
            <v>15142-02  -  Crude palm oil manufacturing services</v>
          </cell>
          <cell r="E1122" t="str">
            <v>15142-02-001</v>
          </cell>
          <cell r="F1122" t="str">
            <v>Cooking, preserving, freezing, and other treatment services</v>
          </cell>
        </row>
        <row r="1123">
          <cell r="A1123">
            <v>1151514301</v>
          </cell>
          <cell r="B1123" t="str">
            <v>15143 - Manufacture of refined palm oil</v>
          </cell>
          <cell r="C1123" t="str">
            <v>15143-01</v>
          </cell>
          <cell r="D1123" t="str">
            <v>15143-01 - Palm oil in packings</v>
          </cell>
          <cell r="E1123" t="str">
            <v>15143-01-001</v>
          </cell>
          <cell r="F1123" t="str">
            <v>Palm oil,  solid  fractions not chemically modified</v>
          </cell>
        </row>
        <row r="1124">
          <cell r="A1124">
            <v>1151514301</v>
          </cell>
          <cell r="B1124" t="str">
            <v>15143 - Manufacture of refined palm oil</v>
          </cell>
          <cell r="C1124" t="str">
            <v>15143-01</v>
          </cell>
          <cell r="D1124" t="str">
            <v>15143-01 - Palm oil in packings</v>
          </cell>
          <cell r="E1124" t="str">
            <v>15143-01-002</v>
          </cell>
          <cell r="F1124" t="str">
            <v>Palm oil in packings of a weight not exceeding 20 kg</v>
          </cell>
        </row>
        <row r="1125">
          <cell r="A1125">
            <v>1151514301</v>
          </cell>
          <cell r="B1125" t="str">
            <v>15143 - Manufacture of refined palm oil</v>
          </cell>
          <cell r="C1125" t="str">
            <v>15143-01</v>
          </cell>
          <cell r="D1125" t="str">
            <v>15143-01 - Palm oil in packings</v>
          </cell>
          <cell r="E1125" t="str">
            <v>15143-01-003</v>
          </cell>
          <cell r="F1125" t="str">
            <v>Palm oil in packings of a weight exceeding  20 kg</v>
          </cell>
        </row>
        <row r="1126">
          <cell r="A1126">
            <v>1151514302</v>
          </cell>
          <cell r="B1126" t="str">
            <v>15143 - Manufacture of refined palm oil</v>
          </cell>
          <cell r="C1126" t="str">
            <v>15143-02</v>
          </cell>
          <cell r="D1126" t="str">
            <v>15143-02 - Re-esterified palm oil</v>
          </cell>
          <cell r="E1126" t="str">
            <v>15143-02-001</v>
          </cell>
          <cell r="F1126" t="str">
            <v>Re-esterified palm oil, crude</v>
          </cell>
        </row>
        <row r="1127">
          <cell r="A1127">
            <v>1151514302</v>
          </cell>
          <cell r="B1127" t="str">
            <v>15143 - Manufacture of refined palm oil</v>
          </cell>
          <cell r="C1127" t="str">
            <v>15143-02</v>
          </cell>
          <cell r="D1127" t="str">
            <v>15143-02 - Re-esterified palm oil</v>
          </cell>
          <cell r="E1127" t="str">
            <v>15143-02-002</v>
          </cell>
          <cell r="F1127" t="str">
            <v>Re-esterified palm oil, other than crude,  in packings not exceeding 20 kg</v>
          </cell>
        </row>
        <row r="1128">
          <cell r="A1128">
            <v>1151514302</v>
          </cell>
          <cell r="B1128" t="str">
            <v>15143 - Manufacture of refined palm oil</v>
          </cell>
          <cell r="C1128" t="str">
            <v>15143-02</v>
          </cell>
          <cell r="D1128" t="str">
            <v>15143-02 - Re-esterified palm oil</v>
          </cell>
          <cell r="E1128" t="str">
            <v>15143-02-003</v>
          </cell>
          <cell r="F1128" t="str">
            <v>Re-esterified palm oil, other than crude,  in packings exceeding  20 kg</v>
          </cell>
        </row>
        <row r="1129">
          <cell r="A1129">
            <v>1151514302</v>
          </cell>
          <cell r="B1129" t="str">
            <v>15143 - Manufacture of refined palm oil</v>
          </cell>
          <cell r="C1129" t="str">
            <v>15143-02</v>
          </cell>
          <cell r="D1129" t="str">
            <v>15143-02 - Re-esterified palm oil</v>
          </cell>
          <cell r="E1129" t="str">
            <v>15143-02-004</v>
          </cell>
          <cell r="F1129" t="str">
            <v>Palm kernel stearin, crude</v>
          </cell>
        </row>
        <row r="1130">
          <cell r="A1130">
            <v>1151514302</v>
          </cell>
          <cell r="B1130" t="str">
            <v>15143 - Manufacture of refined palm oil</v>
          </cell>
          <cell r="C1130" t="str">
            <v>15143-02</v>
          </cell>
          <cell r="D1130" t="str">
            <v>15143-02 - Re-esterified palm oil</v>
          </cell>
          <cell r="E1130" t="str">
            <v>15143-02-005</v>
          </cell>
          <cell r="F1130" t="str">
            <v>Palm kernel stearin,  rbd</v>
          </cell>
        </row>
        <row r="1131">
          <cell r="A1131">
            <v>1151514302</v>
          </cell>
          <cell r="B1131" t="str">
            <v>15143 - Manufacture of refined palm oil</v>
          </cell>
          <cell r="C1131" t="str">
            <v>15143-02</v>
          </cell>
          <cell r="D1131" t="str">
            <v>15143-02 - Re-esterified palm oil</v>
          </cell>
          <cell r="E1131" t="str">
            <v>15143-02-006</v>
          </cell>
          <cell r="F1131" t="str">
            <v>Palm kernel olein, hydrogenated and rbd</v>
          </cell>
        </row>
        <row r="1132">
          <cell r="A1132">
            <v>1151514302</v>
          </cell>
          <cell r="B1132" t="str">
            <v>15143 - Manufacture of refined palm oil</v>
          </cell>
          <cell r="C1132" t="str">
            <v>15143-02</v>
          </cell>
          <cell r="D1132" t="str">
            <v>15143-02 - Re-esterified palm oil</v>
          </cell>
          <cell r="E1132" t="str">
            <v>15143-02-007</v>
          </cell>
          <cell r="F1132" t="str">
            <v>Palm kernel stearin, hydrogenated and rbd</v>
          </cell>
        </row>
        <row r="1133">
          <cell r="A1133">
            <v>1151514302</v>
          </cell>
          <cell r="B1133" t="str">
            <v>15143 - Manufacture of refined palm oil</v>
          </cell>
          <cell r="C1133" t="str">
            <v>15143-02</v>
          </cell>
          <cell r="D1133" t="str">
            <v>15143-02 - Re-esterified palm oil</v>
          </cell>
          <cell r="E1133" t="str">
            <v>15143-02-008</v>
          </cell>
          <cell r="F1133" t="str">
            <v>Palm stearin,  crude</v>
          </cell>
        </row>
        <row r="1134">
          <cell r="A1134">
            <v>1151514302</v>
          </cell>
          <cell r="B1134" t="str">
            <v>15143 - Manufacture of refined palm oil</v>
          </cell>
          <cell r="C1134" t="str">
            <v>15143-02</v>
          </cell>
          <cell r="D1134" t="str">
            <v>15143-02 - Re-esterified palm oil</v>
          </cell>
          <cell r="E1134" t="str">
            <v>15143-02-009</v>
          </cell>
          <cell r="F1134" t="str">
            <v>Palm stearin,  rbd</v>
          </cell>
        </row>
        <row r="1135">
          <cell r="A1135">
            <v>1151514302</v>
          </cell>
          <cell r="B1135" t="str">
            <v>15143 - Manufacture of refined palm oil</v>
          </cell>
          <cell r="C1135" t="str">
            <v>15143-02</v>
          </cell>
          <cell r="D1135" t="str">
            <v>15143-02 - Re-esterified palm oil</v>
          </cell>
          <cell r="E1135" t="str">
            <v>15143-02-010</v>
          </cell>
          <cell r="F1135" t="str">
            <v>Palm stearine,  other than crude or rbd</v>
          </cell>
        </row>
        <row r="1136">
          <cell r="A1136">
            <v>1151514302</v>
          </cell>
          <cell r="B1136" t="str">
            <v>15143 - Manufacture of refined palm oil</v>
          </cell>
          <cell r="C1136" t="str">
            <v>15143-02</v>
          </cell>
          <cell r="D1136" t="str">
            <v>15143-02 - Re-esterified palm oil</v>
          </cell>
          <cell r="E1136" t="str">
            <v>15143-02-011</v>
          </cell>
          <cell r="F1136" t="str">
            <v>Rbd or hydrogenated palm oil or olein or stearin</v>
          </cell>
        </row>
        <row r="1137">
          <cell r="A1137">
            <v>1151514303</v>
          </cell>
          <cell r="B1137" t="str">
            <v>15143 - Manufacture of refined palm oil</v>
          </cell>
          <cell r="C1137" t="str">
            <v>15143-03</v>
          </cell>
          <cell r="D1137" t="str">
            <v>15143-03  -  Refined palm oil manufacturing services</v>
          </cell>
          <cell r="E1137" t="str">
            <v>15143-03-001</v>
          </cell>
          <cell r="F1137" t="str">
            <v>Cooking, preserving, freezing, and other treatment services</v>
          </cell>
        </row>
        <row r="1138">
          <cell r="A1138">
            <v>1151514401</v>
          </cell>
          <cell r="B1138" t="str">
            <v>15144 - Manufacture of palm kernel oil</v>
          </cell>
          <cell r="C1138" t="str">
            <v>15144-01</v>
          </cell>
          <cell r="D1138" t="str">
            <v>15144-01 - Palm kernel oil, crude</v>
          </cell>
          <cell r="E1138" t="str">
            <v>15144-01-001</v>
          </cell>
          <cell r="F1138" t="str">
            <v>Palm kernel, crude oil</v>
          </cell>
        </row>
        <row r="1139">
          <cell r="A1139">
            <v>1151514401</v>
          </cell>
          <cell r="B1139" t="str">
            <v>15144 - Manufacture of palm kernel oil</v>
          </cell>
          <cell r="C1139" t="str">
            <v>15144-01</v>
          </cell>
          <cell r="D1139" t="str">
            <v>15144-01 - Palm kernel oil, crude</v>
          </cell>
          <cell r="E1139" t="str">
            <v>15144-01-002</v>
          </cell>
          <cell r="F1139" t="str">
            <v>Palm kernel oil and fractions thereof ,  crude</v>
          </cell>
        </row>
        <row r="1140">
          <cell r="A1140">
            <v>1151514402</v>
          </cell>
          <cell r="B1140" t="str">
            <v>15144 - Manufacture of palm kernel oil</v>
          </cell>
          <cell r="C1140" t="str">
            <v>15144-02</v>
          </cell>
          <cell r="D1140" t="str">
            <v>15144-02 - Palm kernel olefin</v>
          </cell>
          <cell r="E1140" t="str">
            <v>15144-02-001</v>
          </cell>
          <cell r="F1140" t="str">
            <v>Palm kernel olein,  crude</v>
          </cell>
        </row>
        <row r="1141">
          <cell r="A1141">
            <v>1151514402</v>
          </cell>
          <cell r="B1141" t="str">
            <v>15144 - Manufacture of palm kernel oil</v>
          </cell>
          <cell r="C1141" t="str">
            <v>15144-02</v>
          </cell>
          <cell r="D1141" t="str">
            <v>15144-02 - Palm kernel olein</v>
          </cell>
          <cell r="E1141" t="str">
            <v>15144-02-002</v>
          </cell>
          <cell r="F1141" t="str">
            <v>Palm kernel olein,  rbd</v>
          </cell>
        </row>
        <row r="1142">
          <cell r="A1142">
            <v>1151514402</v>
          </cell>
          <cell r="B1142" t="str">
            <v>15144 - Manufacture of palm kernel oil</v>
          </cell>
          <cell r="C1142" t="str">
            <v>15144-02</v>
          </cell>
          <cell r="D1142" t="str">
            <v>15144-02 - Palm kernel olein</v>
          </cell>
          <cell r="E1142" t="str">
            <v>15144-02-003</v>
          </cell>
          <cell r="F1142" t="str">
            <v>Palm kernel oil,  rbd</v>
          </cell>
        </row>
        <row r="1143">
          <cell r="A1143">
            <v>1151514402</v>
          </cell>
          <cell r="B1143" t="str">
            <v>15144 - Manufacture of palm kernel oil</v>
          </cell>
          <cell r="C1143" t="str">
            <v>15144-02</v>
          </cell>
          <cell r="D1143" t="str">
            <v>15144-02 - Palm kernel olein</v>
          </cell>
          <cell r="E1143" t="str">
            <v>15144-02-004</v>
          </cell>
          <cell r="F1143" t="str">
            <v>Solid fractions of palm kernel stearin,  crude, not  chemically modified</v>
          </cell>
        </row>
        <row r="1144">
          <cell r="A1144">
            <v>1151514402</v>
          </cell>
          <cell r="B1144" t="str">
            <v>15144 - Manufacture of palm kernel oil</v>
          </cell>
          <cell r="C1144" t="str">
            <v>15144-02</v>
          </cell>
          <cell r="D1144" t="str">
            <v>15144-02 - Palm kernel olein</v>
          </cell>
          <cell r="E1144" t="str">
            <v>15144-02-005</v>
          </cell>
          <cell r="F1144" t="str">
            <v>Solid fractions of other than palm kernel stearin, not  chemically modified</v>
          </cell>
        </row>
        <row r="1145">
          <cell r="A1145">
            <v>1151514402</v>
          </cell>
          <cell r="B1145" t="str">
            <v>15144 - Manufacture of palm kernel oil</v>
          </cell>
          <cell r="C1145" t="str">
            <v>15144-02</v>
          </cell>
          <cell r="D1145" t="str">
            <v>15144-02 - Palm kernel olein</v>
          </cell>
          <cell r="E1145" t="str">
            <v>15144-02-006</v>
          </cell>
          <cell r="F1145" t="str">
            <v>Re-esterified palm kernel oil,  crude</v>
          </cell>
        </row>
        <row r="1146">
          <cell r="A1146">
            <v>1151514402</v>
          </cell>
          <cell r="B1146" t="str">
            <v>15144 - Manufacture of palm kernel oil</v>
          </cell>
          <cell r="C1146" t="str">
            <v>15144-02</v>
          </cell>
          <cell r="D1146" t="str">
            <v>15144-02 - Palm kernel olein</v>
          </cell>
          <cell r="E1146" t="str">
            <v>15144-02-007</v>
          </cell>
          <cell r="F1146" t="str">
            <v>Re-esterified palm kernel oil,  rbd</v>
          </cell>
        </row>
        <row r="1147">
          <cell r="A1147">
            <v>1151514402</v>
          </cell>
          <cell r="B1147" t="str">
            <v>15144 - Manufacture of palm kernel oil</v>
          </cell>
          <cell r="C1147" t="str">
            <v>15144-02</v>
          </cell>
          <cell r="D1147" t="str">
            <v>15144-02 - Palm kernel olein</v>
          </cell>
          <cell r="E1147" t="str">
            <v>15144-02-008</v>
          </cell>
          <cell r="F1147" t="str">
            <v>Re-esterified palm kernel olein,  crude</v>
          </cell>
        </row>
        <row r="1148">
          <cell r="A1148">
            <v>1151514402</v>
          </cell>
          <cell r="B1148" t="str">
            <v>15144 - Manufacture of palm kernel oil</v>
          </cell>
          <cell r="C1148" t="str">
            <v>15144-02</v>
          </cell>
          <cell r="D1148" t="str">
            <v>15144-02 - Palm kernel olein</v>
          </cell>
          <cell r="E1148" t="str">
            <v>15144-02-009</v>
          </cell>
          <cell r="F1148" t="str">
            <v>Re-esterified palm kernel olein,  rbd</v>
          </cell>
        </row>
        <row r="1149">
          <cell r="A1149">
            <v>1151514402</v>
          </cell>
          <cell r="B1149" t="str">
            <v>15144 - Manufacture of palm kernel oil</v>
          </cell>
          <cell r="C1149" t="str">
            <v>15144-02</v>
          </cell>
          <cell r="D1149" t="str">
            <v>15144-02 - Palm kernel olein</v>
          </cell>
          <cell r="E1149" t="str">
            <v>15144-02-010</v>
          </cell>
          <cell r="F1149" t="str">
            <v>Rbd or hydrogenated palm kernel oil</v>
          </cell>
        </row>
        <row r="1150">
          <cell r="A1150">
            <v>1151514402</v>
          </cell>
          <cell r="B1150" t="str">
            <v>15144 - Manufacture of palm kernel oil</v>
          </cell>
          <cell r="C1150" t="str">
            <v>15144-02</v>
          </cell>
          <cell r="D1150" t="str">
            <v>15144-02 - Animal or vegetable fats and oils and their fractions</v>
          </cell>
          <cell r="E1150" t="str">
            <v>15144-02-011</v>
          </cell>
          <cell r="F1150" t="str">
            <v>Babassu oil,  solid fractions not  chemically modified</v>
          </cell>
        </row>
        <row r="1151">
          <cell r="A1151">
            <v>1151514402</v>
          </cell>
          <cell r="B1151" t="str">
            <v>15144 - Manufacture of palm kernel oil</v>
          </cell>
          <cell r="C1151" t="str">
            <v>15144-02</v>
          </cell>
          <cell r="D1151" t="str">
            <v>15144-02 - Animal or vegetable fats and oils and their fractions</v>
          </cell>
          <cell r="E1151" t="str">
            <v>15144-02-012</v>
          </cell>
          <cell r="F1151" t="str">
            <v>Babassu oil and  fractions thereof ,  other than solid  fractions,  not chemically modified</v>
          </cell>
        </row>
        <row r="1152">
          <cell r="A1152">
            <v>1151514402</v>
          </cell>
          <cell r="B1152" t="str">
            <v>15144 - Manufacture of palm kernel oil</v>
          </cell>
          <cell r="C1152" t="str">
            <v>15144-02</v>
          </cell>
          <cell r="D1152" t="str">
            <v>15144-02 - Palm, coconut, palm kernel, babassu and linseed oil and their fractions, refined but not chemically modified; castor, tung and jojoba oil and fixed vegetable fats and oils (except maize oil) and their fractions n.e.c., whether or not refined, b</v>
          </cell>
          <cell r="E1152" t="str">
            <v>15144-02-013</v>
          </cell>
          <cell r="F1152" t="str">
            <v>Other solid fractions not chemically  modified other than palm kernel stearin, crude</v>
          </cell>
        </row>
        <row r="1153">
          <cell r="A1153">
            <v>1151514403</v>
          </cell>
          <cell r="B1153" t="str">
            <v>15144 - Manufacture of palm kernel oil</v>
          </cell>
          <cell r="C1153" t="str">
            <v>15144-03</v>
          </cell>
          <cell r="D1153" t="str">
            <v>15144-03  -  Palm kernel oil manufacturing services</v>
          </cell>
          <cell r="E1153" t="str">
            <v>15144-03-001</v>
          </cell>
          <cell r="F1153" t="str">
            <v>Cooking, preserving, freezing, and other treatment services</v>
          </cell>
        </row>
        <row r="1154">
          <cell r="A1154">
            <v>1161514901</v>
          </cell>
          <cell r="B1154" t="str">
            <v>15149 - Manufacture of other vegetable and animal oils and fats</v>
          </cell>
          <cell r="C1154" t="str">
            <v>15149-01</v>
          </cell>
          <cell r="D1154" t="str">
            <v>15149-01 - Animal oils and fats, crude and  refined, except fats of bovine animals, sheep, goats, pigs and poultry</v>
          </cell>
          <cell r="E1154" t="str">
            <v>15149-01-001</v>
          </cell>
          <cell r="F1154" t="str">
            <v>Lard stearin,  lard oil, oleo stearin,  oleo-oil and  tallow oil, not emulsified or mixed  or otherwise prepared</v>
          </cell>
        </row>
        <row r="1155">
          <cell r="A1155">
            <v>1161514901</v>
          </cell>
          <cell r="B1155" t="str">
            <v>15149 - Manufacture of other vegetable and animal oils and fats</v>
          </cell>
          <cell r="C1155" t="str">
            <v>15149-01</v>
          </cell>
          <cell r="D1155" t="str">
            <v>15149-01 - Animal oils and fats, crude and  refined, except fats of bovine animals, sheep, goats, pigs and poultry</v>
          </cell>
          <cell r="E1155" t="str">
            <v>15149-01-002</v>
          </cell>
          <cell r="F1155" t="str">
            <v>Fish-liver oils,  solid fractions not chemically modified</v>
          </cell>
        </row>
        <row r="1156">
          <cell r="A1156">
            <v>1161514901</v>
          </cell>
          <cell r="B1156" t="str">
            <v>15149 - Manufacture of other vegetable and animal oils and fats</v>
          </cell>
          <cell r="C1156" t="str">
            <v>15149-01</v>
          </cell>
          <cell r="D1156" t="str">
            <v>15149-01 - Animal oils and fats, crude and  refined, except fats of bovine animals, sheep, goats, pigs and poultry</v>
          </cell>
          <cell r="E1156" t="str">
            <v>15149-01-003</v>
          </cell>
          <cell r="F1156" t="str">
            <v>Fish-liver oil and their fractions,  not chemically modified</v>
          </cell>
        </row>
        <row r="1157">
          <cell r="A1157">
            <v>1161514901</v>
          </cell>
          <cell r="B1157" t="str">
            <v>15149 - Manufacture of other vegetable and animal oils and fats</v>
          </cell>
          <cell r="C1157" t="str">
            <v>15149-01</v>
          </cell>
          <cell r="D1157" t="str">
            <v>15149-01 - Animal oils and fats, crude and  refined, except fats of bovine animals, sheep, goats, pigs and poultry</v>
          </cell>
          <cell r="E1157" t="str">
            <v>15149-01-004</v>
          </cell>
          <cell r="F1157" t="str">
            <v>Solid fractions of fish, other than liver oils, not chemically modified</v>
          </cell>
        </row>
        <row r="1158">
          <cell r="A1158">
            <v>1161514901</v>
          </cell>
          <cell r="B1158" t="str">
            <v>15149 - Manufacture of other vegetable and animal oils and fats</v>
          </cell>
          <cell r="C1158" t="str">
            <v>15149-01</v>
          </cell>
          <cell r="D1158" t="str">
            <v>15149-01 - Animal oils and fats, crude and  refined, except fats of bovine animals, sheep, goats, pigs and poultry</v>
          </cell>
          <cell r="E1158" t="str">
            <v>15149-01-005</v>
          </cell>
          <cell r="F1158" t="str">
            <v>Fats and oils of fish, other than liver oils, not chemically modified</v>
          </cell>
        </row>
        <row r="1159">
          <cell r="A1159">
            <v>1161514901</v>
          </cell>
          <cell r="B1159" t="str">
            <v>15149 - Manufacture of other vegetable and animal oils and fats</v>
          </cell>
          <cell r="C1159" t="str">
            <v>15149-01</v>
          </cell>
          <cell r="D1159" t="str">
            <v>15149-01 - Animal oils and fats, crude and  refined, except fats of bovine animals, sheep, goats, pigs and poultry</v>
          </cell>
          <cell r="E1159" t="str">
            <v>15149-01-006</v>
          </cell>
          <cell r="F1159" t="str">
            <v>Solid fractions of marine mammals,  not chemically modified</v>
          </cell>
        </row>
        <row r="1160">
          <cell r="A1160">
            <v>1161514901</v>
          </cell>
          <cell r="B1160" t="str">
            <v>15149 - Manufacture of other vegetable and animal oils and fats</v>
          </cell>
          <cell r="C1160" t="str">
            <v>15149-01</v>
          </cell>
          <cell r="D1160" t="str">
            <v>15149-01 - Animal oils and fats, crude and  refined, except fats of bovine animals, sheep, goats, pigs and poultry</v>
          </cell>
          <cell r="E1160" t="str">
            <v>15149-01-007</v>
          </cell>
          <cell r="F1160" t="str">
            <v>Fats and oils of marine mammals,  not chemically modified</v>
          </cell>
        </row>
        <row r="1161">
          <cell r="A1161">
            <v>1161514901</v>
          </cell>
          <cell r="B1161" t="str">
            <v>15149 - Manufacture of other vegetable and animal oils and fats</v>
          </cell>
          <cell r="C1161" t="str">
            <v>15149-01</v>
          </cell>
          <cell r="D1161" t="str">
            <v>15149-01 - Animal oils and fats, crude and  refined, except fats of bovine animals, sheep, goats, pigs and poultry</v>
          </cell>
          <cell r="E1161" t="str">
            <v>15149-01-008</v>
          </cell>
          <cell r="F1161" t="str">
            <v>Solid fractions of animal fats and oil,  not chemically modified</v>
          </cell>
        </row>
        <row r="1162">
          <cell r="A1162">
            <v>1161514901</v>
          </cell>
          <cell r="B1162" t="str">
            <v>15149 - Manufacture of other vegetable and animal oils and fats</v>
          </cell>
          <cell r="C1162" t="str">
            <v>15149-01</v>
          </cell>
          <cell r="D1162" t="str">
            <v>15149-01 - Animal oils and fats, crude and  refined, except fats of bovine animals, sheep, goats, pigs and poultry</v>
          </cell>
          <cell r="E1162" t="str">
            <v>15149-01-009</v>
          </cell>
          <cell r="F1162" t="str">
            <v>Animal fats and oil,  not chemically modified</v>
          </cell>
        </row>
        <row r="1163">
          <cell r="A1163">
            <v>1161514902</v>
          </cell>
          <cell r="B1163" t="str">
            <v>15149 - Manufacture of other vegetable and animal oils and fats</v>
          </cell>
          <cell r="C1163" t="str">
            <v>15149-02</v>
          </cell>
          <cell r="D1163" t="str">
            <v>15149-02 - Soya-bean, ground-nut, olive, sunflower-seed, safflower, cotton-seed rape, colza and mustard oil, crude</v>
          </cell>
          <cell r="E1163" t="str">
            <v>15149-02-001</v>
          </cell>
          <cell r="F1163" t="str">
            <v>Crude soya-bean oil, whether or not degummed</v>
          </cell>
        </row>
        <row r="1164">
          <cell r="A1164">
            <v>1161514902</v>
          </cell>
          <cell r="B1164" t="str">
            <v>15149 - Manufacture of other vegetable and animal oils and fats</v>
          </cell>
          <cell r="C1164" t="str">
            <v>15149-02</v>
          </cell>
          <cell r="D1164" t="str">
            <v>15149-02 - Soya-bean, ground-nut, olive, sunflower-seed, safflower, cotton-seed rape, colza and mustard oil, crude</v>
          </cell>
          <cell r="E1164" t="str">
            <v>15149-02-002</v>
          </cell>
          <cell r="F1164" t="str">
            <v>Crude ground-nut oil and its fractions,  whether or not refined,  but not chemically modified</v>
          </cell>
        </row>
        <row r="1165">
          <cell r="A1165">
            <v>1161514902</v>
          </cell>
          <cell r="B1165" t="str">
            <v>15149 - Manufacture of other vegetable and animal oils and fats</v>
          </cell>
          <cell r="C1165" t="str">
            <v>15149-02</v>
          </cell>
          <cell r="D1165" t="str">
            <v>15149-02 - Soya-bean, ground-nut, olive, sunflower-seed, safflower, cotton-seed rape, colza and mustard oil, crude</v>
          </cell>
          <cell r="E1165" t="str">
            <v>15149-02-003</v>
          </cell>
          <cell r="F1165" t="str">
            <v>Olive oil and its fractions,  virgin</v>
          </cell>
        </row>
        <row r="1166">
          <cell r="A1166">
            <v>1161514902</v>
          </cell>
          <cell r="B1166" t="str">
            <v>15149 - Manufacture of other vegetable and animal oils and fats</v>
          </cell>
          <cell r="C1166" t="str">
            <v>15149-02</v>
          </cell>
          <cell r="D1166" t="str">
            <v>15149-02 - Soya-bean, ground-nut, olive, sunflower-seed, safflower, cotton-seed rape, colza and mustard oil, crude</v>
          </cell>
          <cell r="E1166" t="str">
            <v>15149-02-004</v>
          </cell>
          <cell r="F1166" t="str">
            <v>Crude oil of sunflower -seed or safflower oil</v>
          </cell>
        </row>
        <row r="1167">
          <cell r="A1167">
            <v>1161514902</v>
          </cell>
          <cell r="B1167" t="str">
            <v>15149 - Manufacture of other vegetable and animal oils and fats</v>
          </cell>
          <cell r="C1167" t="str">
            <v>15149-02</v>
          </cell>
          <cell r="D1167" t="str">
            <v>15149-02 - Soya-bean, ground-nut, olive, sunflower-seed, safflower, cotton-seed rape, colza and mustard oil, crude</v>
          </cell>
          <cell r="E1167" t="str">
            <v>15149-02-005</v>
          </cell>
          <cell r="F1167" t="str">
            <v>Cotton-seed oil,  whether or not gossypol has been removed,  crude</v>
          </cell>
        </row>
        <row r="1168">
          <cell r="A1168">
            <v>1161514902</v>
          </cell>
          <cell r="B1168" t="str">
            <v>15149 - Manufacture of other vegetable and animal oils and fats</v>
          </cell>
          <cell r="C1168" t="str">
            <v>15149-02</v>
          </cell>
          <cell r="D1168" t="str">
            <v>15149-02 - Soya-bean, ground-nut, olive, sunflower-seed, safflower, cotton-seed rape, colza and mustard oil, crude</v>
          </cell>
          <cell r="E1168" t="str">
            <v>15149-02-006</v>
          </cell>
          <cell r="F1168" t="str">
            <v>Rape,  colza or mustard oil,  crude</v>
          </cell>
        </row>
        <row r="1169">
          <cell r="A1169">
            <v>1161514903</v>
          </cell>
          <cell r="B1169" t="str">
            <v>15149 - Manufacture of other vegetable and animal oils and fats</v>
          </cell>
          <cell r="C1169" t="str">
            <v>15149-03</v>
          </cell>
          <cell r="D1169" t="str">
            <v>15149-03 - Soya-bean, ground-nut, olive, sunflower-seed, safflower, cotton-seed, rape, colza and mustard oil and their fractions, refined but not chemically modified; other oils obtained solely from olives and sesame oil, and their fractions, whether or n</v>
          </cell>
          <cell r="E1169" t="str">
            <v>15149-03-001</v>
          </cell>
          <cell r="F1169" t="str">
            <v>Solid fractions of soya-bean oil,  not chemically modified</v>
          </cell>
        </row>
        <row r="1170">
          <cell r="A1170">
            <v>1161514903</v>
          </cell>
          <cell r="B1170" t="str">
            <v>15149 - Manufacture of other vegetable and animal oils and fats</v>
          </cell>
          <cell r="C1170" t="str">
            <v>15149-03</v>
          </cell>
          <cell r="D1170" t="str">
            <v>15149-03 - Soya-bean, ground-nut, olive, sunflower-seed, safflower, cotton-seed, rape, colza and mustard oil and their fractions, refined but not chemically modified; other oils obtained solely from olives and sesame oil, and their fractions, whether or n</v>
          </cell>
          <cell r="E1170" t="str">
            <v>15149-03-002</v>
          </cell>
          <cell r="F1170" t="str">
            <v>Soya-bean oil and its fractions,  other than solid fractions, not chemically modified</v>
          </cell>
        </row>
        <row r="1171">
          <cell r="A1171">
            <v>1161514903</v>
          </cell>
          <cell r="B1171" t="str">
            <v>15149 - Manufacture of other vegetable and animal oils and fats</v>
          </cell>
          <cell r="C1171" t="str">
            <v>15149-03</v>
          </cell>
          <cell r="D1171" t="str">
            <v>15149-03 - Soya-bean, ground-nut, olive, sunflower-seed, safflower, cotton-seed, rape, colza and mustard oil and their fractions, refined but not chemically modified; other oils obtained solely from olives and sesame oil, and their fractions, whether or n</v>
          </cell>
          <cell r="E1171" t="str">
            <v>15149-03-003</v>
          </cell>
          <cell r="F1171" t="str">
            <v>Ground-nut oil and its solid fractions,  not chemically modified</v>
          </cell>
        </row>
        <row r="1172">
          <cell r="A1172">
            <v>1161514903</v>
          </cell>
          <cell r="B1172" t="str">
            <v>15149 - Manufacture of other vegetable and animal oils and fats</v>
          </cell>
          <cell r="C1172" t="str">
            <v>15149-03</v>
          </cell>
          <cell r="D1172" t="str">
            <v>15149-03 - Soya-bean, ground-nut, olive, sunflower-seed, safflower, cotton-seed, rape, colza and mustard oil and their fractions, refined but not chemically modified; other oils obtained solely from olives and sesame oil, and their fractions, whether or n</v>
          </cell>
          <cell r="E1172" t="str">
            <v>15149-03-004</v>
          </cell>
          <cell r="F1172" t="str">
            <v>Other ground-nut oils and its fractions</v>
          </cell>
        </row>
        <row r="1173">
          <cell r="A1173">
            <v>1161514903</v>
          </cell>
          <cell r="B1173" t="str">
            <v>15149 - Manufacture of other vegetable and animal oils and fats</v>
          </cell>
          <cell r="C1173" t="str">
            <v>15149-03</v>
          </cell>
          <cell r="D1173" t="str">
            <v>15149-03 - Soya-bean, ground-nut, olive, sunflower-seed, safflower, cotton-seed, rape, colza and mustard oil and their fractions, refined but not chemically modified; other oils obtained solely from olives and sesame oil, and their fractions, whether or n</v>
          </cell>
          <cell r="E1173" t="str">
            <v>15149-03-005</v>
          </cell>
          <cell r="F1173" t="str">
            <v>Solid fractions of olive oil,  not chemically modified</v>
          </cell>
        </row>
        <row r="1174">
          <cell r="A1174">
            <v>1161514903</v>
          </cell>
          <cell r="B1174" t="str">
            <v>15149 - Manufacture of other vegetable and animal oils and fats</v>
          </cell>
          <cell r="C1174" t="str">
            <v>15149-03</v>
          </cell>
          <cell r="D1174" t="str">
            <v>15149-03 - Soya-bean, ground-nut, olive, sunflower-seed, safflower, cotton-seed, rape, colza and mustard oil and their fractions, refined but not chemically modified; other oils obtained solely from olives and sesame oil, and their fractions, whether or n</v>
          </cell>
          <cell r="E1174" t="str">
            <v>15149-03-006</v>
          </cell>
          <cell r="F1174" t="str">
            <v>Olive oil and  its fractions other than solid fractions,  not chemically modified</v>
          </cell>
        </row>
        <row r="1175">
          <cell r="A1175">
            <v>1161514903</v>
          </cell>
          <cell r="B1175" t="str">
            <v>15149 - Manufacture of other vegetable and animal oils and fats</v>
          </cell>
          <cell r="C1175" t="str">
            <v>15149-03</v>
          </cell>
          <cell r="D1175" t="str">
            <v>15149-03 - Soya-bean, ground-nut, olive, sunflower-seed, safflower, cotton-seed, rape, colza and mustard oil and their fractions, refined but not chemically modified; other oils obtained solely from olives and sesame oil, and their fractions, whether or n</v>
          </cell>
          <cell r="E1175" t="str">
            <v>15149-03-007</v>
          </cell>
          <cell r="F1175" t="str">
            <v>Solid fractions of other oils obtained solely from olives,  not chemically modified</v>
          </cell>
        </row>
        <row r="1176">
          <cell r="A1176">
            <v>1161514903</v>
          </cell>
          <cell r="B1176" t="str">
            <v>15149 - Manufacture of other vegetable and animal oils and fats</v>
          </cell>
          <cell r="C1176" t="str">
            <v>15149-03</v>
          </cell>
          <cell r="D1176" t="str">
            <v>15149-03 - Soya-bean, ground-nut, olive, sunflower-seed, safflower, cotton-seed, rape, colza and mustard oil and their fractions, refined but not chemically modified; other oils obtained solely from olives and sesame oil, and their fractions, whether or n</v>
          </cell>
          <cell r="E1176" t="str">
            <v>15149-03-008</v>
          </cell>
          <cell r="F1176" t="str">
            <v>Solid fractions and  their fractions,  other than solid fractions,  obtained solely from olives,  not chemically modified</v>
          </cell>
        </row>
        <row r="1177">
          <cell r="A1177">
            <v>1161514903</v>
          </cell>
          <cell r="B1177" t="str">
            <v>15149 - Manufacture of other vegetable and animal oils and fats</v>
          </cell>
          <cell r="C1177" t="str">
            <v>15149-03</v>
          </cell>
          <cell r="D1177" t="str">
            <v>15149-03 - Soya-bean, ground-nut, olive, sunflower-seed, safflower, cotton-seed, rape, colza and mustard oil and their fractions, refined but not chemically modified; other oils obtained solely from olives and sesame oil, and their fractions, whether or n</v>
          </cell>
          <cell r="E1177" t="str">
            <v>15149-03-009</v>
          </cell>
          <cell r="F1177" t="str">
            <v>Solid fractions of sunflower-seed oil,  not chemically  modified</v>
          </cell>
        </row>
        <row r="1178">
          <cell r="A1178">
            <v>1161514903</v>
          </cell>
          <cell r="B1178" t="str">
            <v>15149 - Manufacture of other vegetable and animal oils and fats</v>
          </cell>
          <cell r="C1178" t="str">
            <v>15149-03</v>
          </cell>
          <cell r="D1178" t="str">
            <v>15149-03 - Soya-bean, ground-nut, olive, sunflower-seed, safflower, cotton-seed, rape, colza and mustard oil and their fractions, refined but not chemically modified; other oils obtained solely from olives and sesame oil, and their fractions, whether or n</v>
          </cell>
          <cell r="E1178" t="str">
            <v>15149-03-010</v>
          </cell>
          <cell r="F1178" t="str">
            <v>Sunflower-seed oil  and fractions  thereof ,  other than solid fractions,  not chemically  modified</v>
          </cell>
        </row>
        <row r="1179">
          <cell r="A1179">
            <v>1161514903</v>
          </cell>
          <cell r="B1179" t="str">
            <v>15149 - Manufacture of other vegetable and animal oils and fats</v>
          </cell>
          <cell r="C1179" t="str">
            <v>15149-03</v>
          </cell>
          <cell r="D1179" t="str">
            <v>15149-03 - Soya-bean, ground-nut, olive, sunflower-seed, safflower, cotton-seed, rape, colza and mustard oil and their fractions, refined but not chemically modified; other oils obtained solely from olives and sesame oil, and their fractions, whether or n</v>
          </cell>
          <cell r="E1179" t="str">
            <v>15149-03-011</v>
          </cell>
          <cell r="F1179" t="str">
            <v>Safflower seed,  solid fractions,  not  chemically modified</v>
          </cell>
        </row>
        <row r="1180">
          <cell r="A1180">
            <v>1161514903</v>
          </cell>
          <cell r="B1180" t="str">
            <v>15149 - Manufacture of other vegetable and animal oils and fats</v>
          </cell>
          <cell r="C1180" t="str">
            <v>15149-03</v>
          </cell>
          <cell r="D1180" t="str">
            <v>15149-03 - Soya-bean, ground-nut, olive, sunflower-seed, safflower, cotton-seed, rape, colza and mustard oil and their fractions, refined but not chemically modified; other oils obtained solely from olives and sesame oil, and their fractions, whether or n</v>
          </cell>
          <cell r="E1180" t="str">
            <v>15149-03-012</v>
          </cell>
          <cell r="F1180" t="str">
            <v>Safflower oil and fractions thereof ,  other than solid  fractions, not chemically modified</v>
          </cell>
        </row>
        <row r="1181">
          <cell r="A1181">
            <v>1161514903</v>
          </cell>
          <cell r="B1181" t="str">
            <v>15149 - Manufacture of other vegetable and animal oils and fats</v>
          </cell>
          <cell r="C1181" t="str">
            <v>15149-03</v>
          </cell>
          <cell r="D1181" t="str">
            <v>15149-03 - Soya-bean, ground-nut, olive, sunflower-seed, safflower, cotton-seed, rape, colza and mustard oil and their fractions, refined but not chemically modified; other oils obtained solely from olives and sesame oil, and their fractions, whether or n</v>
          </cell>
          <cell r="E1181" t="str">
            <v>15149-03-013</v>
          </cell>
          <cell r="F1181" t="str">
            <v>Solid fractions of cotton seed oil,  not  chemically modified</v>
          </cell>
        </row>
        <row r="1182">
          <cell r="A1182">
            <v>1161514903</v>
          </cell>
          <cell r="B1182" t="str">
            <v>15149 - Manufacture of other vegetable and animal oils and fats</v>
          </cell>
          <cell r="C1182" t="str">
            <v>15149-03</v>
          </cell>
          <cell r="D1182" t="str">
            <v>15149-03 - Soya-bean, ground-nut, olive, sunflower-seed, safflower, cotton-seed, rape, colza and mustard oil and their fractions, refined but not chemically modified; other oils obtained solely from olives and sesame oil, and their fractions, whether or n</v>
          </cell>
          <cell r="E1182" t="str">
            <v>15149-03-014</v>
          </cell>
          <cell r="F1182" t="str">
            <v>Cotton-seed oil  and fractions  thereof ,  other than solid fractions,  not chemically  modified</v>
          </cell>
        </row>
        <row r="1183">
          <cell r="A1183">
            <v>1161514903</v>
          </cell>
          <cell r="B1183" t="str">
            <v>15149 - Manufacture of other vegetable and animal oils and fats</v>
          </cell>
          <cell r="C1183" t="str">
            <v>15149-03</v>
          </cell>
          <cell r="D1183" t="str">
            <v>15149-03 - Soya-bean, ground-nut, olive, sunflower-seed, safflower, cotton-seed, rape, colza and mustard oil and their fractions, refined but not chemically modified; other oils obtained solely from olives and sesame oil, and their fractions, whether or n</v>
          </cell>
          <cell r="E1183" t="str">
            <v>15149-03-015</v>
          </cell>
          <cell r="F1183" t="str">
            <v>Solid fractions of rape, colza or mustard oil,  not chemically modified</v>
          </cell>
        </row>
        <row r="1184">
          <cell r="A1184">
            <v>1161514903</v>
          </cell>
          <cell r="B1184" t="str">
            <v>15149 - Manufacture of other vegetable and animal oils and fats</v>
          </cell>
          <cell r="C1184" t="str">
            <v>15149-03</v>
          </cell>
          <cell r="D1184" t="str">
            <v>15149-03 - Soya-bean, ground-nut, olive, sunflower-seed, safflower, cotton-seed, rape, colza and mustard oil and their fractions, refined but not chemically modified; other oils obtained solely from olives and sesame oil, and their fractions, whether or n</v>
          </cell>
          <cell r="E1184" t="str">
            <v>15149-03-016</v>
          </cell>
          <cell r="F1184" t="str">
            <v>Rape,  colza or mustard oil and fractions  thereof  other than solid fractions,  not  chemically modified</v>
          </cell>
        </row>
        <row r="1185">
          <cell r="A1185">
            <v>1161514903</v>
          </cell>
          <cell r="B1185" t="str">
            <v>15149 - Manufacture of other vegetable and animal oils and fats</v>
          </cell>
          <cell r="C1185" t="str">
            <v>15149-03</v>
          </cell>
          <cell r="D1185" t="str">
            <v>15149-03 - Soya-bean, ground-nut, olive, sunflower-seed, safflower, cotton-seed, rape, colza and mustard oil and their fractions, refined but not chemically modified; other oils obtained solely from olives and sesame oil, and their fractions, whether or n</v>
          </cell>
          <cell r="E1185" t="str">
            <v>15149-03-017</v>
          </cell>
          <cell r="F1185" t="str">
            <v>Sesame oil,  solid fractions not  chemically modified</v>
          </cell>
        </row>
        <row r="1186">
          <cell r="A1186">
            <v>1161514903</v>
          </cell>
          <cell r="B1186" t="str">
            <v>15149 - Manufacture of other vegetable and animal oils and fats</v>
          </cell>
          <cell r="C1186" t="str">
            <v>15149-03</v>
          </cell>
          <cell r="D1186" t="str">
            <v>15149-03 - Soya-bean, ground-nut, olive, sunflower-seed, safflower, cotton-seed, rape, colza and mustard oil and their fractions, refined but not chemically modified; other oils obtained solely from olives and sesame oil, and their fractions, whether or n</v>
          </cell>
          <cell r="E1186" t="str">
            <v>15149-03-018</v>
          </cell>
          <cell r="F1186" t="str">
            <v>Sesame oil for domestic use</v>
          </cell>
        </row>
        <row r="1187">
          <cell r="A1187">
            <v>1161514903</v>
          </cell>
          <cell r="B1187" t="str">
            <v>15149 - Manufacture of other vegetable and animal oils and fats</v>
          </cell>
          <cell r="C1187" t="str">
            <v>15149-03</v>
          </cell>
          <cell r="D1187" t="str">
            <v>15149-03 - Soya-bean, ground-nut, olive, sunflower-seed, safflower, cotton-seed, rape, colza and mustard oil and their fractions, refined but not chemically modified; other oils obtained solely from olives and sesame oil, and their fractions, whether or n</v>
          </cell>
          <cell r="E1187" t="str">
            <v>15149-03-019</v>
          </cell>
          <cell r="F1187" t="str">
            <v>Sesame oil for other uses</v>
          </cell>
        </row>
        <row r="1188">
          <cell r="A1188">
            <v>1161514904</v>
          </cell>
          <cell r="B1188" t="str">
            <v>15149 - Manufacture of other vegetable and animal oils and fats</v>
          </cell>
          <cell r="C1188" t="str">
            <v>15149-04</v>
          </cell>
          <cell r="D1188" t="str">
            <v>15149-04 - Cotton linters</v>
          </cell>
          <cell r="E1188" t="str">
            <v>15149-04-001</v>
          </cell>
          <cell r="F1188" t="str">
            <v>Cotton linters</v>
          </cell>
        </row>
        <row r="1189">
          <cell r="A1189">
            <v>1161514905</v>
          </cell>
          <cell r="B1189" t="str">
            <v>15149 - Manufacture of other vegetable and animal oils and fats</v>
          </cell>
          <cell r="C1189" t="str">
            <v>15149-05</v>
          </cell>
          <cell r="D1189" t="str">
            <v>15149-05 - Oil-cake and other solid residues, whether or not ground or in the form of pellets, resulting from the extraction of vegetable fats or oils</v>
          </cell>
          <cell r="E1189" t="str">
            <v>15149-05-001</v>
          </cell>
          <cell r="F1189" t="str">
            <v>Oil-cake and  other solid residues, whether or not ground or in the form of pellets, result of extraction of soya bean oil</v>
          </cell>
        </row>
        <row r="1190">
          <cell r="A1190">
            <v>1161514905</v>
          </cell>
          <cell r="B1190" t="str">
            <v>15149 - Manufacture of other vegetable and animal oils and fats</v>
          </cell>
          <cell r="C1190" t="str">
            <v>15149-05</v>
          </cell>
          <cell r="D1190" t="str">
            <v>15149-05 - Oil-cake and other solid residues, whether or not ground or in the form of pellets, resulting from the extraction of vegetable fats or oils</v>
          </cell>
          <cell r="E1190" t="str">
            <v>15149-05-002</v>
          </cell>
          <cell r="F1190" t="str">
            <v>Oil-cake and other solid residues, whether or not ground or in the form of pellets, resulting from extraction of ground-nut oil</v>
          </cell>
        </row>
        <row r="1191">
          <cell r="A1191">
            <v>1161514905</v>
          </cell>
          <cell r="B1191" t="str">
            <v>15149 - Manufacture of other vegetable and animal oils and fats</v>
          </cell>
          <cell r="C1191" t="str">
            <v>15149-05</v>
          </cell>
          <cell r="D1191" t="str">
            <v>15149-05 - Oil-cake and other solid residues, whether or not ground or in the form of pellets, resulting from the extraction of vegetable fats or oils</v>
          </cell>
          <cell r="E1191" t="str">
            <v>15149-05-003</v>
          </cell>
          <cell r="F1191" t="str">
            <v>Oil-cake and other solid residues of cotton seeds</v>
          </cell>
        </row>
        <row r="1192">
          <cell r="A1192">
            <v>1161514905</v>
          </cell>
          <cell r="B1192" t="str">
            <v>15149 - Manufacture of other vegetable and animal oils and fats</v>
          </cell>
          <cell r="C1192" t="str">
            <v>15149-05</v>
          </cell>
          <cell r="D1192" t="str">
            <v>15149-05 - Oil-cake and other solid residues, whether or not ground or in the form of pellets, resulting from the extraction of vegetable fats or oils</v>
          </cell>
          <cell r="E1192" t="str">
            <v>15149-05-004</v>
          </cell>
          <cell r="F1192" t="str">
            <v>Oil-cake and other solid residues, whether or not ground or in the form of pellet of linseed</v>
          </cell>
        </row>
        <row r="1193">
          <cell r="A1193">
            <v>1161514905</v>
          </cell>
          <cell r="B1193" t="str">
            <v>15149 - Manufacture of other vegetable and animal oils and fats</v>
          </cell>
          <cell r="C1193" t="str">
            <v>15149-05</v>
          </cell>
          <cell r="D1193" t="str">
            <v>15149-05 - Oil-cake and other solid residues, whether or not ground or in the form of pellets, resulting from the extraction of vegetable fats or oils</v>
          </cell>
          <cell r="E1193" t="str">
            <v>15149-05-005</v>
          </cell>
          <cell r="F1193" t="str">
            <v>Oil-cake and other solid residues, whether or not ground or in the form of pellet of sunflower seeds</v>
          </cell>
        </row>
        <row r="1194">
          <cell r="A1194">
            <v>1161514905</v>
          </cell>
          <cell r="B1194" t="str">
            <v>15149 - Manufacture of other vegetable and animal oils and fats</v>
          </cell>
          <cell r="C1194" t="str">
            <v>15149-05</v>
          </cell>
          <cell r="D1194" t="str">
            <v>15149-05 - Oil-cake and other solid residues, whether or not ground or in the form of pellets, resulting from the extraction of vegetable fats or oils</v>
          </cell>
          <cell r="E1194" t="str">
            <v>15149-05-006</v>
          </cell>
          <cell r="F1194" t="str">
            <v>Oil-cake and other solid residues, whether or not ground or in the form of pellet of rape seed cake or meal</v>
          </cell>
        </row>
        <row r="1195">
          <cell r="A1195">
            <v>1161514905</v>
          </cell>
          <cell r="B1195" t="str">
            <v>15149 - Manufacture of other vegetable and animal oils and fats</v>
          </cell>
          <cell r="C1195" t="str">
            <v>15149-05</v>
          </cell>
          <cell r="D1195" t="str">
            <v>15149-05 - Oil-cake and other solid residues, whether or not ground or in the form of pellets, resulting from the extraction of vegetable fats or oils</v>
          </cell>
          <cell r="E1195" t="str">
            <v>15149-05-007</v>
          </cell>
          <cell r="F1195" t="str">
            <v>Oil-cake and other solid residues, whether or nit ground or in the form of pellet of colza seeds</v>
          </cell>
        </row>
        <row r="1196">
          <cell r="A1196">
            <v>1161514905</v>
          </cell>
          <cell r="B1196" t="str">
            <v>15149 - Manufacture of other vegetable and animal oils and fats</v>
          </cell>
          <cell r="C1196" t="str">
            <v>15149-05</v>
          </cell>
          <cell r="D1196" t="str">
            <v>15149-05 - Oil-cake and other solid residues, whether or not ground or in the form of pellets, resulting from the extraction of vegetable fats or oils</v>
          </cell>
          <cell r="E1196" t="str">
            <v>15149-05-008</v>
          </cell>
          <cell r="F1196" t="str">
            <v>Oil-cake and other solid residues, whether or not ground or in the form of pellet of coconut or copra</v>
          </cell>
        </row>
        <row r="1197">
          <cell r="A1197">
            <v>1161514905</v>
          </cell>
          <cell r="B1197" t="str">
            <v>15149 - Manufacture of other vegetable and animal oils and fats</v>
          </cell>
          <cell r="C1197" t="str">
            <v>15149-05</v>
          </cell>
          <cell r="D1197" t="str">
            <v>15149-05 - Oil-cake and other solid residues, whether or not ground or in the form of pellets, resulting from the extraction of vegetable fats or oils</v>
          </cell>
          <cell r="E1197" t="str">
            <v>15149-05-009</v>
          </cell>
          <cell r="F1197" t="str">
            <v>Oil-cake and other solid residues,  whether or not ground or in the form of pellets,  of palm nuts or kernels</v>
          </cell>
        </row>
        <row r="1198">
          <cell r="A1198">
            <v>1161514905</v>
          </cell>
          <cell r="B1198" t="str">
            <v>15149 - Manufacture of other vegetable and animal oils and fats</v>
          </cell>
          <cell r="C1198" t="str">
            <v>15149-05</v>
          </cell>
          <cell r="D1198" t="str">
            <v>15149-05 - Oil-cake and other solid residues, whether or not ground or in the form of pellets, resulting from the extraction of vegetable fats or oils</v>
          </cell>
          <cell r="E1198" t="str">
            <v>15149-05-010</v>
          </cell>
          <cell r="F1198" t="str">
            <v>Oil-cake and other solid residues,  whether or not ground or in the form of pellets,  of maize (corn) germ</v>
          </cell>
        </row>
        <row r="1199">
          <cell r="A1199">
            <v>1161514905</v>
          </cell>
          <cell r="B1199" t="str">
            <v>15149 - Manufacture of other vegetable and animal oils and fats</v>
          </cell>
          <cell r="C1199" t="str">
            <v>15149-05</v>
          </cell>
          <cell r="D1199" t="str">
            <v>15149-05 - Oil-cake and other solid residues, whether or not ground or in the form of pellets, resulting from the extraction of vegetable fats or oils</v>
          </cell>
          <cell r="E1199" t="str">
            <v>15149-05-011</v>
          </cell>
          <cell r="F1199" t="str">
            <v>Other oil-cake and other solid residues,  whether or not ground or in the form of pellets</v>
          </cell>
        </row>
        <row r="1200">
          <cell r="A1200">
            <v>1161514906</v>
          </cell>
          <cell r="B1200" t="str">
            <v>15149 - Manufacture of other vegetable and animal oils and fats</v>
          </cell>
          <cell r="C1200" t="str">
            <v>15149-06</v>
          </cell>
          <cell r="D1200" t="str">
            <v>15149-06 - Flours and meals of oil seeds or oleaginous fruits, except those of mustard</v>
          </cell>
          <cell r="E1200" t="str">
            <v>15149-06-001</v>
          </cell>
          <cell r="F1200" t="str">
            <v>Flours and meals of soya beans</v>
          </cell>
        </row>
        <row r="1201">
          <cell r="A1201">
            <v>1161514906</v>
          </cell>
          <cell r="B1201" t="str">
            <v>15149 - Manufacture of other vegetable and animal oils and fats</v>
          </cell>
          <cell r="C1201" t="str">
            <v>15149-06</v>
          </cell>
          <cell r="D1201" t="str">
            <v>15149-06 - Flours and meals of oil seeds or oleaginous fruits, except those of mustard</v>
          </cell>
          <cell r="E1201" t="str">
            <v>15149-06-002</v>
          </cell>
          <cell r="F1201" t="str">
            <v>Flours and meals of oil seeds or oleaginous fruits,  other than those of mustards</v>
          </cell>
        </row>
        <row r="1202">
          <cell r="A1202">
            <v>1161514907</v>
          </cell>
          <cell r="B1202" t="str">
            <v>15149 - Manufacture of other vegetable and animal oils and fats</v>
          </cell>
          <cell r="C1202" t="str">
            <v>15149-07</v>
          </cell>
          <cell r="D1202" t="str">
            <v>15149-07 - Vegetable waxes, except triglycerides; degras; residues resulting from the treatment of fatty substances or animal or vegetable waxes</v>
          </cell>
          <cell r="E1202" t="str">
            <v>15149-07-001</v>
          </cell>
          <cell r="F1202" t="str">
            <v>Vegetable waxes</v>
          </cell>
        </row>
        <row r="1203">
          <cell r="A1203">
            <v>1161514907</v>
          </cell>
          <cell r="B1203" t="str">
            <v>15149 - Manufacture of other vegetable and animal oils and fats</v>
          </cell>
          <cell r="C1203" t="str">
            <v>15149-07</v>
          </cell>
          <cell r="D1203" t="str">
            <v>15149-07 - Vegetable waxes, except triglycerides; degras; residues resulting from the treatment of fatty substances or animal or vegetable waxes</v>
          </cell>
          <cell r="E1203" t="str">
            <v>15149-07-002</v>
          </cell>
          <cell r="F1203" t="str">
            <v>Degras; residues of fatty substances or animal or vegetable waxes</v>
          </cell>
        </row>
        <row r="1204">
          <cell r="A1204">
            <v>1161514908</v>
          </cell>
          <cell r="B1204" t="str">
            <v>15149 - Manufacture of other vegetable and animal oils and fats</v>
          </cell>
          <cell r="C1204" t="str">
            <v>15149-08</v>
          </cell>
          <cell r="D1204" t="str">
            <v>15149-08 - Fats of bovine animals, sheep, goats, pigs and poultry, raw or rendered (including pig and poultry fat, frozen, salted, in brine, dried or smoked and including lard)</v>
          </cell>
          <cell r="E1204" t="str">
            <v>15149-08-001</v>
          </cell>
          <cell r="F1204" t="str">
            <v>Pig fat free of lean meat and poultry fat,  fresh, chilled,  frozen,  salted or in brine,  dried or smoked</v>
          </cell>
        </row>
        <row r="1205">
          <cell r="A1205">
            <v>1161514908</v>
          </cell>
          <cell r="B1205" t="str">
            <v>15149 - Manufacture of other vegetable and animal oils and fats</v>
          </cell>
          <cell r="C1205" t="str">
            <v>15149-08</v>
          </cell>
          <cell r="D1205" t="str">
            <v>15149-08 - Fats of bovine animals, sheep, goats, pigs and poultry, raw or rendered (including pig and poultry fat, frozen, salted, in brine, dried or smoked and including lard)</v>
          </cell>
          <cell r="E1205" t="str">
            <v>15149-08-002</v>
          </cell>
          <cell r="F1205" t="str">
            <v>Lard,  other pig and poultry fat</v>
          </cell>
        </row>
        <row r="1206">
          <cell r="A1206">
            <v>1161514908</v>
          </cell>
          <cell r="B1206" t="str">
            <v>15149 - Manufacture of other vegetable and animal oils and fats</v>
          </cell>
          <cell r="C1206" t="str">
            <v>15149-08</v>
          </cell>
          <cell r="D1206" t="str">
            <v>15149-08 - Fats of bovine animals, sheep, goats, pigs and poultry, raw or rendered (including pig and poultry fat, frozen, salted, in brine, dried or smoked and including lard)</v>
          </cell>
          <cell r="E1206" t="str">
            <v>15149-08-003</v>
          </cell>
          <cell r="F1206" t="str">
            <v>Bone fat and fats obtained from waste of pigs or poultry</v>
          </cell>
        </row>
        <row r="1207">
          <cell r="A1207">
            <v>1161514908</v>
          </cell>
          <cell r="B1207" t="str">
            <v>15149 - Manufacture of other vegetable and animal oils and fats</v>
          </cell>
          <cell r="C1207" t="str">
            <v>15149-08</v>
          </cell>
          <cell r="D1207" t="str">
            <v>15149-08 - Fats of bovine animals, sheep, goats, pigs and poultry, raw or rendered (including pig and poultry fat, frozen, salted, in brine, dried or smoked and including lard)</v>
          </cell>
          <cell r="E1207" t="str">
            <v>15149-08-004</v>
          </cell>
          <cell r="F1207" t="str">
            <v>Tallow</v>
          </cell>
        </row>
        <row r="1208">
          <cell r="A1208">
            <v>1161514908</v>
          </cell>
          <cell r="B1208" t="str">
            <v>15149 - Manufacture of other vegetable and animal oils and fats</v>
          </cell>
          <cell r="C1208" t="str">
            <v>15149-08</v>
          </cell>
          <cell r="D1208" t="str">
            <v>15149-08 - Fats of bovine animals, sheep, goats, pigs and poultry, raw or rendered (including pig and poultry fat, frozen, salted, in brine, dried or smoked and including lard)</v>
          </cell>
          <cell r="E1208" t="str">
            <v>15149-08-005</v>
          </cell>
          <cell r="F1208" t="str">
            <v>Other fats of bovine animals,  sheep or goats,  raw or rendered,  whether or not solvent-extracted</v>
          </cell>
        </row>
        <row r="1209">
          <cell r="A1209">
            <v>1161514909</v>
          </cell>
          <cell r="B1209" t="str">
            <v>15149 - Manufacture of other vegetable and animal oils and fats</v>
          </cell>
          <cell r="C1209" t="str">
            <v>15149-09</v>
          </cell>
          <cell r="D1209" t="str">
            <v>15149-09 - Margarine and similar preparations</v>
          </cell>
          <cell r="E1209" t="str">
            <v>15149-09-001</v>
          </cell>
          <cell r="F1209" t="str">
            <v>Margarine,  excluding liquid margarine,  in airtight containers</v>
          </cell>
        </row>
        <row r="1210">
          <cell r="A1210">
            <v>1161514909</v>
          </cell>
          <cell r="B1210" t="str">
            <v>15149 - Manufacture of other vegetable and animal oils and fats</v>
          </cell>
          <cell r="C1210" t="str">
            <v>15149-09</v>
          </cell>
          <cell r="D1210" t="str">
            <v>15149-09 - Margarine and similar preparations</v>
          </cell>
          <cell r="E1210" t="str">
            <v>15149-09-002</v>
          </cell>
          <cell r="F1210" t="str">
            <v>Margarine,  excluding liquid margarine,  not in  airtight containers</v>
          </cell>
        </row>
        <row r="1211">
          <cell r="A1211">
            <v>1161514909</v>
          </cell>
          <cell r="B1211" t="str">
            <v>15149 - Manufacture of other vegetable and animal oils and fats</v>
          </cell>
          <cell r="C1211" t="str">
            <v>15149-09</v>
          </cell>
          <cell r="D1211" t="str">
            <v>15149-09 - Margarine and similar preparations</v>
          </cell>
          <cell r="E1211" t="str">
            <v>15149-09-003</v>
          </cell>
          <cell r="F1211" t="str">
            <v>Imitation ghee</v>
          </cell>
        </row>
        <row r="1212">
          <cell r="A1212">
            <v>1161514909</v>
          </cell>
          <cell r="B1212" t="str">
            <v>15149 - Manufacture of other vegetable and animal oils and fats</v>
          </cell>
          <cell r="C1212" t="str">
            <v>15149-09</v>
          </cell>
          <cell r="D1212" t="str">
            <v>15149-09 - Margarine and similar preparations</v>
          </cell>
          <cell r="E1212" t="str">
            <v>15149-09-004</v>
          </cell>
          <cell r="F1212" t="str">
            <v>Imitation lard</v>
          </cell>
        </row>
        <row r="1213">
          <cell r="A1213">
            <v>1161514909</v>
          </cell>
          <cell r="B1213" t="str">
            <v>15149 - Manufacture of other vegetable and animal oils and fats</v>
          </cell>
          <cell r="C1213" t="str">
            <v>15149-09</v>
          </cell>
          <cell r="D1213" t="str">
            <v>15149-09 - Margarine and similar preparations</v>
          </cell>
          <cell r="E1213" t="str">
            <v>15149-09-005</v>
          </cell>
          <cell r="F1213" t="str">
            <v>Liquid margarine</v>
          </cell>
        </row>
        <row r="1214">
          <cell r="A1214">
            <v>1161514909</v>
          </cell>
          <cell r="B1214" t="str">
            <v>15149 - Manufacture of other vegetable and animal oils and fats</v>
          </cell>
          <cell r="C1214" t="str">
            <v>15149-09</v>
          </cell>
          <cell r="D1214" t="str">
            <v>15149-09 - Margarine and similar preparations</v>
          </cell>
          <cell r="E1214" t="str">
            <v>15149-09-006</v>
          </cell>
          <cell r="F1214" t="str">
            <v>Mould release preparations</v>
          </cell>
        </row>
        <row r="1215">
          <cell r="A1215">
            <v>1161514909</v>
          </cell>
          <cell r="B1215" t="str">
            <v>15149 - Manufacture of other vegetable and animal oils and fats</v>
          </cell>
          <cell r="C1215" t="str">
            <v>15149-09</v>
          </cell>
          <cell r="D1215" t="str">
            <v>15149-09 - Margarine and similar preparations</v>
          </cell>
          <cell r="E1215" t="str">
            <v>15149-09-007</v>
          </cell>
          <cell r="F1215" t="str">
            <v>Solid mixtures or preparations of vegetable fats or oils</v>
          </cell>
        </row>
        <row r="1216">
          <cell r="A1216">
            <v>1161514909</v>
          </cell>
          <cell r="B1216" t="str">
            <v>15149 - Manufacture of other vegetable and animal oils and fats</v>
          </cell>
          <cell r="C1216" t="str">
            <v>15149-09</v>
          </cell>
          <cell r="D1216" t="str">
            <v>15149-09 - Margarine and similar preparations</v>
          </cell>
          <cell r="E1216" t="str">
            <v>15149-09-008</v>
          </cell>
          <cell r="F1216" t="str">
            <v>Liquid mixtures or preparations of which ground-nut oil predominate</v>
          </cell>
        </row>
        <row r="1217">
          <cell r="A1217">
            <v>1161514909</v>
          </cell>
          <cell r="B1217" t="str">
            <v>15149 - Manufacture of other vegetable and animal oils and fats</v>
          </cell>
          <cell r="C1217" t="str">
            <v>15149-09</v>
          </cell>
          <cell r="D1217" t="str">
            <v>15149-09 - Margarine and similar preparations</v>
          </cell>
          <cell r="E1217" t="str">
            <v>15149-09-009</v>
          </cell>
          <cell r="F1217" t="str">
            <v>Liquid mixtures or preparations of which linseed oil predominate</v>
          </cell>
        </row>
        <row r="1218">
          <cell r="A1218">
            <v>1161514909</v>
          </cell>
          <cell r="B1218" t="str">
            <v>15149 - Manufacture of other vegetable and animal oils and fats</v>
          </cell>
          <cell r="C1218" t="str">
            <v>15149-09</v>
          </cell>
          <cell r="D1218" t="str">
            <v>15149-09 - Margarine and similar preparations</v>
          </cell>
          <cell r="E1218" t="str">
            <v>15149-09-010</v>
          </cell>
          <cell r="F1218" t="str">
            <v>Liquid mixtures or preparations of which crude palm oil predominate</v>
          </cell>
        </row>
        <row r="1219">
          <cell r="A1219">
            <v>1161514909</v>
          </cell>
          <cell r="B1219" t="str">
            <v>15149 - Manufacture of other vegetable and animal oils and fats</v>
          </cell>
          <cell r="C1219" t="str">
            <v>15149-09</v>
          </cell>
          <cell r="D1219" t="str">
            <v>15149-09 - Margarine and similar preparations</v>
          </cell>
          <cell r="E1219" t="str">
            <v>15149-09-011</v>
          </cell>
          <cell r="F1219" t="str">
            <v>Liquid mixtures or preparations of which palm oil predominate,  in packings not exceeding 20 kg</v>
          </cell>
        </row>
        <row r="1220">
          <cell r="A1220">
            <v>1161514909</v>
          </cell>
          <cell r="B1220" t="str">
            <v>15149 - Manufacture of other vegetable and animal oils and fats</v>
          </cell>
          <cell r="C1220" t="str">
            <v>15149-09</v>
          </cell>
          <cell r="D1220" t="str">
            <v>15149-09 - Margarine and similar preparations</v>
          </cell>
          <cell r="E1220" t="str">
            <v>15149-09-012</v>
          </cell>
          <cell r="F1220" t="str">
            <v>Liquid mixtures or preparations of which palm oil predominate,  in packings exceeding  20 kg</v>
          </cell>
        </row>
        <row r="1221">
          <cell r="A1221">
            <v>1161514909</v>
          </cell>
          <cell r="B1221" t="str">
            <v>15149 - Manufacture of other vegetable and animal oils and fats</v>
          </cell>
          <cell r="C1221" t="str">
            <v>15149-09</v>
          </cell>
          <cell r="D1221" t="str">
            <v>15149-09 - Margarine and similar preparations</v>
          </cell>
          <cell r="E1221" t="str">
            <v>15149-09-013</v>
          </cell>
          <cell r="F1221" t="str">
            <v>Liquid mixtures or preparations of which crude palm kernel oil predominate</v>
          </cell>
        </row>
        <row r="1222">
          <cell r="A1222">
            <v>1161514909</v>
          </cell>
          <cell r="B1222" t="str">
            <v>15149 - Manufacture of other vegetable and animal oils and fats</v>
          </cell>
          <cell r="C1222" t="str">
            <v>15149-09</v>
          </cell>
          <cell r="D1222" t="str">
            <v>15149-09 - Margarine and similar preparations</v>
          </cell>
          <cell r="E1222" t="str">
            <v>15149-09-014</v>
          </cell>
          <cell r="F1222" t="str">
            <v>Liquid mixtures or preparations of which refined,  bleached  and deodorised (rbd) palm kernel oil predominate</v>
          </cell>
        </row>
        <row r="1223">
          <cell r="A1223">
            <v>1161514909</v>
          </cell>
          <cell r="B1223" t="str">
            <v>15149 - Manufacture of other vegetable and animal oils and fats</v>
          </cell>
          <cell r="C1223" t="str">
            <v>15149-09</v>
          </cell>
          <cell r="D1223" t="str">
            <v>15149-09 - Margarine and similar preparations</v>
          </cell>
          <cell r="E1223" t="str">
            <v>15149-09-015</v>
          </cell>
          <cell r="F1223" t="str">
            <v>Liquid mixtures or preparations of which crude palm kernel olein predominate</v>
          </cell>
        </row>
        <row r="1224">
          <cell r="A1224">
            <v>1161514909</v>
          </cell>
          <cell r="B1224" t="str">
            <v>15149 - Manufacture of other vegetable and animal oils and fats</v>
          </cell>
          <cell r="C1224" t="str">
            <v>15149-09</v>
          </cell>
          <cell r="D1224" t="str">
            <v>15149-09 - Margarine and similar preparations</v>
          </cell>
          <cell r="E1224" t="str">
            <v>15149-09-016</v>
          </cell>
          <cell r="F1224" t="str">
            <v>Liquid mixtures or preparations of which refined,  bleached  and deodorised (rbd) palm kernel olein predominate</v>
          </cell>
        </row>
        <row r="1225">
          <cell r="A1225">
            <v>1161514909</v>
          </cell>
          <cell r="B1225" t="str">
            <v>15149 - Manufacture of other vegetable and animal oils and fats</v>
          </cell>
          <cell r="C1225" t="str">
            <v>15149-09</v>
          </cell>
          <cell r="D1225" t="str">
            <v>15149-09 - Margarine and similar preparations</v>
          </cell>
          <cell r="E1225" t="str">
            <v>15149-09-017</v>
          </cell>
          <cell r="F1225" t="str">
            <v>Liquid mixtures or preparations of which castor oil predominates</v>
          </cell>
        </row>
        <row r="1226">
          <cell r="A1226">
            <v>1161514909</v>
          </cell>
          <cell r="B1226" t="str">
            <v>15149 - Manufacture of other vegetable and animal oils and fats</v>
          </cell>
          <cell r="C1226" t="str">
            <v>15149-09</v>
          </cell>
          <cell r="D1226" t="str">
            <v>15149-09 - Margarine and similar preparations</v>
          </cell>
          <cell r="E1226" t="str">
            <v>15149-09-018</v>
          </cell>
          <cell r="F1226" t="str">
            <v>Liquid mixtures or preparations of which tung oil predominates</v>
          </cell>
        </row>
        <row r="1227">
          <cell r="A1227">
            <v>1161514909</v>
          </cell>
          <cell r="B1227" t="str">
            <v>15149 - Manufacture of other vegetable and animal oils and fats</v>
          </cell>
          <cell r="C1227" t="str">
            <v>15149-09</v>
          </cell>
          <cell r="D1227" t="str">
            <v>15149-09 - Margarine and similar preparations</v>
          </cell>
          <cell r="E1227" t="str">
            <v>15149-09-019</v>
          </cell>
          <cell r="F1227" t="str">
            <v>Liquid mixtures or preparations of which sesame oil predominates</v>
          </cell>
        </row>
        <row r="1228">
          <cell r="A1228">
            <v>1161514909</v>
          </cell>
          <cell r="B1228" t="str">
            <v>15149 - Manufacture of other vegetable and animal oils and fats</v>
          </cell>
          <cell r="C1228" t="str">
            <v>15149-09</v>
          </cell>
          <cell r="D1228" t="str">
            <v>15149-09 - Margarine and similar preparations</v>
          </cell>
          <cell r="E1228" t="str">
            <v>15149-09-020</v>
          </cell>
          <cell r="F1228" t="str">
            <v>Liquid mixtures or preparations of which  almond oil predominates</v>
          </cell>
        </row>
        <row r="1229">
          <cell r="A1229">
            <v>1161514909</v>
          </cell>
          <cell r="B1229" t="str">
            <v>15149 - Manufacture of other vegetable and animal oils and fats</v>
          </cell>
          <cell r="C1229" t="str">
            <v>15149-09</v>
          </cell>
          <cell r="D1229" t="str">
            <v>15149-09 - Margarine and similar preparations</v>
          </cell>
          <cell r="E1229" t="str">
            <v>15149-09-021</v>
          </cell>
          <cell r="F1229" t="str">
            <v>Liquid mixtures or preparations of which  maize (corn) oil predominates</v>
          </cell>
        </row>
        <row r="1230">
          <cell r="A1230">
            <v>1161514909</v>
          </cell>
          <cell r="B1230" t="str">
            <v>15149 - Manufacture of other vegetable and animal oils and fats</v>
          </cell>
          <cell r="C1230" t="str">
            <v>15149-09</v>
          </cell>
          <cell r="D1230" t="str">
            <v>15149-09 - Margarine and similar preparations</v>
          </cell>
          <cell r="E1230" t="str">
            <v>15149-09-022</v>
          </cell>
          <cell r="F1230" t="str">
            <v>Liquid mixtures or preparations of which  soya bean oil predominates</v>
          </cell>
        </row>
        <row r="1231">
          <cell r="A1231">
            <v>1161514909</v>
          </cell>
          <cell r="B1231" t="str">
            <v>15149 - Manufacture of other vegetable and animal oils and fats</v>
          </cell>
          <cell r="C1231" t="str">
            <v>15149-09</v>
          </cell>
          <cell r="D1231" t="str">
            <v>15149-09 - Margarine and similar preparations</v>
          </cell>
          <cell r="E1231" t="str">
            <v>15149-09-023</v>
          </cell>
          <cell r="F1231" t="str">
            <v>Liquid mixtures or preparations of which  cotton-seed oil predominates</v>
          </cell>
        </row>
        <row r="1232">
          <cell r="A1232">
            <v>1161514909</v>
          </cell>
          <cell r="B1232" t="str">
            <v>15149 - Manufacture of other vegetable and animal oils and fats</v>
          </cell>
          <cell r="C1232" t="str">
            <v>15149-09</v>
          </cell>
          <cell r="D1232" t="str">
            <v>15149-09 - Margarine and similar preparations</v>
          </cell>
          <cell r="E1232" t="str">
            <v>15149-09-024</v>
          </cell>
          <cell r="F1232" t="str">
            <v>Liquid mixtures or preparations of which  olive oil predominates</v>
          </cell>
        </row>
        <row r="1233">
          <cell r="A1233">
            <v>1161514909</v>
          </cell>
          <cell r="B1233" t="str">
            <v>15149 - Manufacture of other vegetable and animal oils and fats</v>
          </cell>
          <cell r="C1233" t="str">
            <v>15149-09</v>
          </cell>
          <cell r="D1233" t="str">
            <v>15149-09 - Margarine and similar preparations</v>
          </cell>
          <cell r="E1233" t="str">
            <v>15149-09-025</v>
          </cell>
          <cell r="F1233" t="str">
            <v>Liquid mixtures or preparations of which  sunflower-seed oil predominates</v>
          </cell>
        </row>
        <row r="1234">
          <cell r="A1234">
            <v>1161514909</v>
          </cell>
          <cell r="B1234" t="str">
            <v>15149 - Manufacture of other vegetable and animal oils and fats</v>
          </cell>
          <cell r="C1234" t="str">
            <v>15149-09</v>
          </cell>
          <cell r="D1234" t="str">
            <v>15149-09 - Margarine and similar preparations</v>
          </cell>
          <cell r="E1234" t="str">
            <v>15149-09-026</v>
          </cell>
          <cell r="F1234" t="str">
            <v>Liquid mixtures or preparations of which rape,  colza or mustard oil predominates</v>
          </cell>
        </row>
        <row r="1235">
          <cell r="A1235">
            <v>1161514909</v>
          </cell>
          <cell r="B1235" t="str">
            <v>15149 - Manufacture of other vegetable and animal oils and fats</v>
          </cell>
          <cell r="C1235" t="str">
            <v>15149-09</v>
          </cell>
          <cell r="D1235" t="str">
            <v>15149-09 - Margarine and similar preparations</v>
          </cell>
          <cell r="E1235" t="str">
            <v>15149-09-027</v>
          </cell>
          <cell r="F1235" t="str">
            <v>Liquid mixtures or preparations of which  illipenut oil predominates</v>
          </cell>
        </row>
        <row r="1236">
          <cell r="A1236">
            <v>1161514909</v>
          </cell>
          <cell r="B1236" t="str">
            <v>15149 - Manufacture of other vegetable and animal oils and fats</v>
          </cell>
          <cell r="C1236" t="str">
            <v>15149-09</v>
          </cell>
          <cell r="D1236" t="str">
            <v>15149-09 - Margarine and similar preparations</v>
          </cell>
          <cell r="E1236" t="str">
            <v>15149-09-028</v>
          </cell>
          <cell r="F1236" t="str">
            <v>Liquid mixtures or preparations of other animal or vegetable oils or fats</v>
          </cell>
        </row>
        <row r="1237">
          <cell r="A1237">
            <v>1161514909</v>
          </cell>
          <cell r="B1237" t="str">
            <v>15149 - Manufacture of other vegetable and animal oils and fats</v>
          </cell>
          <cell r="C1237" t="str">
            <v>15149-09</v>
          </cell>
          <cell r="D1237" t="str">
            <v>15149-09 - Margarine and similar preparations</v>
          </cell>
          <cell r="E1237" t="str">
            <v>15149-09-029</v>
          </cell>
          <cell r="F1237" t="str">
            <v>Mixtures or preparations of animal fats or oils or  of their fractions</v>
          </cell>
        </row>
        <row r="1238">
          <cell r="A1238">
            <v>1161514909</v>
          </cell>
          <cell r="B1238" t="str">
            <v>15149 - Manufacture of other vegetable and animal oils and fats</v>
          </cell>
          <cell r="C1238" t="str">
            <v>15149-09</v>
          </cell>
          <cell r="D1238" t="str">
            <v>15149-09 - Margarine and similar preparations</v>
          </cell>
          <cell r="E1238" t="str">
            <v>15149-09-030</v>
          </cell>
          <cell r="F1238" t="str">
            <v>Other mixtures or preparations of vegetable fats or oils or of their fractions</v>
          </cell>
        </row>
        <row r="1239">
          <cell r="A1239">
            <v>1161514910</v>
          </cell>
          <cell r="B1239" t="str">
            <v>15149 - Manufacture of other vegetable and animal oils and fats</v>
          </cell>
          <cell r="C1239" t="str">
            <v>15149-10</v>
          </cell>
          <cell r="D1239" t="str">
            <v>15149-10 - Linseed oil, crude</v>
          </cell>
          <cell r="E1239" t="str">
            <v>15149-10-001</v>
          </cell>
          <cell r="F1239" t="str">
            <v>Linseed oil,  crude</v>
          </cell>
        </row>
        <row r="1240">
          <cell r="A1240">
            <v>1161514911</v>
          </cell>
          <cell r="B1240" t="str">
            <v>15149 - Manufacture of other vegetable and animal oils and fats</v>
          </cell>
          <cell r="C1240" t="str">
            <v>15149-11</v>
          </cell>
          <cell r="D1240" t="str">
            <v>15149-11 - Animal or vegetable fats and oils and their fractions</v>
          </cell>
          <cell r="E1240" t="str">
            <v>15149-11-001</v>
          </cell>
          <cell r="F1240" t="str">
            <v>Linseed oil,  solid fractions not  chemically modified</v>
          </cell>
        </row>
        <row r="1241">
          <cell r="A1241">
            <v>1161514911</v>
          </cell>
          <cell r="B1241" t="str">
            <v>15149 - Manufacture of other vegetable and animal oils and fats</v>
          </cell>
          <cell r="C1241" t="str">
            <v>15149-11</v>
          </cell>
          <cell r="D1241" t="str">
            <v>15149-11 - Animal or vegetable fats and oils and their fractions</v>
          </cell>
          <cell r="E1241" t="str">
            <v>15149-11-002</v>
          </cell>
          <cell r="F1241" t="str">
            <v>Linseed oil and its fractions,  other than solid fractions,  not  chemically modified</v>
          </cell>
        </row>
        <row r="1242">
          <cell r="A1242">
            <v>1161514911</v>
          </cell>
          <cell r="B1242" t="str">
            <v>15149 - Manufacture of other vegetable and animal oils and fats</v>
          </cell>
          <cell r="C1242" t="str">
            <v>15149-11</v>
          </cell>
          <cell r="D1242" t="str">
            <v>15149-11 - Animal or vegetable fats and oils and their fractions</v>
          </cell>
          <cell r="E1242" t="str">
            <v>15149-11-003</v>
          </cell>
          <cell r="F1242" t="str">
            <v>Castor oil,  solid fractions not  chemically modified</v>
          </cell>
        </row>
        <row r="1243">
          <cell r="A1243">
            <v>1161514911</v>
          </cell>
          <cell r="B1243" t="str">
            <v>15149 - Manufacture of other vegetable and animal oils and fats</v>
          </cell>
          <cell r="C1243" t="str">
            <v>15149-11</v>
          </cell>
          <cell r="D1243" t="str">
            <v>15149-11 - Animal or vegetable fats and oils and their fractions</v>
          </cell>
          <cell r="E1243" t="str">
            <v>15149-11-004</v>
          </cell>
          <cell r="F1243" t="str">
            <v>Castor oil and its fractions,  other than solid fractions,  not  chemically modified</v>
          </cell>
        </row>
        <row r="1244">
          <cell r="A1244">
            <v>1161514911</v>
          </cell>
          <cell r="B1244" t="str">
            <v>15149 - Manufacture of other vegetable and animal oils and fats</v>
          </cell>
          <cell r="C1244" t="str">
            <v>15149-11</v>
          </cell>
          <cell r="D1244" t="str">
            <v>15149-11 - Animal or vegetable fats and oils and their fractions</v>
          </cell>
          <cell r="E1244" t="str">
            <v>15149-11-005</v>
          </cell>
          <cell r="F1244" t="str">
            <v>Tung oil,  solid  fractions not chemically modified</v>
          </cell>
        </row>
        <row r="1245">
          <cell r="A1245">
            <v>1161514911</v>
          </cell>
          <cell r="B1245" t="str">
            <v>15149 - Manufacture of other vegetable and animal oils and fats</v>
          </cell>
          <cell r="C1245" t="str">
            <v>15149-11</v>
          </cell>
          <cell r="D1245" t="str">
            <v>15149-11 - Animal or vegetable fats and oils and their fractions</v>
          </cell>
          <cell r="E1245" t="str">
            <v>15149-11-006</v>
          </cell>
          <cell r="F1245" t="str">
            <v>Tung oil and  its fractions, other than solid fractions,  not chemically modified</v>
          </cell>
        </row>
        <row r="1246">
          <cell r="A1246">
            <v>1161514911</v>
          </cell>
          <cell r="B1246" t="str">
            <v>15149 - Manufacture of other vegetable and animal oils and fats</v>
          </cell>
          <cell r="C1246" t="str">
            <v>15149-11</v>
          </cell>
          <cell r="D1246" t="str">
            <v>15149-11 - Animal or vegetable fats and oils and their fractions</v>
          </cell>
          <cell r="E1246" t="str">
            <v>15149-11-007</v>
          </cell>
          <cell r="F1246" t="str">
            <v>Jojoba oil and its fractions</v>
          </cell>
        </row>
        <row r="1247">
          <cell r="A1247">
            <v>1161514911</v>
          </cell>
          <cell r="B1247" t="str">
            <v>15149 - Manufacture of other vegetable and animal oils and fats</v>
          </cell>
          <cell r="C1247" t="str">
            <v>15149-11</v>
          </cell>
          <cell r="D1247" t="str">
            <v>15149-11 - Animal or vegetable fats and oils and their fractions</v>
          </cell>
          <cell r="E1247" t="str">
            <v>15149-11-008</v>
          </cell>
          <cell r="F1247" t="str">
            <v>Almond oil,  solid fractions not  chemically modified</v>
          </cell>
        </row>
        <row r="1248">
          <cell r="A1248">
            <v>1161514911</v>
          </cell>
          <cell r="B1248" t="str">
            <v>15149 - Manufacture of other vegetable and animal oils and fats</v>
          </cell>
          <cell r="C1248" t="str">
            <v>15149-11</v>
          </cell>
          <cell r="D1248" t="str">
            <v>15149-11 - Animal or vegetable fats and oils and their fractions</v>
          </cell>
          <cell r="E1248" t="str">
            <v>15149-11-009</v>
          </cell>
          <cell r="F1248" t="str">
            <v>Almond oil and its  fractions,  other than solid  fractions not  chemically modified</v>
          </cell>
        </row>
        <row r="1249">
          <cell r="A1249">
            <v>1161514911</v>
          </cell>
          <cell r="B1249" t="str">
            <v>15149 - Manufacture of other vegetable and animal oils and fats</v>
          </cell>
          <cell r="C1249" t="str">
            <v>15149-11</v>
          </cell>
          <cell r="D1249" t="str">
            <v>15149-11 - Animal or vegetable fats and oils and their fractions</v>
          </cell>
          <cell r="E1249" t="str">
            <v>15149-11-010</v>
          </cell>
          <cell r="F1249" t="str">
            <v>illipenut oil,  solid fractions not  chemically modified</v>
          </cell>
        </row>
        <row r="1250">
          <cell r="A1250">
            <v>1161514911</v>
          </cell>
          <cell r="B1250" t="str">
            <v>15149 - Manufacture of other vegetable and animal oils and fats</v>
          </cell>
          <cell r="C1250" t="str">
            <v>15149-11</v>
          </cell>
          <cell r="D1250" t="str">
            <v>15149-11 - Animal or vegetable fats and oils and their fractions</v>
          </cell>
          <cell r="E1250" t="str">
            <v>15149-11-011</v>
          </cell>
          <cell r="F1250" t="str">
            <v>illipenut oil and its fractions,  other than solid fractions not chemically modified</v>
          </cell>
        </row>
        <row r="1251">
          <cell r="A1251">
            <v>1161514911</v>
          </cell>
          <cell r="B1251" t="str">
            <v>15149 - Manufacture of other vegetable and animal oils and fats</v>
          </cell>
          <cell r="C1251" t="str">
            <v>15149-11</v>
          </cell>
          <cell r="D1251" t="str">
            <v>15149-11 - Animal or vegetable fats and oils and their fractions</v>
          </cell>
          <cell r="E1251" t="str">
            <v>15149-11-012</v>
          </cell>
          <cell r="F1251" t="str">
            <v>Other fixed vegetable fats and oils,  solid fractions not chemically modified</v>
          </cell>
        </row>
        <row r="1252">
          <cell r="A1252">
            <v>1161514911</v>
          </cell>
          <cell r="B1252" t="str">
            <v>15149 - Manufacture of other vegetable and animal oils and fats</v>
          </cell>
          <cell r="C1252" t="str">
            <v>15149-11</v>
          </cell>
          <cell r="D1252" t="str">
            <v>15149-11 - Animal or vegetable fats and oils and their fractions</v>
          </cell>
          <cell r="E1252" t="str">
            <v>15149-11-013</v>
          </cell>
          <cell r="F1252" t="str">
            <v>Other fixed vegetable fats and oils,  solid fractions not chemically modified</v>
          </cell>
        </row>
        <row r="1253">
          <cell r="A1253">
            <v>1161514911</v>
          </cell>
          <cell r="B1253" t="str">
            <v>15149 - Manufacture of other vegetable and animal oils and fats</v>
          </cell>
          <cell r="C1253" t="str">
            <v>15149-11</v>
          </cell>
          <cell r="D1253" t="str">
            <v>15149-11 - Animal or vegetable fats and oils and their fractions</v>
          </cell>
          <cell r="E1253" t="str">
            <v>15149-11-014</v>
          </cell>
          <cell r="F1253" t="str">
            <v>Re-esterified bones or waste of animal fats and oils</v>
          </cell>
        </row>
        <row r="1254">
          <cell r="A1254">
            <v>1161514911</v>
          </cell>
          <cell r="B1254" t="str">
            <v>15149 - Manufacture of other vegetable and animal oils and fats</v>
          </cell>
          <cell r="C1254" t="str">
            <v>15149-11</v>
          </cell>
          <cell r="D1254" t="str">
            <v>15149-11 - Animal or vegetable fats and oils and their fractions</v>
          </cell>
          <cell r="E1254" t="str">
            <v>15149-11-015</v>
          </cell>
          <cell r="F1254" t="str">
            <v>Re-esterified animal fats and oils and their fractions</v>
          </cell>
        </row>
        <row r="1255">
          <cell r="A1255">
            <v>1161514911</v>
          </cell>
          <cell r="B1255" t="str">
            <v>15149 - Manufacture of other vegetable and animal oils and fats</v>
          </cell>
          <cell r="C1255" t="str">
            <v>15149-11</v>
          </cell>
          <cell r="D1255" t="str">
            <v>15149-11 - Animal or vegetable fats and oils and their fractions</v>
          </cell>
          <cell r="E1255" t="str">
            <v>15149-11-016</v>
          </cell>
          <cell r="F1255" t="str">
            <v>Animal fats and oils and their fractions,  other than re-esterified</v>
          </cell>
        </row>
        <row r="1256">
          <cell r="A1256">
            <v>1161514911</v>
          </cell>
          <cell r="B1256" t="str">
            <v>15149 - Manufacture of other vegetable and animal oils and fats</v>
          </cell>
          <cell r="C1256" t="str">
            <v>15149-11</v>
          </cell>
          <cell r="D1256" t="str">
            <v>15149-11 - Animal or vegetable fats and oils and their fractions</v>
          </cell>
          <cell r="E1256" t="str">
            <v>15149-11-017</v>
          </cell>
          <cell r="F1256" t="str">
            <v>Re-esterified fats and oils of soya-bean</v>
          </cell>
        </row>
        <row r="1257">
          <cell r="A1257">
            <v>1161514911</v>
          </cell>
          <cell r="B1257" t="str">
            <v>15149 - Manufacture of other vegetable and animal oils and fats</v>
          </cell>
          <cell r="C1257" t="str">
            <v>15149-11</v>
          </cell>
          <cell r="D1257" t="str">
            <v>15149-11 - Animal or vegetable fats and oils and their fractions</v>
          </cell>
          <cell r="E1257" t="str">
            <v>15149-11-018</v>
          </cell>
          <cell r="F1257" t="str">
            <v>Re-esterified fats and oils of cotton seed</v>
          </cell>
        </row>
        <row r="1258">
          <cell r="A1258">
            <v>1161514911</v>
          </cell>
          <cell r="B1258" t="str">
            <v>15149 - Manufacture of other vegetable and animal oils and fats</v>
          </cell>
          <cell r="C1258" t="str">
            <v>15149-11</v>
          </cell>
          <cell r="D1258" t="str">
            <v>15149-11 - Animal or vegetable fats and oils and their fractions</v>
          </cell>
          <cell r="E1258" t="str">
            <v>15149-11-019</v>
          </cell>
          <cell r="F1258" t="str">
            <v>Re-esterified fats and oils of ground-nut</v>
          </cell>
        </row>
        <row r="1259">
          <cell r="A1259">
            <v>1161514911</v>
          </cell>
          <cell r="B1259" t="str">
            <v>15149 - Manufacture of other vegetable and animal oils and fats</v>
          </cell>
          <cell r="C1259" t="str">
            <v>15149-11</v>
          </cell>
          <cell r="D1259" t="str">
            <v>15149-11 - Animal or vegetable fats and oils and their fractions</v>
          </cell>
          <cell r="E1259" t="str">
            <v>15149-11-020</v>
          </cell>
          <cell r="F1259" t="str">
            <v>Re-esterified fats and oils of sunflower seed</v>
          </cell>
        </row>
        <row r="1260">
          <cell r="A1260">
            <v>1161514911</v>
          </cell>
          <cell r="B1260" t="str">
            <v>15149 - Manufacture of other vegetable and animal oils and fats</v>
          </cell>
          <cell r="C1260" t="str">
            <v>15149-11</v>
          </cell>
          <cell r="D1260" t="str">
            <v>15149-11 - Animal or vegetable fats and oils and their fractions</v>
          </cell>
          <cell r="E1260" t="str">
            <v>15149-11-021</v>
          </cell>
          <cell r="F1260" t="str">
            <v>Re-esterified fats and oils of olive</v>
          </cell>
        </row>
        <row r="1261">
          <cell r="A1261">
            <v>1161514911</v>
          </cell>
          <cell r="B1261" t="str">
            <v>15149 - Manufacture of other vegetable and animal oils and fats</v>
          </cell>
          <cell r="C1261" t="str">
            <v>15149-11</v>
          </cell>
          <cell r="D1261" t="str">
            <v>15149-11 - Animal or vegetable fats and oils and their fractions</v>
          </cell>
          <cell r="E1261" t="str">
            <v>15149-11-022</v>
          </cell>
          <cell r="F1261" t="str">
            <v>Re-esterified fats and oils of rape,  colza and mustard seed</v>
          </cell>
        </row>
        <row r="1262">
          <cell r="A1262">
            <v>1161514911</v>
          </cell>
          <cell r="B1262" t="str">
            <v>15149 - Manufacture of other vegetable and animal oils and fats</v>
          </cell>
          <cell r="C1262" t="str">
            <v>15149-11</v>
          </cell>
          <cell r="D1262" t="str">
            <v>15149-11 - Animal or vegetable fats and oils and their fractions</v>
          </cell>
          <cell r="E1262" t="str">
            <v>15149-11-023</v>
          </cell>
          <cell r="F1262" t="str">
            <v>Re-esterified fats and oils of sesame seed</v>
          </cell>
        </row>
        <row r="1263">
          <cell r="A1263">
            <v>1161514911</v>
          </cell>
          <cell r="B1263" t="str">
            <v>15149 - Manufacture of other vegetable and animal oils and fats</v>
          </cell>
          <cell r="C1263" t="str">
            <v>15149-11</v>
          </cell>
          <cell r="D1263" t="str">
            <v>15149-11 - Animal or vegetable fats and oils and their fractions</v>
          </cell>
          <cell r="E1263" t="str">
            <v>15149-11-024</v>
          </cell>
          <cell r="F1263" t="str">
            <v>Re-esterified fats and oils of almond</v>
          </cell>
        </row>
        <row r="1264">
          <cell r="A1264">
            <v>1161514911</v>
          </cell>
          <cell r="B1264" t="str">
            <v>15149 - Manufacture of other vegetable and animal oils and fats</v>
          </cell>
          <cell r="C1264" t="str">
            <v>15149-11</v>
          </cell>
          <cell r="D1264" t="str">
            <v>15149-11 - Animal or vegetable fats and oils and their fractions</v>
          </cell>
          <cell r="E1264" t="str">
            <v>15149-11-025</v>
          </cell>
          <cell r="F1264" t="str">
            <v>Re-esterified fats and oils of illipenut</v>
          </cell>
        </row>
        <row r="1265">
          <cell r="A1265">
            <v>1161514911</v>
          </cell>
          <cell r="B1265" t="str">
            <v>15149 - Manufacture of other vegetable and animal oils and fats</v>
          </cell>
          <cell r="C1265" t="str">
            <v>15149-11</v>
          </cell>
          <cell r="D1265" t="str">
            <v>15149-11 - Animal or vegetable fats and oils and their fractions</v>
          </cell>
          <cell r="E1265" t="str">
            <v>15149-11-026</v>
          </cell>
          <cell r="F1265" t="str">
            <v>Re-esterified fats and oils of maize</v>
          </cell>
        </row>
        <row r="1266">
          <cell r="A1266">
            <v>1161514911</v>
          </cell>
          <cell r="B1266" t="str">
            <v>15149 - Manufacture of other vegetable and animal oils and fats</v>
          </cell>
          <cell r="C1266" t="str">
            <v>15149-11</v>
          </cell>
          <cell r="D1266" t="str">
            <v>15149-11 - Animal or vegetable fats and oils and their fractions</v>
          </cell>
          <cell r="E1266" t="str">
            <v>15149-11-027</v>
          </cell>
          <cell r="F1266" t="str">
            <v>Re-esterified fats and oils of linseed</v>
          </cell>
        </row>
        <row r="1267">
          <cell r="A1267">
            <v>1161514911</v>
          </cell>
          <cell r="B1267" t="str">
            <v>15149 - Manufacture of other vegetable and animal oils and fats</v>
          </cell>
          <cell r="C1267" t="str">
            <v>15149-11</v>
          </cell>
          <cell r="D1267" t="str">
            <v>15149-11 - Animal or vegetable fats and oils and their fractions</v>
          </cell>
          <cell r="E1267" t="str">
            <v>15149-11-028</v>
          </cell>
          <cell r="F1267" t="str">
            <v>Re-esterified fats and oils of castor</v>
          </cell>
        </row>
        <row r="1268">
          <cell r="A1268">
            <v>1161514911</v>
          </cell>
          <cell r="B1268" t="str">
            <v>15149 - Manufacture of other vegetable and animal oils and fats</v>
          </cell>
          <cell r="C1268" t="str">
            <v>15149-11</v>
          </cell>
          <cell r="D1268" t="str">
            <v>15149-11 - Animal or vegetable fats and oils and their fractions</v>
          </cell>
          <cell r="E1268" t="str">
            <v>15149-11-029</v>
          </cell>
          <cell r="F1268" t="str">
            <v>Re-esterified fats and oils of vegetable</v>
          </cell>
        </row>
        <row r="1269">
          <cell r="A1269">
            <v>1161514911</v>
          </cell>
          <cell r="B1269" t="str">
            <v>15149 - Manufacture of other vegetable and animal oils and fats</v>
          </cell>
          <cell r="C1269" t="str">
            <v>15149-11</v>
          </cell>
          <cell r="D1269" t="str">
            <v>15149-11 - Animal or vegetable fats and oils and their fractions</v>
          </cell>
          <cell r="E1269" t="str">
            <v>15149-11-030</v>
          </cell>
          <cell r="F1269" t="str">
            <v>Hydrogenated ground-nut oil</v>
          </cell>
        </row>
        <row r="1270">
          <cell r="A1270">
            <v>1161514911</v>
          </cell>
          <cell r="B1270" t="str">
            <v>15149 - Manufacture of other vegetable and animal oils and fats</v>
          </cell>
          <cell r="C1270" t="str">
            <v>15149-11</v>
          </cell>
          <cell r="D1270" t="str">
            <v>15149-11 - Animal or vegetable fats and oils and their fractions</v>
          </cell>
          <cell r="E1270" t="str">
            <v>15149-11-031</v>
          </cell>
          <cell r="F1270" t="str">
            <v>Hydrogenated sesame seed oil</v>
          </cell>
        </row>
        <row r="1271">
          <cell r="A1271">
            <v>1161514911</v>
          </cell>
          <cell r="B1271" t="str">
            <v>15149 - Manufacture of other vegetable and animal oils and fats</v>
          </cell>
          <cell r="C1271" t="str">
            <v>15149-11</v>
          </cell>
          <cell r="D1271" t="str">
            <v>15149-11 - Animal or vegetable fats and oils and their fractions</v>
          </cell>
          <cell r="E1271" t="str">
            <v>15149-11-032</v>
          </cell>
          <cell r="F1271" t="str">
            <v>Hydrogenated castor oil ("opal wax")</v>
          </cell>
        </row>
        <row r="1272">
          <cell r="A1272">
            <v>1161514911</v>
          </cell>
          <cell r="B1272" t="str">
            <v>15149 - Manufacture of other vegetable and animal oils and fats</v>
          </cell>
          <cell r="C1272" t="str">
            <v>15149-11</v>
          </cell>
          <cell r="D1272" t="str">
            <v>15149-11 - Animal or vegetable fats and oils and their fractions</v>
          </cell>
          <cell r="E1272" t="str">
            <v>15149-11-033</v>
          </cell>
          <cell r="F1272" t="str">
            <v>Other animal or vegetable fats and oils and their fractions</v>
          </cell>
        </row>
        <row r="1273">
          <cell r="A1273">
            <v>1161514912</v>
          </cell>
          <cell r="B1273" t="str">
            <v>15149 - Manufacture of other vegetable and animal oils and fats</v>
          </cell>
          <cell r="C1273" t="str">
            <v>15149-12</v>
          </cell>
          <cell r="D1273" t="str">
            <v>15149-12 - Maize (corn) oil and its fractions, not chemically modified</v>
          </cell>
          <cell r="E1273" t="str">
            <v>15149-12-001</v>
          </cell>
          <cell r="F1273" t="str">
            <v>Maize (corn) oil,  crude</v>
          </cell>
        </row>
        <row r="1274">
          <cell r="A1274">
            <v>1161514912</v>
          </cell>
          <cell r="B1274" t="str">
            <v>15149 - Manufacture of other vegetable and animal oils and fats</v>
          </cell>
          <cell r="C1274" t="str">
            <v>15149-12</v>
          </cell>
          <cell r="D1274" t="str">
            <v>15149-12 - Maize (corn) oil and its fractions, not chemically modified</v>
          </cell>
          <cell r="E1274" t="str">
            <v>15149-12-002</v>
          </cell>
          <cell r="F1274" t="str">
            <v>Maize (corn) oil and its fractions,  other than solid fractions, not chemically modified</v>
          </cell>
        </row>
        <row r="1275">
          <cell r="A1275">
            <v>1161514912</v>
          </cell>
          <cell r="B1275" t="str">
            <v>15149 - Manufacture of other vegetable and animal oils and fats</v>
          </cell>
          <cell r="C1275" t="str">
            <v>15149-12</v>
          </cell>
          <cell r="D1275" t="str">
            <v>15149-12 - Maize (corn) oil and its fractions, not chemically modified</v>
          </cell>
          <cell r="E1275" t="str">
            <v>15149-12-003</v>
          </cell>
          <cell r="F1275" t="str">
            <v>Maize (corn) oil,  solid fractions not  chemically modified</v>
          </cell>
        </row>
        <row r="1276">
          <cell r="A1276">
            <v>1161514913</v>
          </cell>
          <cell r="B1276" t="str">
            <v>15149 - Manufacture of other vegetable and animal oils and fats</v>
          </cell>
          <cell r="C1276" t="str">
            <v>15149-13</v>
          </cell>
          <cell r="D1276" t="str">
            <v>15149-13 - Bran and other residues from the working of cereals or legumes; vegetable materials and vegetable waste, vegetable residues and by-products, whether or not in the form of pellets, of a kind used in animal feeding n.e.c.</v>
          </cell>
          <cell r="E1276" t="str">
            <v>15149-13-001</v>
          </cell>
          <cell r="F1276" t="str">
            <v>Bran,  sharps and  other residues of maize (corn), whether or not in the form of pellets</v>
          </cell>
        </row>
        <row r="1277">
          <cell r="A1277">
            <v>1161514913</v>
          </cell>
          <cell r="B1277" t="str">
            <v>15149 - Manufacture of other vegetable and animal oils and fats</v>
          </cell>
          <cell r="C1277" t="str">
            <v>15149-13</v>
          </cell>
          <cell r="D1277" t="str">
            <v>15149-13 - Bran and other residues from the working of cereals or legumes; vegetable materials and vegetable waste, vegetable residues and by-products, whether or not in the form of pellets, of a kind used in animal feeding n.e.c.</v>
          </cell>
          <cell r="E1277" t="str">
            <v>15149-13-002</v>
          </cell>
          <cell r="F1277" t="str">
            <v>Bran of rice,  whether or not in the form of pellets</v>
          </cell>
        </row>
        <row r="1278">
          <cell r="A1278">
            <v>1161514913</v>
          </cell>
          <cell r="B1278" t="str">
            <v>15149 - Manufacture of other vegetable and animal oils and fats</v>
          </cell>
          <cell r="C1278" t="str">
            <v>15149-13</v>
          </cell>
          <cell r="D1278" t="str">
            <v>15149-13 - Bran and other residues from the working of cereals or legumes; vegetable materials and vegetable waste, vegetable residues and by-products, whether or not in the form of pellets, of a kind used in animal feeding n.e.c.</v>
          </cell>
          <cell r="E1278" t="str">
            <v>15149-13-003</v>
          </cell>
          <cell r="F1278" t="str">
            <v>Other residues of rice, whether or not in the form of pellets</v>
          </cell>
        </row>
        <row r="1279">
          <cell r="A1279">
            <v>1161514913</v>
          </cell>
          <cell r="B1279" t="str">
            <v>15149 - Manufacture of other vegetable and animal oils and fats</v>
          </cell>
          <cell r="C1279" t="str">
            <v>15149-13</v>
          </cell>
          <cell r="D1279" t="str">
            <v>15149-13 - Bran and other residues from the working of cereals or legumes; vegetable materials and vegetable waste, vegetable residues and by-products, whether or not in the form of pellets, of a kind used in animal feeding n.e.c.</v>
          </cell>
          <cell r="E1279" t="str">
            <v>15149-13-004</v>
          </cell>
          <cell r="F1279" t="str">
            <v>Bran and  pollard of wheat, whether or not in the form of pellets</v>
          </cell>
        </row>
        <row r="1280">
          <cell r="A1280">
            <v>1161514913</v>
          </cell>
          <cell r="B1280" t="str">
            <v>15149 - Manufacture of other vegetable and animal oils and fats</v>
          </cell>
          <cell r="C1280" t="str">
            <v>15149-13</v>
          </cell>
          <cell r="D1280" t="str">
            <v>15149-13 - Bran and other residues from the working of cereals or legumes; vegetable materials and vegetable waste, vegetable residues and by-products, whether or not in the form of pellets, of a kind used in animal feeding n.e.c.</v>
          </cell>
          <cell r="E1280" t="str">
            <v>15149-13-005</v>
          </cell>
          <cell r="F1280" t="str">
            <v>Other residues of wheat, whether or not in the form of pellets</v>
          </cell>
        </row>
        <row r="1281">
          <cell r="A1281">
            <v>1161514913</v>
          </cell>
          <cell r="B1281" t="str">
            <v>15149 - Manufacture of other vegetable and animal oils and fats</v>
          </cell>
          <cell r="C1281" t="str">
            <v>15149-13</v>
          </cell>
          <cell r="D1281" t="str">
            <v>15149-13 - Bran and other residues from the working of cereals or legumes; vegetable materials and vegetable waste, vegetable residues and by-products, whether or not in the form of pellets, of a kind used in animal feeding n.e.c.</v>
          </cell>
          <cell r="E1281" t="str">
            <v>15149-13-006</v>
          </cell>
          <cell r="F1281" t="str">
            <v>Bran,  sharps and other residues of other cereals,  whether or not in the form of pellets</v>
          </cell>
        </row>
        <row r="1282">
          <cell r="A1282">
            <v>1161514913</v>
          </cell>
          <cell r="B1282" t="str">
            <v>15149 - Manufacture of other vegetable and animal oils and fats</v>
          </cell>
          <cell r="C1282" t="str">
            <v>15149-13</v>
          </cell>
          <cell r="D1282" t="str">
            <v>15149-13 - Bran and other residues from the working of cereals or legumes; vegetable materials and vegetable waste, vegetable residues and by-products, whether or not in the form of pellets, of a kind used in animal feeding n.e.c.</v>
          </cell>
          <cell r="E1282" t="str">
            <v>15149-13-007</v>
          </cell>
          <cell r="F1282" t="str">
            <v>Bran,  sharps and  other residues of leguminous plants,  whether or not in the form of pellets</v>
          </cell>
        </row>
        <row r="1283">
          <cell r="A1283">
            <v>1161514913</v>
          </cell>
          <cell r="B1283" t="str">
            <v>15149 - Manufacture of other vegetable and animal oils and fats</v>
          </cell>
          <cell r="C1283" t="str">
            <v>15149-13</v>
          </cell>
          <cell r="D1283" t="str">
            <v>15149-13 - Bran and other residues from the working of cereals or legumes; vegetable materials and vegetable waste, vegetable residues and by-products, whether or not in the form of pellets, of a kind used in animal feeding n.e.c.</v>
          </cell>
          <cell r="E1283" t="str">
            <v>15149-13-008</v>
          </cell>
          <cell r="F1283" t="str">
            <v>Other vegetable materials and  vegetable waste,  vegetables residues and by-products used in animal feeding</v>
          </cell>
        </row>
        <row r="1284">
          <cell r="A1284">
            <v>1161514914</v>
          </cell>
          <cell r="B1284" t="str">
            <v>15149 - Manufacture of other vegetable and animal oils and fats</v>
          </cell>
          <cell r="C1284" t="str">
            <v>15149-14</v>
          </cell>
          <cell r="D1284" t="str">
            <v>15149-14  -  Other vegetable and oil and fats manufacturing services</v>
          </cell>
          <cell r="E1284" t="str">
            <v>15149-14-001</v>
          </cell>
          <cell r="F1284" t="str">
            <v>Cooking, preserving, freezing, and other treatment services</v>
          </cell>
        </row>
        <row r="1285">
          <cell r="A1285">
            <v>1171520101</v>
          </cell>
          <cell r="B1285" t="str">
            <v>15201 - Manufacture of Ice cream</v>
          </cell>
          <cell r="C1285" t="str">
            <v>15201-01</v>
          </cell>
          <cell r="D1285" t="str">
            <v>15201-01 - Yoghurt and other fermented or acidified milk and cream</v>
          </cell>
          <cell r="E1285" t="str">
            <v>15201-01-001</v>
          </cell>
          <cell r="F1285" t="str">
            <v>Yoghurt,  fresh,  flavoured or containing   added fruit or nuts (including  jam)</v>
          </cell>
        </row>
        <row r="1286">
          <cell r="A1286">
            <v>1171520101</v>
          </cell>
          <cell r="B1286" t="str">
            <v>15201 - Manufacture of Ice cream</v>
          </cell>
          <cell r="C1286" t="str">
            <v>15201-01</v>
          </cell>
          <cell r="D1286" t="str">
            <v>15201-01 - Yoghurt and other fermented or acidified milk and cream</v>
          </cell>
          <cell r="E1286" t="str">
            <v>15201-01-002</v>
          </cell>
          <cell r="F1286" t="str">
            <v>Yoghurt,  fresh,  containing   cocoa</v>
          </cell>
        </row>
        <row r="1287">
          <cell r="A1287">
            <v>1171520101</v>
          </cell>
          <cell r="B1287" t="str">
            <v>15201 - Manufacture of Ice cream</v>
          </cell>
          <cell r="C1287" t="str">
            <v>15201-01</v>
          </cell>
          <cell r="D1287" t="str">
            <v>15201-01 - Yoghurt and other fermented or acidified milk and cream</v>
          </cell>
          <cell r="E1287" t="str">
            <v>15201-01-003</v>
          </cell>
          <cell r="F1287" t="str">
            <v>Other fresh yoghurt,  other than flavoured or containing   added fruit or nuts (including jam) or cocoa</v>
          </cell>
        </row>
        <row r="1288">
          <cell r="A1288">
            <v>1171520101</v>
          </cell>
          <cell r="B1288" t="str">
            <v>15201 - Manufacture of Ice cream</v>
          </cell>
          <cell r="C1288" t="str">
            <v>15201-01</v>
          </cell>
          <cell r="D1288" t="str">
            <v>15201-01 - Yoghurt and other fermented or acidified milk and cream</v>
          </cell>
          <cell r="E1288" t="str">
            <v>15201-01-004</v>
          </cell>
          <cell r="F1288" t="str">
            <v>Yoghurt,  other than fresh,  flavoured or containing   added fruit (including  jam)</v>
          </cell>
        </row>
        <row r="1289">
          <cell r="A1289">
            <v>1171520101</v>
          </cell>
          <cell r="B1289" t="str">
            <v>15201 - Manufacture of Ice cream</v>
          </cell>
          <cell r="C1289" t="str">
            <v>15201-01</v>
          </cell>
          <cell r="D1289" t="str">
            <v>15201-01 - Yoghurt and other fermented or acidified milk and cream</v>
          </cell>
          <cell r="E1289" t="str">
            <v>15201-01-005</v>
          </cell>
          <cell r="F1289" t="str">
            <v xml:space="preserve">Yoghurt,  other than fresh,  containing   cocoa </v>
          </cell>
        </row>
        <row r="1290">
          <cell r="A1290">
            <v>1171520101</v>
          </cell>
          <cell r="B1290" t="str">
            <v>15201 - Manufacture of Ice cream</v>
          </cell>
          <cell r="C1290" t="str">
            <v>15201-01</v>
          </cell>
          <cell r="D1290" t="str">
            <v>15201-01 - Yoghurt and other fermented or acidified milk and cream</v>
          </cell>
          <cell r="E1290" t="str">
            <v>15201-01-006</v>
          </cell>
          <cell r="F1290" t="str">
            <v>Other yoghurt other than  fresh,  flavoured or containing   added fruit or nuts or cocoa</v>
          </cell>
        </row>
        <row r="1291">
          <cell r="A1291">
            <v>1171520101</v>
          </cell>
          <cell r="B1291" t="str">
            <v>15201 - Manufacture of Ice cream</v>
          </cell>
          <cell r="C1291" t="str">
            <v>15201-01</v>
          </cell>
          <cell r="D1291" t="str">
            <v>15201-01 - Yoghurt and other fermented or acidified milk and cream</v>
          </cell>
          <cell r="E1291" t="str">
            <v>15201-01-007</v>
          </cell>
          <cell r="F1291" t="str">
            <v>Other buttermilk,  curdled milk and cream,  fresh,  flavoured or containing   added fruit or nuts (including  jam)</v>
          </cell>
        </row>
        <row r="1292">
          <cell r="A1292">
            <v>1171520101</v>
          </cell>
          <cell r="B1292" t="str">
            <v>15201 - Manufacture of Ice cream</v>
          </cell>
          <cell r="C1292" t="str">
            <v>15201-01</v>
          </cell>
          <cell r="D1292" t="str">
            <v>15201-01 - Yoghurt and other fermented or acidified milk and cream</v>
          </cell>
          <cell r="E1292" t="str">
            <v>15201-01-008</v>
          </cell>
          <cell r="F1292" t="str">
            <v>Other buttermilk,  curdled milk and cream,  fresh,  containing   cocoa</v>
          </cell>
        </row>
        <row r="1293">
          <cell r="A1293">
            <v>1171520101</v>
          </cell>
          <cell r="B1293" t="str">
            <v>15201 - Manufacture of Ice cream</v>
          </cell>
          <cell r="C1293" t="str">
            <v>15201-01</v>
          </cell>
          <cell r="D1293" t="str">
            <v>15201-01 - Yoghurt and other fermented or acidified milk and cream</v>
          </cell>
          <cell r="E1293" t="str">
            <v>15201-01-009</v>
          </cell>
          <cell r="F1293" t="str">
            <v>Other buttermilk,  curdled milk and cream,  other than flavoured or containing  added fruit or nuts or cocoa</v>
          </cell>
        </row>
        <row r="1294">
          <cell r="A1294">
            <v>1171520101</v>
          </cell>
          <cell r="B1294" t="str">
            <v>15201 - Manufacture of Ice cream</v>
          </cell>
          <cell r="C1294" t="str">
            <v>15201-01</v>
          </cell>
          <cell r="D1294" t="str">
            <v>15201-01 - Yoghurt and other fermented or acidified milk and cream</v>
          </cell>
          <cell r="E1294" t="str">
            <v>15201-01-010</v>
          </cell>
          <cell r="F1294" t="str">
            <v>Other fermented or acidified milk and cream,  flavoured or containing   added fruit (including  jam),  other than fresh</v>
          </cell>
        </row>
        <row r="1295">
          <cell r="A1295">
            <v>1171520101</v>
          </cell>
          <cell r="B1295" t="str">
            <v>15201 - Manufacture of Ice cream</v>
          </cell>
          <cell r="C1295" t="str">
            <v>15201-01</v>
          </cell>
          <cell r="D1295" t="str">
            <v>15201-01 - Yoghurt and other fermented or acidified milk and cream</v>
          </cell>
          <cell r="E1295" t="str">
            <v>15201-01-011</v>
          </cell>
          <cell r="F1295" t="str">
            <v>Other fermented or acidified milk and  cream,  containing   cocoa (in the form of beverage),  other than fresh</v>
          </cell>
        </row>
        <row r="1296">
          <cell r="A1296">
            <v>1171520101</v>
          </cell>
          <cell r="B1296" t="str">
            <v>15201 - Manufacture of Ice cream</v>
          </cell>
          <cell r="C1296" t="str">
            <v>15201-01</v>
          </cell>
          <cell r="D1296" t="str">
            <v>15201-01 - Yoghurt and other fermented or acidified milk and cream</v>
          </cell>
          <cell r="E1296" t="str">
            <v>15201-01-012</v>
          </cell>
          <cell r="F1296" t="str">
            <v>Other buttermilk,  curdled milk and cream,  other than fresh, other than flavoured or containing  added fruit or nuts or cocoa</v>
          </cell>
        </row>
        <row r="1297">
          <cell r="A1297">
            <v>1171520102</v>
          </cell>
          <cell r="B1297" t="str">
            <v>15201 - Manufacture of Ice cream</v>
          </cell>
          <cell r="C1297" t="str">
            <v>15201-02</v>
          </cell>
          <cell r="D1297" t="str">
            <v>15201-02 - Ice cream and other edible ice</v>
          </cell>
          <cell r="E1297" t="str">
            <v>15201-02-001</v>
          </cell>
          <cell r="F1297" t="str">
            <v>Ice cream,  and other edible ice,  whether or not containing   cocoa</v>
          </cell>
        </row>
        <row r="1298">
          <cell r="A1298">
            <v>1171520103</v>
          </cell>
          <cell r="B1298" t="str">
            <v>15201 - Manufacture of Ice cream</v>
          </cell>
          <cell r="C1298" t="str">
            <v>15201-03</v>
          </cell>
          <cell r="D1298" t="str">
            <v>15201-03 -  Ice cream manufacturing services</v>
          </cell>
          <cell r="E1298" t="str">
            <v>15201-03-001</v>
          </cell>
          <cell r="F1298" t="str">
            <v>Cooking, preserving, freezing, and other treatment services</v>
          </cell>
        </row>
        <row r="1299">
          <cell r="A1299">
            <v>1171520201</v>
          </cell>
          <cell r="B1299" t="str">
            <v xml:space="preserve">15202 - Manufacture of condensed, powdered and evaporated milk </v>
          </cell>
          <cell r="C1299" t="str">
            <v>15202-01</v>
          </cell>
          <cell r="D1299" t="str">
            <v>15202-01 - Processed liquid milk</v>
          </cell>
          <cell r="E1299" t="str">
            <v>15202-01-001</v>
          </cell>
          <cell r="F1299" t="str">
            <v>Milk and cream,  not concentrated or sweetened,  of a fat content, by weight not exceeding. 1%  ,  in hermetically sealed containers</v>
          </cell>
        </row>
        <row r="1300">
          <cell r="A1300">
            <v>1171520201</v>
          </cell>
          <cell r="B1300" t="str">
            <v xml:space="preserve">15202 - Manufacture of condensed, powdered and evaporated milk </v>
          </cell>
          <cell r="C1300" t="str">
            <v>15202-01</v>
          </cell>
          <cell r="D1300" t="str">
            <v>15202-01 - Processed liquid milk</v>
          </cell>
          <cell r="E1300" t="str">
            <v>15202-01-002</v>
          </cell>
          <cell r="F1300" t="str">
            <v>Milk and cream,  not concentrated or sweetened,  of a fat content,  by weight,  not exceeding  1%  ,  other than in hermetically sealed containers</v>
          </cell>
        </row>
        <row r="1301">
          <cell r="A1301">
            <v>1171520201</v>
          </cell>
          <cell r="B1301" t="str">
            <v xml:space="preserve">15202 - Manufacture of condensed, powdered and evaporated milk </v>
          </cell>
          <cell r="C1301" t="str">
            <v>15202-01</v>
          </cell>
          <cell r="D1301" t="str">
            <v>15202-01 - Processed liquid milk</v>
          </cell>
          <cell r="E1301" t="str">
            <v>15202-01-003</v>
          </cell>
          <cell r="F1301" t="str">
            <v>Milk and cream,  not concentrated or sweetened of a fat content,  by weight,   exceeding  1%   but not exceeding  6%  ,  in hermetically sealed containers</v>
          </cell>
        </row>
        <row r="1302">
          <cell r="A1302">
            <v>1171520201</v>
          </cell>
          <cell r="B1302" t="str">
            <v xml:space="preserve">15202 - Manufacture of condensed, powdered and evaporated milk </v>
          </cell>
          <cell r="C1302" t="str">
            <v>15202-01</v>
          </cell>
          <cell r="D1302" t="str">
            <v>15202-01 - Processed liquid milk</v>
          </cell>
          <cell r="E1302" t="str">
            <v>15202-01-004</v>
          </cell>
          <cell r="F1302" t="str">
            <v>Milk and cream,  not concentrated or sweetened,  of a fat content,  by weight exceeding 1%   but not exceeding 6%  ,  other than in hermetically sealed containers</v>
          </cell>
        </row>
        <row r="1303">
          <cell r="A1303">
            <v>1171520202</v>
          </cell>
          <cell r="B1303" t="str">
            <v xml:space="preserve">15202 - Manufacture of condensed, powdered and evaporated milk </v>
          </cell>
          <cell r="C1303" t="str">
            <v>15202-02</v>
          </cell>
          <cell r="D1303" t="str">
            <v>15202-02 - Cream</v>
          </cell>
          <cell r="E1303" t="str">
            <v>15202-02-001</v>
          </cell>
          <cell r="F1303" t="str">
            <v>Milk and cream,  not concentrated nor containing   added sugar,  of a fat content,  by weight,   exceeding   6%  ,  in hermetically sealed containers</v>
          </cell>
        </row>
        <row r="1304">
          <cell r="A1304">
            <v>1171520202</v>
          </cell>
          <cell r="B1304" t="str">
            <v xml:space="preserve">15202 - Manufacture of condensed, powdered and evaporated milk </v>
          </cell>
          <cell r="C1304" t="str">
            <v>15202-02</v>
          </cell>
          <cell r="D1304" t="str">
            <v>15202-02 - Cream</v>
          </cell>
          <cell r="E1304" t="str">
            <v>15202-02-002</v>
          </cell>
          <cell r="F1304" t="str">
            <v>Milk and cream,  not concentrated nor containing  added sugar,  of a fat content,  by weight,   exceeding  6%  ,  other than in hermetically sealed containers</v>
          </cell>
        </row>
        <row r="1305">
          <cell r="A1305">
            <v>1171520203</v>
          </cell>
          <cell r="B1305" t="str">
            <v xml:space="preserve">15202 - Manufacture of condensed, powdered and evaporated milk </v>
          </cell>
          <cell r="C1305" t="str">
            <v>15202-03</v>
          </cell>
          <cell r="D1305" t="str">
            <v>15202-03 - Milk and cream in solid forms</v>
          </cell>
          <cell r="E1305" t="str">
            <v>15202-03-001</v>
          </cell>
          <cell r="F1305" t="str">
            <v>Milk and  cream,  concentrated or sweetened,  in powder,  granules or other solid forms,  of a fat content,  by weight,  Not  exceeding 1.5%</v>
          </cell>
        </row>
        <row r="1306">
          <cell r="A1306">
            <v>1171520203</v>
          </cell>
          <cell r="B1306" t="str">
            <v xml:space="preserve">15202 - Manufacture of condensed, powdered and evaporated milk </v>
          </cell>
          <cell r="C1306" t="str">
            <v>15202-03</v>
          </cell>
          <cell r="D1306" t="str">
            <v>15202-03 - Milk and cream in solid forms</v>
          </cell>
          <cell r="E1306" t="str">
            <v>15202-03-002</v>
          </cell>
          <cell r="F1306" t="str">
            <v>Milk and  cream,  in powder or granules</v>
          </cell>
        </row>
        <row r="1307">
          <cell r="A1307">
            <v>1171520203</v>
          </cell>
          <cell r="B1307" t="str">
            <v xml:space="preserve">15202 - Manufacture of condensed, powdered and evaporated milk </v>
          </cell>
          <cell r="C1307" t="str">
            <v>15202-03</v>
          </cell>
          <cell r="D1307" t="str">
            <v>15202-03 - Milk and cream in solid forms</v>
          </cell>
          <cell r="E1307" t="str">
            <v>15202-03-003</v>
          </cell>
          <cell r="F1307" t="str">
            <v>Milk and  cream,  in powder or granules,  sweetened,  of a fat content not exceeding 1.5%</v>
          </cell>
        </row>
        <row r="1308">
          <cell r="A1308">
            <v>1171520204</v>
          </cell>
          <cell r="B1308" t="str">
            <v xml:space="preserve">15202 - Manufacture of condensed, powdered and evaporated milk </v>
          </cell>
          <cell r="C1308" t="str">
            <v>15202-04</v>
          </cell>
          <cell r="D1308" t="str">
            <v>15202-04 - Milk and cream, concentrated or containing added sugar or other sweetening matter, other than in solid forms</v>
          </cell>
          <cell r="E1308" t="str">
            <v>15202-04-001</v>
          </cell>
          <cell r="F1308" t="str">
            <v>Milk and  cream,  other than in powder or granules,  not containing  added sugar or other sweetening matter,  of a fat content,  by weight,  not exceeding 1.5%</v>
          </cell>
        </row>
        <row r="1309">
          <cell r="A1309">
            <v>1171520204</v>
          </cell>
          <cell r="B1309" t="str">
            <v xml:space="preserve">15202 - Manufacture of condensed, powdered and evaporated milk </v>
          </cell>
          <cell r="C1309" t="str">
            <v>15202-04</v>
          </cell>
          <cell r="D1309" t="str">
            <v>15202-04 - Milk and cream, concentrated or containing added sugar or other sweetening matter, other than in solid forms</v>
          </cell>
          <cell r="E1309" t="str">
            <v>15202-04-002</v>
          </cell>
          <cell r="F1309" t="str">
            <v>Milk and  cream,  other than in powder or granules,  sweetened,  of a fat content,  by weight,  not exceeding  1.5%</v>
          </cell>
        </row>
        <row r="1310">
          <cell r="A1310">
            <v>1171520205</v>
          </cell>
          <cell r="B1310" t="str">
            <v xml:space="preserve">15202 - Manufacture of condensed, powdered and evaporated milk </v>
          </cell>
          <cell r="C1310" t="str">
            <v>15202-05</v>
          </cell>
          <cell r="D1310" t="str">
            <v>15202-05 - Lactose and lactose syrup</v>
          </cell>
          <cell r="E1310" t="str">
            <v>15202-05-001</v>
          </cell>
          <cell r="F1310" t="str">
            <v>Lactose,  containing   by weight 99%   or more lactose,  expressed as an hydrous lactose, calculated on the dry matter</v>
          </cell>
        </row>
        <row r="1311">
          <cell r="A1311">
            <v>1171520205</v>
          </cell>
          <cell r="B1311" t="str">
            <v xml:space="preserve">15202 - Manufacture of condensed, powdered and evaporated milk </v>
          </cell>
          <cell r="C1311" t="str">
            <v>15202-05</v>
          </cell>
          <cell r="D1311" t="str">
            <v>15202-05 - Lactose and lactose syrup</v>
          </cell>
          <cell r="E1311" t="str">
            <v>15202-05-002</v>
          </cell>
          <cell r="F1311" t="str">
            <v>Lactose syrup,  containing   by weight 99%   or more lactose, expressed as an hydrous lactose, calculated on the dry matter</v>
          </cell>
        </row>
        <row r="1312">
          <cell r="A1312">
            <v>1171520205</v>
          </cell>
          <cell r="B1312" t="str">
            <v xml:space="preserve">15202 - Manufacture of condensed, powdered and evaporated milk </v>
          </cell>
          <cell r="C1312" t="str">
            <v>15202-05</v>
          </cell>
          <cell r="D1312" t="str">
            <v>15202-05 - Lactose and lactose syrup</v>
          </cell>
          <cell r="E1312" t="str">
            <v>15202-05-003</v>
          </cell>
          <cell r="F1312" t="str">
            <v>Lactose,  containing   by weight less than 99%   lactose, expressed as an hydrous lactose,  calculated on the dry matter</v>
          </cell>
        </row>
        <row r="1313">
          <cell r="A1313">
            <v>1171520205</v>
          </cell>
          <cell r="B1313" t="str">
            <v xml:space="preserve">15202 - Manufacture of condensed, powdered and evaporated milk </v>
          </cell>
          <cell r="C1313" t="str">
            <v>15202-05</v>
          </cell>
          <cell r="D1313" t="str">
            <v>15202-05 - Lactose and lactose syrup</v>
          </cell>
          <cell r="E1313" t="str">
            <v>15202-05-004</v>
          </cell>
          <cell r="F1313" t="str">
            <v>Lactose syrup,  containing   by weight less than 99%   lactose, expressed as an hydrous lactose,  calculated on the dry matter</v>
          </cell>
        </row>
        <row r="1314">
          <cell r="A1314">
            <v>1171520206</v>
          </cell>
          <cell r="B1314" t="str">
            <v xml:space="preserve">15202 - Manufacture of condensed, powdered and evaporated milk </v>
          </cell>
          <cell r="C1314" t="str">
            <v>15202-06</v>
          </cell>
          <cell r="D1314" t="str">
            <v>15202-06 - Prepared milk in powder for infants</v>
          </cell>
          <cell r="E1314" t="str">
            <v>15202-06-001</v>
          </cell>
          <cell r="F1314" t="str">
            <v>Prepared milk in powder form for use as infants' food</v>
          </cell>
        </row>
        <row r="1315">
          <cell r="A1315">
            <v>1171520207</v>
          </cell>
          <cell r="B1315" t="str">
            <v xml:space="preserve">15202 - Manufacture of condensed, powdered and evaporated milk </v>
          </cell>
          <cell r="C1315" t="str">
            <v>15202-07</v>
          </cell>
          <cell r="D1315" t="str">
            <v>15202-07 - Filled milk</v>
          </cell>
          <cell r="E1315" t="str">
            <v>15202-07-001</v>
          </cell>
          <cell r="F1315" t="str">
            <v>Filled milk,  condensed, sweetened</v>
          </cell>
        </row>
        <row r="1316">
          <cell r="A1316">
            <v>1171520207</v>
          </cell>
          <cell r="B1316" t="str">
            <v xml:space="preserve">15202 - Manufacture of condensed, powdered and evaporated milk </v>
          </cell>
          <cell r="C1316" t="str">
            <v>15202-07</v>
          </cell>
          <cell r="D1316" t="str">
            <v>15202-07 - Filled milk</v>
          </cell>
          <cell r="E1316" t="str">
            <v>15202-07-002</v>
          </cell>
          <cell r="F1316" t="str">
            <v>Filled milk,  condensed, unsweetened</v>
          </cell>
        </row>
        <row r="1317">
          <cell r="A1317">
            <v>1171520207</v>
          </cell>
          <cell r="B1317" t="str">
            <v xml:space="preserve">15202 - Manufacture of condensed, powdered and evaporated milk </v>
          </cell>
          <cell r="C1317" t="str">
            <v>15202-07</v>
          </cell>
          <cell r="D1317" t="str">
            <v>15202-07 - Filled milk</v>
          </cell>
          <cell r="E1317" t="str">
            <v>15202-07-003</v>
          </cell>
          <cell r="F1317" t="str">
            <v>Filled milk,  in powder form</v>
          </cell>
        </row>
        <row r="1318">
          <cell r="A1318">
            <v>1171520208</v>
          </cell>
          <cell r="B1318" t="str">
            <v xml:space="preserve">15202 - Manufacture of condensed, powdered and evaporated milk </v>
          </cell>
          <cell r="C1318" t="str">
            <v>15202-08</v>
          </cell>
          <cell r="D1318" t="str">
            <v>15202-08  -  Condensed, powdered and evaporated milk manufacturing services</v>
          </cell>
          <cell r="E1318" t="str">
            <v>15202-08-001</v>
          </cell>
          <cell r="F1318" t="str">
            <v>Cooking, preserving, freezing, and other treatment services</v>
          </cell>
        </row>
        <row r="1319">
          <cell r="A1319">
            <v>1171520901</v>
          </cell>
          <cell r="B1319" t="str">
            <v>15209 - Manufacture of other dairy products</v>
          </cell>
          <cell r="C1319" t="str">
            <v>15209-01</v>
          </cell>
          <cell r="D1319" t="str">
            <v>15209-01 - Butter and other fats and oils derived from milk</v>
          </cell>
          <cell r="E1319" t="str">
            <v>15209-01-001</v>
          </cell>
          <cell r="F1319" t="str">
            <v>Butter</v>
          </cell>
        </row>
        <row r="1320">
          <cell r="A1320">
            <v>1171520901</v>
          </cell>
          <cell r="B1320" t="str">
            <v>15209 - Manufacture of other dairy products</v>
          </cell>
          <cell r="C1320" t="str">
            <v>15209-01</v>
          </cell>
          <cell r="D1320" t="str">
            <v>15209-01 - Butter and other fats and oils derived from milk</v>
          </cell>
          <cell r="E1320" t="str">
            <v>15209-01-002</v>
          </cell>
          <cell r="F1320" t="str">
            <v>Dairy spreads</v>
          </cell>
        </row>
        <row r="1321">
          <cell r="A1321">
            <v>1171520901</v>
          </cell>
          <cell r="B1321" t="str">
            <v>15209 - Manufacture of other dairy products</v>
          </cell>
          <cell r="C1321" t="str">
            <v>15209-01</v>
          </cell>
          <cell r="D1321" t="str">
            <v>15209-01 - Butter and other fats and oils derived from milk</v>
          </cell>
          <cell r="E1321" t="str">
            <v>15209-01-003</v>
          </cell>
          <cell r="F1321" t="str">
            <v>Anhydrous butterfat for use in the manufacture of reconstituted milk</v>
          </cell>
        </row>
        <row r="1322">
          <cell r="A1322">
            <v>1171520901</v>
          </cell>
          <cell r="B1322" t="str">
            <v>15209 - Manufacture of other dairy products</v>
          </cell>
          <cell r="C1322" t="str">
            <v>15209-01</v>
          </cell>
          <cell r="D1322" t="str">
            <v>15209-01 - Butter and other fats and oils derived from milk</v>
          </cell>
          <cell r="E1322" t="str">
            <v>15209-01-004</v>
          </cell>
          <cell r="F1322" t="str">
            <v>Anhydrous butter fat,  other than for use in the manufacture of reconstituted milk</v>
          </cell>
        </row>
        <row r="1323">
          <cell r="A1323">
            <v>1171520901</v>
          </cell>
          <cell r="B1323" t="str">
            <v>15209 - Manufacture of other dairy products</v>
          </cell>
          <cell r="C1323" t="str">
            <v>15209-01</v>
          </cell>
          <cell r="D1323" t="str">
            <v>15209-01 - Butter and other fats and oils derived from milk</v>
          </cell>
          <cell r="E1323" t="str">
            <v>15209-01-005</v>
          </cell>
          <cell r="F1323" t="str">
            <v>Other fats and oils derived from milk,  other than ghee and anhydrous butter fat</v>
          </cell>
        </row>
        <row r="1324">
          <cell r="A1324">
            <v>1171520901</v>
          </cell>
          <cell r="B1324" t="str">
            <v>15209 - Manufacture of other dairy products</v>
          </cell>
          <cell r="C1324" t="str">
            <v>15209-01</v>
          </cell>
          <cell r="D1324" t="str">
            <v>15209-01 - Butter and other fats and oils derived from milk</v>
          </cell>
          <cell r="E1324" t="str">
            <v>15209-01-006</v>
          </cell>
          <cell r="F1324" t="str">
            <v>Ghee</v>
          </cell>
        </row>
        <row r="1325">
          <cell r="A1325">
            <v>1171520902</v>
          </cell>
          <cell r="B1325" t="str">
            <v>15209 - Manufacture of other dairy products</v>
          </cell>
          <cell r="C1325" t="str">
            <v>15209-02</v>
          </cell>
          <cell r="D1325" t="str">
            <v>15209-02 - Cheese and curd</v>
          </cell>
          <cell r="E1325" t="str">
            <v>15209-02-001</v>
          </cell>
          <cell r="F1325" t="str">
            <v>Fresh (unripened or uncured) cheese,  including whey cheese</v>
          </cell>
        </row>
        <row r="1326">
          <cell r="A1326">
            <v>1171520902</v>
          </cell>
          <cell r="B1326" t="str">
            <v>15209 - Manufacture of other dairy products</v>
          </cell>
          <cell r="C1326" t="str">
            <v>15209-02</v>
          </cell>
          <cell r="D1326" t="str">
            <v>15209-02 - Cheese and curd</v>
          </cell>
          <cell r="E1326" t="str">
            <v>15209-02-002</v>
          </cell>
          <cell r="F1326" t="str">
            <v>Curd</v>
          </cell>
        </row>
        <row r="1327">
          <cell r="A1327">
            <v>1171520902</v>
          </cell>
          <cell r="B1327" t="str">
            <v>15209 - Manufacture of other dairy products</v>
          </cell>
          <cell r="C1327" t="str">
            <v>15209-02</v>
          </cell>
          <cell r="D1327" t="str">
            <v>15209-02 - Cheese and curd</v>
          </cell>
          <cell r="E1327" t="str">
            <v>15209-02-003</v>
          </cell>
          <cell r="F1327" t="str">
            <v>Grated or powdered cheese,  of all kinds</v>
          </cell>
        </row>
        <row r="1328">
          <cell r="A1328">
            <v>1171520902</v>
          </cell>
          <cell r="B1328" t="str">
            <v>15209 - Manufacture of other dairy products</v>
          </cell>
          <cell r="C1328" t="str">
            <v>15209-02</v>
          </cell>
          <cell r="D1328" t="str">
            <v>15209-02 - Cheese and curd</v>
          </cell>
          <cell r="E1328" t="str">
            <v>15209-02-004</v>
          </cell>
          <cell r="F1328" t="str">
            <v>Processed cheese,  not grated or powdered</v>
          </cell>
        </row>
        <row r="1329">
          <cell r="A1329">
            <v>1171520902</v>
          </cell>
          <cell r="B1329" t="str">
            <v>15209 - Manufacture of other dairy products</v>
          </cell>
          <cell r="C1329" t="str">
            <v>15209-02</v>
          </cell>
          <cell r="D1329" t="str">
            <v>15209-02 - Cheese and curd</v>
          </cell>
          <cell r="E1329" t="str">
            <v>15209-02-005</v>
          </cell>
          <cell r="F1329" t="str">
            <v>Blue-veined cheese</v>
          </cell>
        </row>
        <row r="1330">
          <cell r="A1330">
            <v>1171520902</v>
          </cell>
          <cell r="B1330" t="str">
            <v>15209 - Manufacture of other dairy products</v>
          </cell>
          <cell r="C1330" t="str">
            <v>15209-02</v>
          </cell>
          <cell r="D1330" t="str">
            <v>15209-02 - Cheese and curd</v>
          </cell>
          <cell r="E1330" t="str">
            <v>15209-02-006</v>
          </cell>
          <cell r="F1330" t="str">
            <v>Other cheese</v>
          </cell>
        </row>
        <row r="1331">
          <cell r="A1331">
            <v>1171520903</v>
          </cell>
          <cell r="B1331" t="str">
            <v>15209 - Manufacture of other dairy products</v>
          </cell>
          <cell r="C1331" t="str">
            <v>15209-03</v>
          </cell>
          <cell r="D1331" t="str">
            <v>15209-03 - Casein</v>
          </cell>
          <cell r="E1331" t="str">
            <v>15209-03-001</v>
          </cell>
          <cell r="F1331" t="str">
            <v>Casein</v>
          </cell>
        </row>
        <row r="1332">
          <cell r="A1332">
            <v>1171520904</v>
          </cell>
          <cell r="B1332" t="str">
            <v>15209 - Manufacture of other dairy products</v>
          </cell>
          <cell r="C1332" t="str">
            <v>15209-04</v>
          </cell>
          <cell r="D1332" t="str">
            <v>15209-04 - Dairy products n.e.c.</v>
          </cell>
          <cell r="E1332" t="str">
            <v>15209-04-001</v>
          </cell>
          <cell r="F1332" t="str">
            <v>Fresh whey and modified whey whether or not concentrated or containing added sugar or other sweetening matter</v>
          </cell>
        </row>
        <row r="1333">
          <cell r="A1333">
            <v>1171520904</v>
          </cell>
          <cell r="B1333" t="str">
            <v>15209 - Manufacture of other dairy products</v>
          </cell>
          <cell r="C1333" t="str">
            <v>15209-04</v>
          </cell>
          <cell r="D1333" t="str">
            <v>15209-04 - Dairy products n.e.c.</v>
          </cell>
          <cell r="E1333" t="str">
            <v>15209-04-002</v>
          </cell>
          <cell r="F1333" t="str">
            <v>Other whey,  whether or not concentrated or containing added sugar or other sweetening matter,  in powder form</v>
          </cell>
        </row>
        <row r="1334">
          <cell r="A1334">
            <v>1171520904</v>
          </cell>
          <cell r="B1334" t="str">
            <v>15209 - Manufacture of other dairy products</v>
          </cell>
          <cell r="C1334" t="str">
            <v>15209-04</v>
          </cell>
          <cell r="D1334" t="str">
            <v>15209-04 - Dairy products n.e.c.</v>
          </cell>
          <cell r="E1334" t="str">
            <v>15209-04-003</v>
          </cell>
          <cell r="F1334" t="str">
            <v>Other whey,  whether or not concentrated  or containing added sugar or other sweetening matter,  other than in powder form</v>
          </cell>
        </row>
        <row r="1335">
          <cell r="A1335">
            <v>1171520904</v>
          </cell>
          <cell r="B1335" t="str">
            <v>15209 - Manufacture of other dairy products</v>
          </cell>
          <cell r="C1335" t="str">
            <v>15209-04</v>
          </cell>
          <cell r="D1335" t="str">
            <v>15209-04 - Dairy products n.e.c.</v>
          </cell>
          <cell r="E1335" t="str">
            <v>15209-04-004</v>
          </cell>
          <cell r="F1335" t="str">
            <v>Modified whey,  whether or not concentrated or containing added sugar or other sweetening matter,  for infant and  baby feeding</v>
          </cell>
        </row>
        <row r="1336">
          <cell r="A1336">
            <v>1171520904</v>
          </cell>
          <cell r="B1336" t="str">
            <v>15209 - Manufacture of other dairy products</v>
          </cell>
          <cell r="C1336" t="str">
            <v>15209-04</v>
          </cell>
          <cell r="D1336" t="str">
            <v>15209-04 - Dairy products n.e.c.</v>
          </cell>
          <cell r="E1336" t="str">
            <v>15209-04-005</v>
          </cell>
          <cell r="F1336" t="str">
            <v>Other products of natural milk constituents, whether or not containing  added sugar,  other than for infant and baby feeding</v>
          </cell>
        </row>
        <row r="1337">
          <cell r="A1337">
            <v>1171520905</v>
          </cell>
          <cell r="B1337" t="str">
            <v>15209 - Manufacture of other dairy products</v>
          </cell>
          <cell r="C1337" t="str">
            <v>15209-05</v>
          </cell>
          <cell r="D1337" t="str">
            <v>15209-05 - Food preparations of dairy produce for use as infants' food</v>
          </cell>
          <cell r="E1337" t="str">
            <v>15209-05-001</v>
          </cell>
          <cell r="F1337" t="str">
            <v>Other food preparations of dairy produce,  for use as infants' food,  not containing   cocoa powder</v>
          </cell>
        </row>
        <row r="1338">
          <cell r="A1338">
            <v>1171520905</v>
          </cell>
          <cell r="B1338" t="str">
            <v>15209 - Manufacture of other dairy products</v>
          </cell>
          <cell r="C1338" t="str">
            <v>15209-05</v>
          </cell>
          <cell r="D1338" t="str">
            <v>15209-05 - Food preparations of dairy produce for use as infants' food</v>
          </cell>
          <cell r="E1338" t="str">
            <v>15209-05-002</v>
          </cell>
          <cell r="F1338" t="str">
            <v>Food preparations of dairy produce for use as infants' food, containing   cocoa powder by weight of less than 5%</v>
          </cell>
        </row>
        <row r="1339">
          <cell r="A1339">
            <v>1171520905</v>
          </cell>
          <cell r="B1339" t="str">
            <v>15209 - Manufacture of other dairy products</v>
          </cell>
          <cell r="C1339" t="str">
            <v>15209-05</v>
          </cell>
          <cell r="D1339" t="str">
            <v>15209-05 - Food preparations of dairy produce for use as infants' food</v>
          </cell>
          <cell r="E1339" t="str">
            <v>15209-05-003</v>
          </cell>
          <cell r="F1339" t="str">
            <v>Homogenised vegetables, prepared or preserved   for infant and baby food,  not frozen</v>
          </cell>
        </row>
        <row r="1340">
          <cell r="A1340">
            <v>1171520906</v>
          </cell>
          <cell r="B1340" t="str">
            <v>15209 - Manufacture of other dairy products</v>
          </cell>
          <cell r="C1340" t="str">
            <v>15209-06</v>
          </cell>
          <cell r="D1340" t="str">
            <v>15209-06 - Other dairy products manufacturing services</v>
          </cell>
          <cell r="E1340" t="str">
            <v>15209-06-001</v>
          </cell>
          <cell r="F1340" t="str">
            <v>Cooking, preserving, freezing, and other treatment services</v>
          </cell>
        </row>
        <row r="1341">
          <cell r="A1341">
            <v>1181531101</v>
          </cell>
          <cell r="B1341" t="str">
            <v>15311 - Rice milling</v>
          </cell>
          <cell r="C1341" t="str">
            <v>15311-01</v>
          </cell>
          <cell r="D1341" t="str">
            <v>15311-01 - Rice, semi- or wholly milled</v>
          </cell>
          <cell r="E1341" t="str">
            <v>15311-01-001</v>
          </cell>
          <cell r="F1341" t="str">
            <v>Pulut (glutinous rice), semi-milled or wholly milled,  whether or not polished or glazed</v>
          </cell>
        </row>
        <row r="1342">
          <cell r="A1342">
            <v>1181531101</v>
          </cell>
          <cell r="B1342" t="str">
            <v>15311 - Rice milling</v>
          </cell>
          <cell r="C1342" t="str">
            <v>15311-01</v>
          </cell>
          <cell r="D1342" t="str">
            <v>15311-01 - Rice, semi- or wholly milled</v>
          </cell>
          <cell r="E1342" t="str">
            <v>15311-01-002</v>
          </cell>
          <cell r="F1342" t="str">
            <v>Other semi-milled or wholly milled rice,  worn polished or glazed, other than pulut</v>
          </cell>
        </row>
        <row r="1343">
          <cell r="A1343">
            <v>1181531101</v>
          </cell>
          <cell r="B1343" t="str">
            <v>15311 - Rice milling</v>
          </cell>
          <cell r="C1343" t="str">
            <v>15311-01</v>
          </cell>
          <cell r="D1343" t="str">
            <v>15311-01 - Rice, semi- or wholly milled</v>
          </cell>
          <cell r="E1343" t="str">
            <v>15311-01-003</v>
          </cell>
          <cell r="F1343" t="str">
            <v>Broken rice for animal feeding</v>
          </cell>
        </row>
        <row r="1344">
          <cell r="A1344">
            <v>1181531101</v>
          </cell>
          <cell r="B1344" t="str">
            <v>15311 - Rice milling</v>
          </cell>
          <cell r="C1344" t="str">
            <v>15311-01</v>
          </cell>
          <cell r="D1344" t="str">
            <v>15311-01 - Rice, semi- or wholly milled</v>
          </cell>
          <cell r="E1344" t="str">
            <v>15311-01-004</v>
          </cell>
          <cell r="F1344" t="str">
            <v>Other broken rice</v>
          </cell>
        </row>
        <row r="1345">
          <cell r="A1345">
            <v>1181531102</v>
          </cell>
          <cell r="B1345" t="str">
            <v>15311 - Rice milling</v>
          </cell>
          <cell r="C1345" t="str">
            <v>15311-02</v>
          </cell>
          <cell r="D1345" t="str">
            <v>15311-02 - Husked rice</v>
          </cell>
          <cell r="E1345" t="str">
            <v>15311-02-001</v>
          </cell>
          <cell r="F1345" t="str">
            <v>Husked pulut (glutinous rice)</v>
          </cell>
        </row>
        <row r="1346">
          <cell r="A1346">
            <v>1181531102</v>
          </cell>
          <cell r="B1346" t="str">
            <v>15311 - Rice milling</v>
          </cell>
          <cell r="C1346" t="str">
            <v>15311-02</v>
          </cell>
          <cell r="D1346" t="str">
            <v>15311-02 - Husked rice</v>
          </cell>
          <cell r="E1346" t="str">
            <v>15311-02-002</v>
          </cell>
          <cell r="F1346" t="str">
            <v>Other husked (brown) rice</v>
          </cell>
        </row>
        <row r="1347">
          <cell r="A1347">
            <v>1181531103</v>
          </cell>
          <cell r="B1347" t="str">
            <v>15311 - Rice milling</v>
          </cell>
          <cell r="C1347" t="str">
            <v>15311-03</v>
          </cell>
          <cell r="D1347" t="str">
            <v>15311-03  -  Rice milling manufacturing services</v>
          </cell>
          <cell r="E1347" t="str">
            <v>15311-03-001</v>
          </cell>
          <cell r="F1347" t="str">
            <v>Cooking, preserving, freezing, and other treatment services</v>
          </cell>
        </row>
        <row r="1348">
          <cell r="A1348">
            <v>1181531201</v>
          </cell>
          <cell r="B1348" t="str">
            <v>15312 - Flour milling</v>
          </cell>
          <cell r="C1348" t="str">
            <v>15312-01</v>
          </cell>
          <cell r="D1348" t="str">
            <v>15312-01 - Wheat or meslin flour</v>
          </cell>
          <cell r="E1348" t="str">
            <v>15312-01-001</v>
          </cell>
          <cell r="F1348" t="str">
            <v>Wheat or meslin flour</v>
          </cell>
        </row>
        <row r="1349">
          <cell r="A1349">
            <v>1181531202</v>
          </cell>
          <cell r="B1349" t="str">
            <v>15312 - Flour milling</v>
          </cell>
          <cell r="C1349" t="str">
            <v>15312-02</v>
          </cell>
          <cell r="D1349" t="str">
            <v>15312-02 - Cereal flours other than of wheat or meslin</v>
          </cell>
          <cell r="E1349" t="str">
            <v>15312-02-001</v>
          </cell>
          <cell r="F1349" t="str">
            <v>Rye flour</v>
          </cell>
        </row>
        <row r="1350">
          <cell r="A1350">
            <v>1181531202</v>
          </cell>
          <cell r="B1350" t="str">
            <v>15312 - Flour milling</v>
          </cell>
          <cell r="C1350" t="str">
            <v>15312-02</v>
          </cell>
          <cell r="D1350" t="str">
            <v>15312-02 - Cereal flours other than of wheat or meslin</v>
          </cell>
          <cell r="E1350" t="str">
            <v>15312-02-002</v>
          </cell>
          <cell r="F1350" t="str">
            <v>Maize (corn) flour</v>
          </cell>
        </row>
        <row r="1351">
          <cell r="A1351">
            <v>1181531202</v>
          </cell>
          <cell r="B1351" t="str">
            <v>15312 - Flour milling</v>
          </cell>
          <cell r="C1351" t="str">
            <v>15312-02</v>
          </cell>
          <cell r="D1351" t="str">
            <v>15312-02 - Cereal flours other than of wheat or meslin</v>
          </cell>
          <cell r="E1351" t="str">
            <v>15312-02-003</v>
          </cell>
          <cell r="F1351" t="str">
            <v>Rice flour</v>
          </cell>
        </row>
        <row r="1352">
          <cell r="A1352">
            <v>1181531202</v>
          </cell>
          <cell r="B1352" t="str">
            <v>15312 - Flour milling</v>
          </cell>
          <cell r="C1352" t="str">
            <v>15312-02</v>
          </cell>
          <cell r="D1352" t="str">
            <v>15312-02 - Cereal flours other than of wheat or meslin</v>
          </cell>
          <cell r="E1352" t="str">
            <v>15312-02-004</v>
          </cell>
          <cell r="F1352" t="str">
            <v>Other cereal flours other than wheat or meslin</v>
          </cell>
        </row>
        <row r="1353">
          <cell r="A1353">
            <v>1181531203</v>
          </cell>
          <cell r="B1353" t="str">
            <v>15312 - Flour milling</v>
          </cell>
          <cell r="C1353" t="str">
            <v>15312-03</v>
          </cell>
          <cell r="D1353" t="str">
            <v>15312-03  -  Flour milling (excluding sago and tapioca flour) manufacturing services</v>
          </cell>
          <cell r="E1353" t="str">
            <v>15312-03-001</v>
          </cell>
          <cell r="F1353" t="str">
            <v>Cooking, preserving, freezing, and other treatment services</v>
          </cell>
        </row>
        <row r="1354">
          <cell r="A1354">
            <v>1181531901</v>
          </cell>
          <cell r="B1354" t="str">
            <v>15319 - Manufacture of other flour / grain mill products</v>
          </cell>
          <cell r="C1354" t="str">
            <v>15319-01</v>
          </cell>
          <cell r="D1354" t="str">
            <v>15319-01 - Groats, meal and pellets of wheat</v>
          </cell>
          <cell r="E1354" t="str">
            <v>15319-01-001</v>
          </cell>
          <cell r="F1354" t="str">
            <v>Groats and meal of wheat</v>
          </cell>
        </row>
        <row r="1355">
          <cell r="A1355">
            <v>1181531901</v>
          </cell>
          <cell r="B1355" t="str">
            <v>15319 - Manufacture of other flour / grain mill products</v>
          </cell>
          <cell r="C1355" t="str">
            <v>15319-01</v>
          </cell>
          <cell r="D1355" t="str">
            <v>15319-01 - Groats, meal and pellets of wheat</v>
          </cell>
          <cell r="E1355" t="str">
            <v>15319-01-002</v>
          </cell>
          <cell r="F1355" t="str">
            <v>Pellets of wheat</v>
          </cell>
        </row>
        <row r="1356">
          <cell r="A1356">
            <v>1181531902</v>
          </cell>
          <cell r="B1356" t="str">
            <v>15319 - Manufacture of other flour / grain mill products</v>
          </cell>
          <cell r="C1356" t="str">
            <v>15319-02</v>
          </cell>
          <cell r="D1356" t="str">
            <v>15319-02 - Cereal groats, meal and pellets n.e.c.</v>
          </cell>
          <cell r="E1356" t="str">
            <v>15319-02-001</v>
          </cell>
          <cell r="F1356" t="str">
            <v>Groats and meal of oats</v>
          </cell>
        </row>
        <row r="1357">
          <cell r="A1357">
            <v>1181531902</v>
          </cell>
          <cell r="B1357" t="str">
            <v>15319 - Manufacture of other flour / grain mill products</v>
          </cell>
          <cell r="C1357" t="str">
            <v>15319-02</v>
          </cell>
          <cell r="D1357" t="str">
            <v>15319-02 - Cereal groats, meal and pellets n.e.c.</v>
          </cell>
          <cell r="E1357" t="str">
            <v>15319-02-002</v>
          </cell>
          <cell r="F1357" t="str">
            <v>Groats and meal of maize (corn)</v>
          </cell>
        </row>
        <row r="1358">
          <cell r="A1358">
            <v>1181531902</v>
          </cell>
          <cell r="B1358" t="str">
            <v>15319 - Manufacture of other flour / grain mill products</v>
          </cell>
          <cell r="C1358" t="str">
            <v>15319-02</v>
          </cell>
          <cell r="D1358" t="str">
            <v>15319-02 - Cereal groats, meal and pellets n.e.c.</v>
          </cell>
          <cell r="E1358" t="str">
            <v>15319-02-003</v>
          </cell>
          <cell r="F1358" t="str">
            <v>Groats and meal of rice</v>
          </cell>
        </row>
        <row r="1359">
          <cell r="A1359">
            <v>1181531902</v>
          </cell>
          <cell r="B1359" t="str">
            <v>15319 - Manufacture of other flour / grain mill products</v>
          </cell>
          <cell r="C1359" t="str">
            <v>15319-02</v>
          </cell>
          <cell r="D1359" t="str">
            <v>15319-02 - Cereal groats, meal and pellets n.e.c.</v>
          </cell>
          <cell r="E1359" t="str">
            <v>15319-02-004</v>
          </cell>
          <cell r="F1359" t="str">
            <v>Groats and meal of other cereals</v>
          </cell>
        </row>
        <row r="1360">
          <cell r="A1360">
            <v>1181531902</v>
          </cell>
          <cell r="B1360" t="str">
            <v>15319 - Manufacture of other flour / grain mill products</v>
          </cell>
          <cell r="C1360" t="str">
            <v>15319-02</v>
          </cell>
          <cell r="D1360" t="str">
            <v>15319-02 - Cereal groats, meal and pellets n.e.c.</v>
          </cell>
          <cell r="E1360" t="str">
            <v>15319-02-005</v>
          </cell>
          <cell r="F1360" t="str">
            <v>Pellets of other cereals</v>
          </cell>
        </row>
        <row r="1361">
          <cell r="A1361">
            <v>1181531903</v>
          </cell>
          <cell r="B1361" t="str">
            <v>15319 - Manufacture of other flour / grain mill products</v>
          </cell>
          <cell r="C1361" t="str">
            <v>15319-03</v>
          </cell>
          <cell r="D1361" t="str">
            <v>15319-03 - Other cereal grain products (including corn flakes)</v>
          </cell>
          <cell r="E1361" t="str">
            <v>15319-03-001</v>
          </cell>
          <cell r="F1361" t="str">
            <v>Rolled or flaked grains of barley</v>
          </cell>
        </row>
        <row r="1362">
          <cell r="A1362">
            <v>1181531903</v>
          </cell>
          <cell r="B1362" t="str">
            <v>15319 - Manufacture of other flour / grain mill products</v>
          </cell>
          <cell r="C1362" t="str">
            <v>15319-03</v>
          </cell>
          <cell r="D1362" t="str">
            <v>15319-03 - Other cereal grain products (including corn flakes)</v>
          </cell>
          <cell r="E1362" t="str">
            <v>15319-03-002</v>
          </cell>
          <cell r="F1362" t="str">
            <v>Rolled or flaked grains of oats</v>
          </cell>
        </row>
        <row r="1363">
          <cell r="A1363">
            <v>1181531903</v>
          </cell>
          <cell r="B1363" t="str">
            <v>15319 - Manufacture of other flour / grain mill products</v>
          </cell>
          <cell r="C1363" t="str">
            <v>15319-03</v>
          </cell>
          <cell r="D1363" t="str">
            <v>15319-03 - Other cereal grain products (including corn flakes)</v>
          </cell>
          <cell r="E1363" t="str">
            <v>15319-03-003</v>
          </cell>
          <cell r="F1363" t="str">
            <v>Rolled or flaked grains of maize</v>
          </cell>
        </row>
        <row r="1364">
          <cell r="A1364">
            <v>1181531903</v>
          </cell>
          <cell r="B1364" t="str">
            <v>15319 - Manufacture of other flour / grain mill products</v>
          </cell>
          <cell r="C1364" t="str">
            <v>15319-03</v>
          </cell>
          <cell r="D1364" t="str">
            <v>15319-03 - Other cereal grain products (including corn flakes)</v>
          </cell>
          <cell r="E1364" t="str">
            <v>15319-03-004</v>
          </cell>
          <cell r="F1364" t="str">
            <v>Rolled or flaked grains of other cereals,  other than maize</v>
          </cell>
        </row>
        <row r="1365">
          <cell r="A1365">
            <v>1181531903</v>
          </cell>
          <cell r="B1365" t="str">
            <v>15319 - Manufacture of other flour / grain mill products</v>
          </cell>
          <cell r="C1365" t="str">
            <v>15319-03</v>
          </cell>
          <cell r="D1365" t="str">
            <v>15319-03 - Other cereal grain products (including corn flakes)</v>
          </cell>
          <cell r="E1365" t="str">
            <v>15319-03-005</v>
          </cell>
          <cell r="F1365" t="str">
            <v>Other worked  grains of barley</v>
          </cell>
        </row>
        <row r="1366">
          <cell r="A1366">
            <v>1181531903</v>
          </cell>
          <cell r="B1366" t="str">
            <v>15319 - Manufacture of other flour / grain mill products</v>
          </cell>
          <cell r="C1366" t="str">
            <v>15319-03</v>
          </cell>
          <cell r="D1366" t="str">
            <v>15319-03 - Other cereal grain products (including corn flakes)</v>
          </cell>
          <cell r="E1366" t="str">
            <v>15319-03-006</v>
          </cell>
          <cell r="F1366" t="str">
            <v>Other worked  grains of oats</v>
          </cell>
        </row>
        <row r="1367">
          <cell r="A1367">
            <v>1181531903</v>
          </cell>
          <cell r="B1367" t="str">
            <v>15319 - Manufacture of other flour / grain mill products</v>
          </cell>
          <cell r="C1367" t="str">
            <v>15319-03</v>
          </cell>
          <cell r="D1367" t="str">
            <v>15319-03 - Other cereal grain products (including corn flakes)</v>
          </cell>
          <cell r="E1367" t="str">
            <v>15319-03-007</v>
          </cell>
          <cell r="F1367" t="str">
            <v>Other worked  grains (e.g. hulled,  pearled,  sliced or kibbled), of maize (corn)</v>
          </cell>
        </row>
        <row r="1368">
          <cell r="A1368">
            <v>1181531903</v>
          </cell>
          <cell r="B1368" t="str">
            <v>15319 - Manufacture of other flour / grain mill products</v>
          </cell>
          <cell r="C1368" t="str">
            <v>15319-03</v>
          </cell>
          <cell r="D1368" t="str">
            <v>15319-03 - Other cereal grain products (including corn flakes)</v>
          </cell>
          <cell r="E1368" t="str">
            <v>15319-03-008</v>
          </cell>
          <cell r="F1368" t="str">
            <v>Other worked  grains (e.g. hulled,  pearled,  sliced or kibbled), of other cereals</v>
          </cell>
        </row>
        <row r="1369">
          <cell r="A1369">
            <v>1181531903</v>
          </cell>
          <cell r="B1369" t="str">
            <v>15319 - Manufacture of other flour / grain mill products</v>
          </cell>
          <cell r="C1369" t="str">
            <v>15319-03</v>
          </cell>
          <cell r="D1369" t="str">
            <v>15319-03 - Other cereal grain products (including corn flakes)</v>
          </cell>
          <cell r="E1369" t="str">
            <v>15319-03-009</v>
          </cell>
          <cell r="F1369" t="str">
            <v>Germ of cereals,  whole, rolled,  flaked or ground</v>
          </cell>
        </row>
        <row r="1370">
          <cell r="A1370">
            <v>1181531903</v>
          </cell>
          <cell r="B1370" t="str">
            <v>15319 - Manufacture of other flour / grain mill products</v>
          </cell>
          <cell r="C1370" t="str">
            <v>15319-03</v>
          </cell>
          <cell r="D1370" t="str">
            <v>15319-03 - Other cereal grain products (including corn flakes)</v>
          </cell>
          <cell r="E1370" t="str">
            <v>15319-03-010</v>
          </cell>
          <cell r="F1370" t="str">
            <v>Oats,  containing   less than 6%   of cocoa powder or coated with chocolate</v>
          </cell>
        </row>
        <row r="1371">
          <cell r="A1371">
            <v>1181531903</v>
          </cell>
          <cell r="B1371" t="str">
            <v>15319 - Manufacture of other flour / grain mill products</v>
          </cell>
          <cell r="C1371" t="str">
            <v>15319-03</v>
          </cell>
          <cell r="D1371" t="str">
            <v>15319-03 - Other cereal grain products (including corn flakes)</v>
          </cell>
          <cell r="E1371" t="str">
            <v>15319-03-011</v>
          </cell>
          <cell r="F1371" t="str">
            <v>Oats,  containing   more than 6%   of cocoa powder or coated with chocolate</v>
          </cell>
        </row>
        <row r="1372">
          <cell r="A1372">
            <v>1181531903</v>
          </cell>
          <cell r="B1372" t="str">
            <v>15319 - Manufacture of other flour / grain mill products</v>
          </cell>
          <cell r="C1372" t="str">
            <v>15319-03</v>
          </cell>
          <cell r="D1372" t="str">
            <v>15319-03 - Other cereal grain products (including corn flakes)</v>
          </cell>
          <cell r="E1372" t="str">
            <v>15319-03-012</v>
          </cell>
          <cell r="F1372" t="str">
            <v>Other cereals,  containing   less than 6%   of cocoa powder or coated with chocolate</v>
          </cell>
        </row>
        <row r="1373">
          <cell r="A1373">
            <v>1181531903</v>
          </cell>
          <cell r="B1373" t="str">
            <v>15319 - Manufacture of other flour / grain mill products</v>
          </cell>
          <cell r="C1373" t="str">
            <v>15319-03</v>
          </cell>
          <cell r="D1373" t="str">
            <v>15319-03 - Other cereal grain products (including corn flakes)</v>
          </cell>
          <cell r="E1373" t="str">
            <v>15319-03-013</v>
          </cell>
          <cell r="F1373" t="str">
            <v>Other cereal,  containing   more than 6 %   of cocoa powder or coated with chocolate</v>
          </cell>
        </row>
        <row r="1374">
          <cell r="A1374">
            <v>1181531903</v>
          </cell>
          <cell r="B1374" t="str">
            <v>15319 - Manufacture of other flour / grain mill products</v>
          </cell>
          <cell r="C1374" t="str">
            <v>15319-03</v>
          </cell>
          <cell r="D1374" t="str">
            <v>15319-03 - Other cereal grain products (including corn flakes)</v>
          </cell>
          <cell r="E1374" t="str">
            <v>15319-03-014</v>
          </cell>
          <cell r="F1374" t="str">
            <v>Prepared foods obtained from unroasted cereal flakes,  containing   less than 6%   by weight of cocoa</v>
          </cell>
        </row>
        <row r="1375">
          <cell r="A1375">
            <v>1181531903</v>
          </cell>
          <cell r="B1375" t="str">
            <v>15319 - Manufacture of other flour / grain mill products</v>
          </cell>
          <cell r="C1375" t="str">
            <v>15319-03</v>
          </cell>
          <cell r="D1375" t="str">
            <v>15319-03 - Other cereal grain products (including corn flakes)</v>
          </cell>
          <cell r="E1375" t="str">
            <v>15319-03-015</v>
          </cell>
          <cell r="F1375" t="str">
            <v>Prepared foods obtained from unroasted cereal flakes,  containing   more than 6%   by weight of cocoa</v>
          </cell>
        </row>
        <row r="1376">
          <cell r="A1376">
            <v>1181531903</v>
          </cell>
          <cell r="B1376" t="str">
            <v>15319 - Manufacture of other flour / grain mill products</v>
          </cell>
          <cell r="C1376" t="str">
            <v>15319-03</v>
          </cell>
          <cell r="D1376" t="str">
            <v>15319-03 - Other cereal grain products (including corn flakes)</v>
          </cell>
          <cell r="E1376" t="str">
            <v>15319-03-016</v>
          </cell>
          <cell r="F1376" t="str">
            <v>Other prepared foods, containing   less than 6%   of cocoa powder or coated with chocolate</v>
          </cell>
        </row>
        <row r="1377">
          <cell r="A1377">
            <v>1181531903</v>
          </cell>
          <cell r="B1377" t="str">
            <v>15319 - Manufacture of other flour / grain mill products</v>
          </cell>
          <cell r="C1377" t="str">
            <v>15319-03</v>
          </cell>
          <cell r="D1377" t="str">
            <v>15319-03 - Other cereal grain products (including corn flakes)</v>
          </cell>
          <cell r="E1377" t="str">
            <v>15319-03-017</v>
          </cell>
          <cell r="F1377" t="str">
            <v>Other prepared foods, containing   more than 6%   of cocoa powder or coated with chocolate</v>
          </cell>
        </row>
        <row r="1378">
          <cell r="A1378">
            <v>1181531904</v>
          </cell>
          <cell r="B1378" t="str">
            <v>15319 - Manufacture of other flour / grain mill products</v>
          </cell>
          <cell r="C1378" t="str">
            <v>15319-04</v>
          </cell>
          <cell r="D1378" t="str">
            <v>15319-04 - Other cereal grain products (including corn flakes)</v>
          </cell>
          <cell r="E1378" t="str">
            <v>15319-04-001</v>
          </cell>
          <cell r="F1378" t="str">
            <v>Flour and meal of the dried leguminous vegetables</v>
          </cell>
        </row>
        <row r="1379">
          <cell r="A1379">
            <v>1181531904</v>
          </cell>
          <cell r="B1379" t="str">
            <v>15319 - Manufacture of other flour / grain mill products</v>
          </cell>
          <cell r="C1379" t="str">
            <v>15319-04</v>
          </cell>
          <cell r="D1379" t="str">
            <v>15319-04 - Other cereal grain products (including corn flakes)</v>
          </cell>
          <cell r="E1379" t="str">
            <v>15319-04-002</v>
          </cell>
          <cell r="F1379" t="str">
            <v>Flour and meal of sago</v>
          </cell>
        </row>
        <row r="1380">
          <cell r="A1380">
            <v>1181531904</v>
          </cell>
          <cell r="B1380" t="str">
            <v>15319 - Manufacture of other flour / grain mill products</v>
          </cell>
          <cell r="C1380" t="str">
            <v>15319-04</v>
          </cell>
          <cell r="D1380" t="str">
            <v>15319-04 - Other cereal grain products (including corn flakes)</v>
          </cell>
          <cell r="E1380" t="str">
            <v>15319-04-003</v>
          </cell>
          <cell r="F1380" t="str">
            <v>Flour and meal of manioc (cassava)</v>
          </cell>
        </row>
        <row r="1381">
          <cell r="A1381">
            <v>1181531904</v>
          </cell>
          <cell r="B1381" t="str">
            <v>15319 - Manufacture of other flour / grain mill products</v>
          </cell>
          <cell r="C1381" t="str">
            <v>15319-04</v>
          </cell>
          <cell r="D1381" t="str">
            <v>15319-04 - Other cereal grain products (including corn flakes)</v>
          </cell>
          <cell r="E1381" t="str">
            <v>15319-04-004</v>
          </cell>
          <cell r="F1381" t="str">
            <v>Flour and meal of other roots or tubers</v>
          </cell>
        </row>
        <row r="1382">
          <cell r="A1382">
            <v>1181531904</v>
          </cell>
          <cell r="B1382" t="str">
            <v>15319 - Manufacture of other flour / grain mill products</v>
          </cell>
          <cell r="C1382" t="str">
            <v>15319-04</v>
          </cell>
          <cell r="D1382" t="str">
            <v>15319-04 - Other cereal grain products (including corn flakes)</v>
          </cell>
          <cell r="E1382" t="str">
            <v>15319-04-005</v>
          </cell>
          <cell r="F1382" t="str">
            <v>Flour,  meal and powder of the edible fruits and nuts</v>
          </cell>
        </row>
        <row r="1383">
          <cell r="A1383">
            <v>1181531905</v>
          </cell>
          <cell r="B1383" t="str">
            <v>15319 - Manufacture of other flour / grain mill products</v>
          </cell>
          <cell r="C1383" t="str">
            <v>15319-05</v>
          </cell>
          <cell r="D1383" t="str">
            <v>15319-05 - Other cereal grain products (including corn flakes)</v>
          </cell>
          <cell r="E1383" t="str">
            <v>15319-05-001</v>
          </cell>
          <cell r="F1383" t="str">
            <v>Mixes and  doughs of flour, meal, starch or malt extract, whether or not containing   cocoa powder by weight of less than 40%</v>
          </cell>
        </row>
        <row r="1384">
          <cell r="A1384">
            <v>1181531905</v>
          </cell>
          <cell r="B1384" t="str">
            <v>15319 - Manufacture of other flour / grain mill products</v>
          </cell>
          <cell r="C1384" t="str">
            <v>15319-05</v>
          </cell>
          <cell r="D1384" t="str">
            <v>15319-05 - Other cereal grain products (including corn flakes)</v>
          </cell>
          <cell r="E1384" t="str">
            <v>15319-05-002</v>
          </cell>
          <cell r="F1384" t="str">
            <v>Mixes and  doughs for the preparation of bakers'  wares  of dairy produce, not containing   cocoa powder</v>
          </cell>
        </row>
        <row r="1385">
          <cell r="A1385">
            <v>1181531905</v>
          </cell>
          <cell r="B1385" t="str">
            <v>15319 - Manufacture of other flour / grain mill products</v>
          </cell>
          <cell r="C1385" t="str">
            <v>15319-05</v>
          </cell>
          <cell r="D1385" t="str">
            <v>15319-05 - Other cereal grain products (including corn flakes)</v>
          </cell>
          <cell r="E1385" t="str">
            <v>15319-05-003</v>
          </cell>
          <cell r="F1385" t="str">
            <v>Mixes and  doughs for the preparation of bakers' wares,  of dairy produce, containing   cocoa powder by weight of less than 5%</v>
          </cell>
        </row>
        <row r="1386">
          <cell r="A1386">
            <v>1181531906</v>
          </cell>
          <cell r="B1386" t="str">
            <v>15319 - Manufacture of other flour / grain mill products</v>
          </cell>
          <cell r="C1386" t="str">
            <v>15319-06</v>
          </cell>
          <cell r="D1386" t="str">
            <v>15319-06 - Other cereal grain products (including corn flakes)</v>
          </cell>
          <cell r="E1386" t="str">
            <v>15319-06-001</v>
          </cell>
          <cell r="F1386" t="str">
            <v>Cooking, preserving, freezing, and other treatment services</v>
          </cell>
        </row>
        <row r="1387">
          <cell r="A1387">
            <v>1191532101</v>
          </cell>
          <cell r="B1387" t="str">
            <v>15321 - Manufacture of starch</v>
          </cell>
          <cell r="C1387" t="str">
            <v>15321-01</v>
          </cell>
          <cell r="D1387" t="str">
            <v>15321-01 - Starches; wheat gluten; dextrins and other modified starches</v>
          </cell>
          <cell r="E1387" t="str">
            <v>15321-01-001</v>
          </cell>
          <cell r="F1387" t="str">
            <v>Wheat starch</v>
          </cell>
        </row>
        <row r="1388">
          <cell r="A1388">
            <v>1191532101</v>
          </cell>
          <cell r="B1388" t="str">
            <v>15321 - Manufacture of starch</v>
          </cell>
          <cell r="C1388" t="str">
            <v>15321-01</v>
          </cell>
          <cell r="D1388" t="str">
            <v>15321-01 - Starches; wheat gluten; dextrins and other modified starches</v>
          </cell>
          <cell r="E1388" t="str">
            <v>15321-01-002</v>
          </cell>
          <cell r="F1388" t="str">
            <v>Potato starch</v>
          </cell>
        </row>
        <row r="1389">
          <cell r="A1389">
            <v>1191532101</v>
          </cell>
          <cell r="B1389" t="str">
            <v>15321 - Manufacture of starch</v>
          </cell>
          <cell r="C1389" t="str">
            <v>15321-01</v>
          </cell>
          <cell r="D1389" t="str">
            <v>15321-01 - Starches; wheat gluten; dextrins and other modified starches</v>
          </cell>
          <cell r="E1389" t="str">
            <v>15321-01-003</v>
          </cell>
          <cell r="F1389" t="str">
            <v>Manioc (cassava) starch</v>
          </cell>
        </row>
        <row r="1390">
          <cell r="A1390">
            <v>1191532101</v>
          </cell>
          <cell r="B1390" t="str">
            <v>15321 - Manufacture of starch</v>
          </cell>
          <cell r="C1390" t="str">
            <v>15321-01</v>
          </cell>
          <cell r="D1390" t="str">
            <v>15321-01 - Starches; wheat gluten; dextrins and other modified starches</v>
          </cell>
          <cell r="E1390" t="str">
            <v>15321-01-004</v>
          </cell>
          <cell r="F1390" t="str">
            <v>Sago starch</v>
          </cell>
        </row>
        <row r="1391">
          <cell r="A1391">
            <v>1191532101</v>
          </cell>
          <cell r="B1391" t="str">
            <v>15321 - Manufacture of starch</v>
          </cell>
          <cell r="C1391" t="str">
            <v>15321-01</v>
          </cell>
          <cell r="D1391" t="str">
            <v>15321-01 - Starches; wheat gluten; dextrins and other modified starches</v>
          </cell>
          <cell r="E1391" t="str">
            <v>15321-01-005</v>
          </cell>
          <cell r="F1391" t="str">
            <v>Other starch</v>
          </cell>
        </row>
        <row r="1392">
          <cell r="A1392">
            <v>1191532101</v>
          </cell>
          <cell r="B1392" t="str">
            <v>15321 - Manufacture of starch</v>
          </cell>
          <cell r="C1392" t="str">
            <v>15321-01</v>
          </cell>
          <cell r="D1392" t="str">
            <v>15321-01 - Starches; wheat gluten; dextrins and other modified starches</v>
          </cell>
          <cell r="E1392" t="str">
            <v>15321-01-006</v>
          </cell>
          <cell r="F1392" t="str">
            <v>Wheat gluten,  whether or not dried</v>
          </cell>
        </row>
        <row r="1393">
          <cell r="A1393">
            <v>1191532101</v>
          </cell>
          <cell r="B1393" t="str">
            <v>15321 - Manufacture of starch</v>
          </cell>
          <cell r="C1393" t="str">
            <v>15321-01</v>
          </cell>
          <cell r="D1393" t="str">
            <v>15321-01 - Starches; wheat gluten; dextrins and other modified starches</v>
          </cell>
          <cell r="E1393" t="str">
            <v>15321-01-007</v>
          </cell>
          <cell r="F1393" t="str">
            <v>Dextrins and  other modified starches</v>
          </cell>
        </row>
        <row r="1394">
          <cell r="A1394">
            <v>1191532102</v>
          </cell>
          <cell r="B1394" t="str">
            <v>15321 - Manufacture of starch</v>
          </cell>
          <cell r="C1394" t="str">
            <v>15321-02</v>
          </cell>
          <cell r="D1394" t="str">
            <v>15321-02 - Residues of starch manufacture and similar residues</v>
          </cell>
          <cell r="E1394" t="str">
            <v>15321-02-001</v>
          </cell>
          <cell r="F1394" t="str">
            <v>Residues of starch manufacture and similar residues</v>
          </cell>
        </row>
        <row r="1395">
          <cell r="A1395">
            <v>1191532103</v>
          </cell>
          <cell r="B1395" t="str">
            <v>15321 - Manufacture of starch</v>
          </cell>
          <cell r="C1395" t="str">
            <v>15321-03</v>
          </cell>
          <cell r="D1395" t="str">
            <v>15321-03 - Starch manufacturing services</v>
          </cell>
          <cell r="E1395" t="str">
            <v>15321-03-001</v>
          </cell>
          <cell r="F1395" t="str">
            <v>Cooking, preserving, freezing, and other treatment services</v>
          </cell>
        </row>
        <row r="1396">
          <cell r="A1396">
            <v>1191532201</v>
          </cell>
          <cell r="B1396" t="str">
            <v xml:space="preserve">15322 - Manufacture of glucose and glucose syrup, maltose </v>
          </cell>
          <cell r="C1396" t="str">
            <v>15322-01</v>
          </cell>
          <cell r="D1396" t="str">
            <v>15322-01 - Glucose and glucose syrup; fructose and fructose syrup; invert sugar; sugars and sugar syrups n.e.c.; artificial honey; caramel</v>
          </cell>
          <cell r="E1396" t="str">
            <v>15322-01-001</v>
          </cell>
          <cell r="F1396" t="str">
            <v>Glucose,  not containing   fructose or containing   in the dry state less than 20%   by weight of fructose</v>
          </cell>
        </row>
        <row r="1397">
          <cell r="A1397">
            <v>1191532201</v>
          </cell>
          <cell r="B1397" t="str">
            <v xml:space="preserve">15322 - Manufacture of glucose and glucose syrup, maltose </v>
          </cell>
          <cell r="C1397" t="str">
            <v>15322-01</v>
          </cell>
          <cell r="D1397" t="str">
            <v>15322-01 - Glucose and glucose syrup; fructose and fructose syrup; invert sugar; sugars and sugar syrups n.e.c.; artificial honey; caramel</v>
          </cell>
          <cell r="E1397" t="str">
            <v>15322-01-002</v>
          </cell>
          <cell r="F1397" t="str">
            <v>Glucose syrup,  not containing   fructose or containing   in the dry state less than 20%   by weight of fructose</v>
          </cell>
        </row>
        <row r="1398">
          <cell r="A1398">
            <v>1191532201</v>
          </cell>
          <cell r="B1398" t="str">
            <v xml:space="preserve">15322 - Manufacture of glucose and glucose syrup, maltose </v>
          </cell>
          <cell r="C1398" t="str">
            <v>15322-01</v>
          </cell>
          <cell r="D1398" t="str">
            <v>15322-01 - Glucose and glucose syrup; fructose and fructose syrup; invert sugar; sugars and sugar syrups n.e.c.; artificial honey; caramel</v>
          </cell>
          <cell r="E1398" t="str">
            <v>15322-01-003</v>
          </cell>
          <cell r="F1398" t="str">
            <v>Glucose,  containing   in the dry state at least 20%   but less than 50%   by weight of fructose</v>
          </cell>
        </row>
        <row r="1399">
          <cell r="A1399">
            <v>1191532201</v>
          </cell>
          <cell r="B1399" t="str">
            <v xml:space="preserve">15322 - Manufacture of glucose and glucose syrup, maltose </v>
          </cell>
          <cell r="C1399" t="str">
            <v>15322-01</v>
          </cell>
          <cell r="D1399" t="str">
            <v>15322-01 - Glucose and glucose syrup; fructose and fructose syrup; invert sugar; sugars and sugar syrups n.e.c.; artificial honey; caramel</v>
          </cell>
          <cell r="E1399" t="str">
            <v>15322-01-004</v>
          </cell>
          <cell r="F1399" t="str">
            <v>Glucose syrup,  containing   in the dry state at least 20%   but less than 50%   by weight of fructose</v>
          </cell>
        </row>
        <row r="1400">
          <cell r="A1400">
            <v>1191532201</v>
          </cell>
          <cell r="B1400" t="str">
            <v xml:space="preserve">15322 - Manufacture of glucose and glucose syrup, maltose </v>
          </cell>
          <cell r="C1400" t="str">
            <v>15322-01</v>
          </cell>
          <cell r="D1400" t="str">
            <v>15322-01 - Glucose and glucose syrup; fructose and fructose syrup; invert sugar; sugars and sugar syrups n.e.c.; artificial honey; caramel</v>
          </cell>
          <cell r="E1400" t="str">
            <v>15322-01-005</v>
          </cell>
          <cell r="F1400" t="str">
            <v>Chemically pure fructose</v>
          </cell>
        </row>
        <row r="1401">
          <cell r="A1401">
            <v>1191532201</v>
          </cell>
          <cell r="B1401" t="str">
            <v xml:space="preserve">15322 - Manufacture of glucose and glucose syrup, maltose </v>
          </cell>
          <cell r="C1401" t="str">
            <v>15322-01</v>
          </cell>
          <cell r="D1401" t="str">
            <v>15322-01 - Glucose and glucose syrup; fructose and fructose syrup; invert sugar; sugars and sugar syrups n.e.c.; artificial honey; caramel</v>
          </cell>
          <cell r="E1401" t="str">
            <v>15322-01-006</v>
          </cell>
          <cell r="F1401" t="str">
            <v>Fructose,  containing   in the dry state more than 50%   by weight of fructose</v>
          </cell>
        </row>
        <row r="1402">
          <cell r="A1402">
            <v>1191532201</v>
          </cell>
          <cell r="B1402" t="str">
            <v xml:space="preserve">15322 - Manufacture of glucose and glucose syrup, maltose </v>
          </cell>
          <cell r="C1402" t="str">
            <v>15322-01</v>
          </cell>
          <cell r="D1402" t="str">
            <v>15322-01 - Glucose and glucose syrup; fructose and fructose syrup; invert sugar; sugars and sugar syrups n.e.c.; artificial honey; caramel</v>
          </cell>
          <cell r="E1402" t="str">
            <v>15322-01-007</v>
          </cell>
          <cell r="F1402" t="str">
            <v>Fructose syrup, containing   in the dry slate more than 50%   by weight of fructose</v>
          </cell>
        </row>
        <row r="1403">
          <cell r="A1403">
            <v>1191532201</v>
          </cell>
          <cell r="B1403" t="str">
            <v xml:space="preserve">15322 - Manufacture of glucose and glucose syrup, maltose </v>
          </cell>
          <cell r="C1403" t="str">
            <v>15322-01</v>
          </cell>
          <cell r="D1403" t="str">
            <v>15322-01 - Glucose and glucose syrup; fructose and fructose syrup; invert sugar; sugars and sugar syrups n.e.c.; artificial honey; caramel</v>
          </cell>
          <cell r="E1403" t="str">
            <v>15322-01-008</v>
          </cell>
          <cell r="F1403" t="str">
            <v>Chemically pure maltose</v>
          </cell>
        </row>
        <row r="1404">
          <cell r="A1404">
            <v>1191532201</v>
          </cell>
          <cell r="B1404" t="str">
            <v xml:space="preserve">15322 - Manufacture of glucose and glucose syrup, maltose </v>
          </cell>
          <cell r="C1404" t="str">
            <v>15322-01</v>
          </cell>
          <cell r="D1404" t="str">
            <v>15322-01 - Glucose and glucose syrup; fructose and fructose syrup; invert sugar; sugars and sugar syrups n.e.c.; artificial honey; caramel</v>
          </cell>
          <cell r="E1404" t="str">
            <v>15322-01-009</v>
          </cell>
          <cell r="F1404" t="str">
            <v>Other sugars</v>
          </cell>
        </row>
        <row r="1405">
          <cell r="A1405">
            <v>1191532201</v>
          </cell>
          <cell r="B1405" t="str">
            <v xml:space="preserve">15322 - Manufacture of glucose and glucose syrup, maltose </v>
          </cell>
          <cell r="C1405" t="str">
            <v>15322-01</v>
          </cell>
          <cell r="D1405" t="str">
            <v>15322-01 - Glucose and glucose syrup; fructose and fructose syrup; invert sugar; sugars and sugar syrups n.e.c.; artificial honey; caramel</v>
          </cell>
          <cell r="E1405" t="str">
            <v>15322-01-010</v>
          </cell>
          <cell r="F1405" t="str">
            <v>Golden syrup,  artificial and blended honey and treacle</v>
          </cell>
        </row>
        <row r="1406">
          <cell r="A1406">
            <v>1191532201</v>
          </cell>
          <cell r="B1406" t="str">
            <v xml:space="preserve">15322 - Manufacture of glucose and glucose syrup, maltose </v>
          </cell>
          <cell r="C1406" t="str">
            <v>15322-01</v>
          </cell>
          <cell r="D1406" t="str">
            <v>15322-01 - Glucose and glucose syrup; fructose and fructose syrup; invert sugar; sugars and sugar syrups n.e.c.; artificial honey; caramel</v>
          </cell>
          <cell r="E1406" t="str">
            <v>15322-01-011</v>
          </cell>
          <cell r="F1406" t="str">
            <v>Other sugar including  invert sugar</v>
          </cell>
        </row>
        <row r="1407">
          <cell r="A1407">
            <v>1191532202</v>
          </cell>
          <cell r="B1407" t="str">
            <v xml:space="preserve">15322 - Manufacture of glucose and glucose syrup, maltose </v>
          </cell>
          <cell r="C1407" t="str">
            <v>15322-02</v>
          </cell>
          <cell r="D1407" t="str">
            <v>15322-02 - Glucose and glucose syrup, maltose manufacturing services</v>
          </cell>
          <cell r="E1407" t="str">
            <v>15322-02-001</v>
          </cell>
          <cell r="F1407" t="str">
            <v>Cooking, preserving, freezing, and other treatment services</v>
          </cell>
        </row>
        <row r="1408">
          <cell r="A1408">
            <v>1191532301</v>
          </cell>
          <cell r="B1408" t="str">
            <v>15323 - Manufacture of sago and tapioca flour/products</v>
          </cell>
          <cell r="C1408" t="str">
            <v>15323-01</v>
          </cell>
          <cell r="D1408" t="str">
            <v>15323-01 - Tapioca and substitutes therefor prepared from starch, in the form of flakes, grains, siftings or similar forms</v>
          </cell>
          <cell r="E1408" t="str">
            <v>15323-01-001</v>
          </cell>
          <cell r="F1408" t="str">
            <v>Tapioca, sago and substitutes there for prepared on starch, in the form of flakes, grains,  pearls, sifting or in similar  forms</v>
          </cell>
        </row>
        <row r="1409">
          <cell r="A1409">
            <v>1191532302</v>
          </cell>
          <cell r="B1409" t="str">
            <v>15323 - Manufacture of sago and tapioca flour/products</v>
          </cell>
          <cell r="C1409" t="str">
            <v>15323-02</v>
          </cell>
          <cell r="D1409" t="str">
            <v>15323-02  -  Sago and tapioca flour/products manufacturing services</v>
          </cell>
          <cell r="E1409" t="str">
            <v>15323-02-001</v>
          </cell>
          <cell r="F1409" t="str">
            <v>Cooking, preserving, freezing, and other treatment services</v>
          </cell>
        </row>
        <row r="1410">
          <cell r="A1410">
            <v>1191532901</v>
          </cell>
          <cell r="B1410" t="str">
            <v>15329 - Manufacture of other starch products</v>
          </cell>
          <cell r="C1410" t="str">
            <v>15329-01</v>
          </cell>
          <cell r="D1410" t="str">
            <v>15329-01 - Other starches</v>
          </cell>
          <cell r="E1410" t="str">
            <v>15329-01-001</v>
          </cell>
          <cell r="F1410" t="str">
            <v>Maize (corn) starch</v>
          </cell>
        </row>
        <row r="1411">
          <cell r="A1411">
            <v>1191532901</v>
          </cell>
          <cell r="B1411" t="str">
            <v>15329 - Manufacture of other starch products</v>
          </cell>
          <cell r="C1411" t="str">
            <v>15329-01</v>
          </cell>
          <cell r="D1411" t="str">
            <v>15329-01 - Other starches</v>
          </cell>
          <cell r="E1411" t="str">
            <v>15329-01-002</v>
          </cell>
          <cell r="F1411" t="str">
            <v>Inulin</v>
          </cell>
        </row>
        <row r="1412">
          <cell r="A1412">
            <v>1191532902</v>
          </cell>
          <cell r="B1412" t="str">
            <v>15329 - Manufacture of other starch products</v>
          </cell>
          <cell r="C1412" t="str">
            <v>15329-02</v>
          </cell>
          <cell r="D1412" t="str">
            <v>15329-02  -  Other starch products manufacturing services</v>
          </cell>
          <cell r="E1412" t="str">
            <v>15329-02-001</v>
          </cell>
          <cell r="F1412" t="str">
            <v>Cooking, preserving, freezing, and other treatment services</v>
          </cell>
        </row>
        <row r="1413">
          <cell r="A1413">
            <v>1201533001</v>
          </cell>
          <cell r="B1413" t="str">
            <v>15330 - Manufacture of prepared animal feeds (for dogs, cats, birds, fish or other pet animals and farm animals)</v>
          </cell>
          <cell r="C1413" t="str">
            <v>15330-01</v>
          </cell>
          <cell r="D1413" t="str">
            <v>15330-01  -  Prepared animal feeds (for dogs, cats, birds, fish or other pet animals and farm animals)</v>
          </cell>
          <cell r="E1413" t="str">
            <v>15330-01-001</v>
          </cell>
          <cell r="F1413" t="str">
            <v>Preparations of a kind used in dog or cat food, put up for retail sale</v>
          </cell>
        </row>
        <row r="1414">
          <cell r="A1414">
            <v>1201533001</v>
          </cell>
          <cell r="B1414" t="str">
            <v>15330 - Manufacture of prepared animal feeds (for dogs, cats, birds, fish or other pet animals and farm animals)</v>
          </cell>
          <cell r="C1414" t="str">
            <v>15330-01</v>
          </cell>
          <cell r="D1414" t="str">
            <v>15330-01  -  Prepared animal feeds (for dogs, cats, birds, fish or other pet animals and farm animals)</v>
          </cell>
          <cell r="E1414" t="str">
            <v>15330-01-002</v>
          </cell>
          <cell r="F1414" t="str">
            <v>Other preparations of a kind used in animal feeding</v>
          </cell>
        </row>
        <row r="1415">
          <cell r="A1415">
            <v>1201533002</v>
          </cell>
          <cell r="B1415" t="str">
            <v>15330 - Manufacture of prepared animal feeds (for dogs, cats, birds, fish or other pet animals and farm animals)</v>
          </cell>
          <cell r="C1415" t="str">
            <v>15330-02</v>
          </cell>
          <cell r="D1415" t="str">
            <v>15330-02  -  Lucerne (alfalfa) meal and pellets</v>
          </cell>
          <cell r="E1415" t="str">
            <v>15330-02-001</v>
          </cell>
          <cell r="F1415" t="str">
            <v>Lucerne (alfalfa) meal and pellets</v>
          </cell>
        </row>
        <row r="1416">
          <cell r="A1416">
            <v>1201533003</v>
          </cell>
          <cell r="B1416" t="str">
            <v>15330 - Manufacture of prepared animal feeds (for dogs, cats, birds, fish or other pet animals and farm animals)</v>
          </cell>
          <cell r="C1416" t="str">
            <v>15330-03</v>
          </cell>
          <cell r="D1416" t="str">
            <v>15330-03  -  Prepared animal feeds (for dogs, cats, birds, fish or other pet animals and farm animals) manufacturing services</v>
          </cell>
          <cell r="E1416" t="str">
            <v>15330-03-001</v>
          </cell>
          <cell r="F1416" t="str">
            <v>Cooking, preserving, freezing, and other treatment services</v>
          </cell>
        </row>
        <row r="1417">
          <cell r="A1417">
            <v>1211541101</v>
          </cell>
          <cell r="B1417" t="str">
            <v>15411 - Manufacture of biscuits and cookies</v>
          </cell>
          <cell r="C1417" t="str">
            <v>15411-01</v>
          </cell>
          <cell r="D1417" t="str">
            <v>15411-01 - Biscuits, wafers and similar products</v>
          </cell>
          <cell r="E1417" t="str">
            <v>15411-01-001</v>
          </cell>
          <cell r="F1417" t="str">
            <v>Unsweetened biscuits</v>
          </cell>
        </row>
        <row r="1418">
          <cell r="A1418">
            <v>1211541101</v>
          </cell>
          <cell r="B1418" t="str">
            <v>15411 - Manufacture of biscuits and cookies</v>
          </cell>
          <cell r="C1418" t="str">
            <v>15411-01</v>
          </cell>
          <cell r="D1418" t="str">
            <v>15411-01 - Biscuits, wafers and similar products</v>
          </cell>
          <cell r="E1418" t="str">
            <v>15411-01-002</v>
          </cell>
          <cell r="F1418" t="str">
            <v>Communion wafers',  empty cachets of kind suitable for pharmaceutical use,  sealing wafers, rice paper  and similar  products</v>
          </cell>
        </row>
        <row r="1419">
          <cell r="A1419">
            <v>1211541101</v>
          </cell>
          <cell r="B1419" t="str">
            <v>15411 - Manufacture of biscuits and cookies</v>
          </cell>
          <cell r="C1419" t="str">
            <v>15411-01</v>
          </cell>
          <cell r="D1419" t="str">
            <v>15411-01 - Biscuits, wafers and similar products</v>
          </cell>
          <cell r="E1419" t="str">
            <v>15411-01-003</v>
          </cell>
          <cell r="F1419" t="str">
            <v>Other bakers' wares,  not containing   added sugar, honey,  eggs, fats,  cheese or fruit</v>
          </cell>
        </row>
        <row r="1420">
          <cell r="A1420">
            <v>1211541101</v>
          </cell>
          <cell r="B1420" t="str">
            <v>15411 - Manufacture of biscuits and cookies</v>
          </cell>
          <cell r="C1420" t="str">
            <v>15411-01</v>
          </cell>
          <cell r="D1420" t="str">
            <v>15411-01 - Biscuits, wafers and similar products</v>
          </cell>
          <cell r="E1420" t="str">
            <v>15411-01-004</v>
          </cell>
          <cell r="F1420" t="str">
            <v>Other bakers' wares,  not elsewhere specified</v>
          </cell>
        </row>
        <row r="1421">
          <cell r="A1421">
            <v>1211541102</v>
          </cell>
          <cell r="B1421" t="str">
            <v>15411 - Manufacture of biscuits and cookies</v>
          </cell>
          <cell r="C1421" t="str">
            <v>15411-02</v>
          </cell>
          <cell r="D1421" t="str">
            <v>15411-02  -  Biscuits and cookies  manufacturing services</v>
          </cell>
          <cell r="E1421" t="str">
            <v>15411-02-001</v>
          </cell>
          <cell r="F1421" t="str">
            <v>Cooking, preserving, freezing, and other treatment services</v>
          </cell>
        </row>
        <row r="1422">
          <cell r="A1422">
            <v>1211541201</v>
          </cell>
          <cell r="B1422" t="str">
            <v xml:space="preserve">15412 - Manufacture of bread, cake and other bakery products </v>
          </cell>
          <cell r="C1422" t="str">
            <v>15412-01</v>
          </cell>
          <cell r="D1422" t="str">
            <v>15412-01 - Crispbread; rusks, toasted bread and similar toasted products</v>
          </cell>
          <cell r="E1422" t="str">
            <v>15412-01-001</v>
          </cell>
          <cell r="F1422" t="str">
            <v>Crispbread</v>
          </cell>
        </row>
        <row r="1423">
          <cell r="A1423">
            <v>1211541201</v>
          </cell>
          <cell r="B1423" t="str">
            <v xml:space="preserve">15412 - Manufacture of bread, cake and other bakery products </v>
          </cell>
          <cell r="C1423" t="str">
            <v>15412-01</v>
          </cell>
          <cell r="D1423" t="str">
            <v>15412-01 - Crispbread; rusks, toasted bread and similar toasted products</v>
          </cell>
          <cell r="E1423" t="str">
            <v>15412-01-002</v>
          </cell>
          <cell r="F1423" t="str">
            <v>Rusks,  toasted bread and similar toasted products, not containing    added sugar,  honey,  eggs,  fats, cheese or fruit</v>
          </cell>
        </row>
        <row r="1424">
          <cell r="A1424">
            <v>1211541201</v>
          </cell>
          <cell r="B1424" t="str">
            <v xml:space="preserve">15412 - Manufacture of bread, cake and other bakery products </v>
          </cell>
          <cell r="C1424" t="str">
            <v>15412-01</v>
          </cell>
          <cell r="D1424" t="str">
            <v>15412-01 - Crispbread; rusks, toasted bread and similar toasted products</v>
          </cell>
          <cell r="E1424" t="str">
            <v>15412-01-003</v>
          </cell>
          <cell r="F1424" t="str">
            <v>Rusks,  toasted bread and similar toasted products, containing   added sugar, honey,  eggs,  fats,  cheese or fruit</v>
          </cell>
        </row>
        <row r="1425">
          <cell r="A1425">
            <v>1211541202</v>
          </cell>
          <cell r="B1425" t="str">
            <v xml:space="preserve">15412 - Manufacture of bread, cake and other bakery products </v>
          </cell>
          <cell r="C1425" t="str">
            <v>15412-02</v>
          </cell>
          <cell r="D1425" t="str">
            <v>15412-02 - Gingerbread and the like; sweet biscuits; waffles and wafers</v>
          </cell>
          <cell r="E1425" t="str">
            <v>15412-02-001</v>
          </cell>
          <cell r="F1425" t="str">
            <v>Ginger bread and the like</v>
          </cell>
        </row>
        <row r="1426">
          <cell r="A1426">
            <v>1211541202</v>
          </cell>
          <cell r="B1426" t="str">
            <v xml:space="preserve">15412 - Manufacture of bread, cake and other bakery products </v>
          </cell>
          <cell r="C1426" t="str">
            <v>15412-02</v>
          </cell>
          <cell r="D1426" t="str">
            <v>15412-02 - Gingerbread and the like; sweet biscuits; waffles and wafers</v>
          </cell>
          <cell r="E1426" t="str">
            <v>15412-02-002</v>
          </cell>
          <cell r="F1426" t="str">
            <v>Sweet biscuits; waffles and wafers</v>
          </cell>
        </row>
        <row r="1427">
          <cell r="A1427">
            <v>1211541203</v>
          </cell>
          <cell r="B1427" t="str">
            <v xml:space="preserve">15412 - Manufacture of bread, cake and other bakery products </v>
          </cell>
          <cell r="C1427" t="str">
            <v>15412-03</v>
          </cell>
          <cell r="D1427" t="str">
            <v>15412-03  -  Bread, cake and other bakery products manufacturing services</v>
          </cell>
          <cell r="E1427" t="str">
            <v>15412-03-001</v>
          </cell>
          <cell r="F1427" t="str">
            <v>Cooking, preserving, freezing, and other treatment services</v>
          </cell>
        </row>
        <row r="1428">
          <cell r="A1428">
            <v>1221542001</v>
          </cell>
          <cell r="B1428" t="str">
            <v>15420 - Manufacture of sugar</v>
          </cell>
          <cell r="C1428" t="str">
            <v>15420-01</v>
          </cell>
          <cell r="D1428" t="str">
            <v>15420-01 - Raw cane or beet sugar</v>
          </cell>
          <cell r="E1428" t="str">
            <v>15420-01-001</v>
          </cell>
          <cell r="F1428" t="str">
            <v>Cane sugar of a polarisation exceeding  99 degrees</v>
          </cell>
        </row>
        <row r="1429">
          <cell r="A1429">
            <v>1221542001</v>
          </cell>
          <cell r="B1429" t="str">
            <v>15420 - Manufacture of sugar</v>
          </cell>
          <cell r="C1429" t="str">
            <v>15420-01</v>
          </cell>
          <cell r="D1429" t="str">
            <v>15420-01 - Raw cane or beet sugar</v>
          </cell>
          <cell r="E1429" t="str">
            <v>15420-01-002</v>
          </cell>
          <cell r="F1429" t="str">
            <v>Cane sugar of a polarisation exceeding  98 degrees but not exceeding  99 degrees</v>
          </cell>
        </row>
        <row r="1430">
          <cell r="A1430">
            <v>1221542001</v>
          </cell>
          <cell r="B1430" t="str">
            <v>15420 - Manufacture of sugar</v>
          </cell>
          <cell r="C1430" t="str">
            <v>15420-01</v>
          </cell>
          <cell r="D1430" t="str">
            <v>15420-01 - Raw cane or beet sugar</v>
          </cell>
          <cell r="E1430" t="str">
            <v>15420-01-003</v>
          </cell>
          <cell r="F1430" t="str">
            <v>Cane sugar of a polarisation exceeding  95 degrees but not exceeding  98 degrees</v>
          </cell>
        </row>
        <row r="1431">
          <cell r="A1431">
            <v>1221542001</v>
          </cell>
          <cell r="B1431" t="str">
            <v>15420 - Manufacture of sugar</v>
          </cell>
          <cell r="C1431" t="str">
            <v>15420-01</v>
          </cell>
          <cell r="D1431" t="str">
            <v>15420-01 - Raw cane or beet sugar</v>
          </cell>
          <cell r="E1431" t="str">
            <v>15420-01-004</v>
          </cell>
          <cell r="F1431" t="str">
            <v>Cane sugar of a polarisation not exceeding  95 degrees</v>
          </cell>
        </row>
        <row r="1432">
          <cell r="A1432">
            <v>1221542001</v>
          </cell>
          <cell r="B1432" t="str">
            <v>15420 - Manufacture of sugar</v>
          </cell>
          <cell r="C1432" t="str">
            <v>15420-01</v>
          </cell>
          <cell r="D1432" t="str">
            <v>15420-01 - Raw cane or beet sugar</v>
          </cell>
          <cell r="E1432" t="str">
            <v>15420-01-005</v>
          </cell>
          <cell r="F1432" t="str">
            <v>Beet sugar of a polarisation exceeding  99 degrees</v>
          </cell>
        </row>
        <row r="1433">
          <cell r="A1433">
            <v>1221542001</v>
          </cell>
          <cell r="B1433" t="str">
            <v>15420 - Manufacture of sugar</v>
          </cell>
          <cell r="C1433" t="str">
            <v>15420-01</v>
          </cell>
          <cell r="D1433" t="str">
            <v>15420-01 - Raw cane or beet sugar</v>
          </cell>
          <cell r="E1433" t="str">
            <v>15420-01-006</v>
          </cell>
          <cell r="F1433" t="str">
            <v>Beet sugar of a polarisation exceeding  98 degrees but not exceeding  99 degrees</v>
          </cell>
        </row>
        <row r="1434">
          <cell r="A1434">
            <v>1221542001</v>
          </cell>
          <cell r="B1434" t="str">
            <v>15420 - Manufacture of sugar</v>
          </cell>
          <cell r="C1434" t="str">
            <v>15420-01</v>
          </cell>
          <cell r="D1434" t="str">
            <v>15420-01 - Raw cane or beet sugar</v>
          </cell>
          <cell r="E1434" t="str">
            <v>15420-01-007</v>
          </cell>
          <cell r="F1434" t="str">
            <v>Beet sugar of a polarisation exceeding  95 degrees but not exceeding  98 degrees</v>
          </cell>
        </row>
        <row r="1435">
          <cell r="A1435">
            <v>1221542001</v>
          </cell>
          <cell r="B1435" t="str">
            <v>15420 - Manufacture of sugar</v>
          </cell>
          <cell r="C1435" t="str">
            <v>15420-01</v>
          </cell>
          <cell r="D1435" t="str">
            <v>15420-01 - Raw cane or beet sugar</v>
          </cell>
          <cell r="E1435" t="str">
            <v>15420-01-008</v>
          </cell>
          <cell r="F1435" t="str">
            <v>Beet sugar of a polarisation not exceeding  95 degrees</v>
          </cell>
        </row>
        <row r="1436">
          <cell r="A1436">
            <v>1221542002</v>
          </cell>
          <cell r="B1436" t="str">
            <v>15420 - Manufacture of sugar</v>
          </cell>
          <cell r="C1436" t="str">
            <v>15420-02</v>
          </cell>
          <cell r="D1436" t="str">
            <v>15420-02 - Refined cane or beet sugar and chemically pure sucrose, in solid form, not containing added flavouring or colouring matter</v>
          </cell>
          <cell r="E1436" t="str">
            <v>15420-02-001</v>
          </cell>
          <cell r="F1436" t="str">
            <v>Cane or beet sugar,  other than raw,  not containing   added flavouring or colouring matter</v>
          </cell>
        </row>
        <row r="1437">
          <cell r="A1437">
            <v>1221542003</v>
          </cell>
          <cell r="B1437" t="str">
            <v>15420 - Manufacture of sugar</v>
          </cell>
          <cell r="C1437" t="str">
            <v>15420-03</v>
          </cell>
          <cell r="D1437" t="str">
            <v>15420-03 - Refined cane or beet sugar, in solid form, containing added flavouring or colouring matter; maple sugar and maple syrup</v>
          </cell>
          <cell r="E1437" t="str">
            <v>15420-03-001</v>
          </cell>
          <cell r="F1437" t="str">
            <v>Cane or beet sugar,  other than raw,  containing   added flavouring or colouring matter</v>
          </cell>
        </row>
        <row r="1438">
          <cell r="A1438">
            <v>1221542003</v>
          </cell>
          <cell r="B1438" t="str">
            <v>15420 - Manufacture of sugar</v>
          </cell>
          <cell r="C1438" t="str">
            <v>15420-03</v>
          </cell>
          <cell r="D1438" t="str">
            <v>15420-03 - Refined cane or beet sugar, in solid form, containing added flavouring or colouring matter; maple sugar and maple syrup</v>
          </cell>
          <cell r="E1438" t="str">
            <v>15420-03-002</v>
          </cell>
          <cell r="F1438" t="str">
            <v>Maple syrup</v>
          </cell>
        </row>
        <row r="1439">
          <cell r="A1439">
            <v>1221542003</v>
          </cell>
          <cell r="B1439" t="str">
            <v>15420 - Manufacture of sugar</v>
          </cell>
          <cell r="C1439" t="str">
            <v>15420-03</v>
          </cell>
          <cell r="D1439" t="str">
            <v>15420-03 - Refined cane or beet sugar, in solid form, containing added flavouring or colouring matter; maple sugar and maple syrup</v>
          </cell>
          <cell r="E1439" t="str">
            <v>15420-03-003</v>
          </cell>
          <cell r="F1439" t="str">
            <v>Maple sugar</v>
          </cell>
        </row>
        <row r="1440">
          <cell r="A1440">
            <v>1221542004</v>
          </cell>
          <cell r="B1440" t="str">
            <v>15420 - Manufacture of sugar</v>
          </cell>
          <cell r="C1440" t="str">
            <v>15420-04</v>
          </cell>
          <cell r="D1440" t="str">
            <v>15420-04 - Molasses</v>
          </cell>
          <cell r="E1440" t="str">
            <v>15420-04-001</v>
          </cell>
          <cell r="F1440" t="str">
            <v>Cane molasses</v>
          </cell>
        </row>
        <row r="1441">
          <cell r="A1441">
            <v>1221542004</v>
          </cell>
          <cell r="B1441" t="str">
            <v>15420 - Manufacture of sugar</v>
          </cell>
          <cell r="C1441" t="str">
            <v>15420-04</v>
          </cell>
          <cell r="D1441" t="str">
            <v>15420-04 - Molasses</v>
          </cell>
          <cell r="E1441" t="str">
            <v>15420-04-002</v>
          </cell>
          <cell r="F1441" t="str">
            <v>Other molasses</v>
          </cell>
        </row>
        <row r="1442">
          <cell r="A1442">
            <v>1221542005</v>
          </cell>
          <cell r="B1442" t="str">
            <v>15420 - Manufacture of sugar</v>
          </cell>
          <cell r="C1442" t="str">
            <v>15420-05</v>
          </cell>
          <cell r="D1442" t="str">
            <v>15420-05  -  Sugar manufacturing services</v>
          </cell>
          <cell r="E1442" t="str">
            <v>15420-05-001</v>
          </cell>
          <cell r="F1442" t="str">
            <v>Cooking, preserving, freezing, and other treatment services</v>
          </cell>
        </row>
        <row r="1443">
          <cell r="A1443">
            <v>1231543101</v>
          </cell>
          <cell r="B1443" t="str">
            <v>15431 - Manufacture of cocoa products</v>
          </cell>
          <cell r="C1443" t="str">
            <v>15431-01</v>
          </cell>
          <cell r="D1443" t="str">
            <v>15431-01 - Cocoa paste, whether or not defatted</v>
          </cell>
          <cell r="E1443" t="str">
            <v>15431-01-001</v>
          </cell>
          <cell r="F1443" t="str">
            <v>Cocoa paste,  not defatted</v>
          </cell>
        </row>
        <row r="1444">
          <cell r="A1444">
            <v>1231543101</v>
          </cell>
          <cell r="B1444" t="str">
            <v>15431 - Manufacture of cocoa products</v>
          </cell>
          <cell r="C1444" t="str">
            <v>15431-01</v>
          </cell>
          <cell r="D1444" t="str">
            <v>15431-01 - Cocoa paste, whether or not defatted</v>
          </cell>
          <cell r="E1444" t="str">
            <v>15431-01-002</v>
          </cell>
          <cell r="F1444" t="str">
            <v>Cocoa paste,  wholly or partly defatted</v>
          </cell>
        </row>
        <row r="1445">
          <cell r="A1445">
            <v>1231543102</v>
          </cell>
          <cell r="B1445" t="str">
            <v>15431 - Manufacture of cocoa products</v>
          </cell>
          <cell r="C1445" t="str">
            <v>15431-02</v>
          </cell>
          <cell r="D1445" t="str">
            <v>15431-02 - Cocoa butter, fat and oil</v>
          </cell>
          <cell r="E1445" t="str">
            <v>15431-02-001</v>
          </cell>
          <cell r="F1445" t="str">
            <v>Cocoa butter,  fat and oil</v>
          </cell>
        </row>
        <row r="1446">
          <cell r="A1446">
            <v>1231543103</v>
          </cell>
          <cell r="B1446" t="str">
            <v>15431 - Manufacture of cocoa products</v>
          </cell>
          <cell r="C1446" t="str">
            <v>15431-03</v>
          </cell>
          <cell r="D1446" t="str">
            <v>15431-03 - Cocoa powder, not sweetened</v>
          </cell>
          <cell r="E1446" t="str">
            <v>15431-03-001</v>
          </cell>
          <cell r="F1446" t="str">
            <v>Cocoa powder,  not containing   added sugar or other  sweetening matter</v>
          </cell>
        </row>
        <row r="1447">
          <cell r="A1447">
            <v>1231543104</v>
          </cell>
          <cell r="B1447" t="str">
            <v>15431 - Manufacture of cocoa products</v>
          </cell>
          <cell r="C1447" t="str">
            <v>15431-04</v>
          </cell>
          <cell r="D1447" t="str">
            <v>15431-04 - Cocoa powder, sweetened</v>
          </cell>
          <cell r="E1447" t="str">
            <v>15431-04-001</v>
          </cell>
          <cell r="F1447" t="str">
            <v>Cocoa powder,  containing   added sugar or other sweetening matter</v>
          </cell>
        </row>
        <row r="1448">
          <cell r="A1448">
            <v>1231543105</v>
          </cell>
          <cell r="B1448" t="str">
            <v>15431 - Manufacture of cocoa products</v>
          </cell>
          <cell r="C1448" t="str">
            <v>15431-05</v>
          </cell>
          <cell r="D1448" t="str">
            <v>15431-05  -  Cocoa products manufacturing services</v>
          </cell>
          <cell r="E1448" t="str">
            <v>15431-05-001</v>
          </cell>
          <cell r="F1448" t="str">
            <v>Cooking, preserving, freezing, and other treatment services</v>
          </cell>
        </row>
        <row r="1449">
          <cell r="A1449">
            <v>1231543201</v>
          </cell>
          <cell r="B1449" t="str">
            <v>15432 - Manufacture of chocolate products and sugar confectionery</v>
          </cell>
          <cell r="C1449" t="str">
            <v>15432-01</v>
          </cell>
          <cell r="D1449" t="str">
            <v>15432-01 - Chocolate and other food preparations containing cocoa (except sweetened cocoa powder), in bulk forms</v>
          </cell>
          <cell r="E1449" t="str">
            <v>15432-01-001</v>
          </cell>
          <cell r="F1449" t="str">
            <v>Other food preparation containing cocoa, in blocks or slabs or bars weigh, more than 2 kg., in liquid or bulk, etc.,  in packings of a content exceeding  2 kg.</v>
          </cell>
        </row>
        <row r="1450">
          <cell r="A1450">
            <v>1231543202</v>
          </cell>
          <cell r="B1450" t="str">
            <v>15432 - Manufacture of chocolate products and sugar confectionery</v>
          </cell>
          <cell r="C1450" t="str">
            <v>15432-02</v>
          </cell>
          <cell r="D1450" t="str">
            <v>15432-02 - Chocolate and other food preparations containing cocoa (except sweetened cocoa powder), other than in bulk forms</v>
          </cell>
          <cell r="E1450" t="str">
            <v>15432-02-001</v>
          </cell>
          <cell r="F1450" t="str">
            <v>Chocolate in blocks, slabs or bars,  filled</v>
          </cell>
        </row>
        <row r="1451">
          <cell r="A1451">
            <v>1231543202</v>
          </cell>
          <cell r="B1451" t="str">
            <v>15432 - Manufacture of chocolate products and sugar confectionery</v>
          </cell>
          <cell r="C1451" t="str">
            <v>15432-02</v>
          </cell>
          <cell r="D1451" t="str">
            <v>15432-02 - Chocolate and other food preparations containing cocoa (except sweetened cocoa powder), other than in bulk forms</v>
          </cell>
          <cell r="E1451" t="str">
            <v>15432-02-002</v>
          </cell>
          <cell r="F1451" t="str">
            <v>Other food preparation containing cocoa,  in blocks,  slabs or bars,  filled</v>
          </cell>
        </row>
        <row r="1452">
          <cell r="A1452">
            <v>1231543202</v>
          </cell>
          <cell r="B1452" t="str">
            <v>15432 - Manufacture of chocolate products and sugar confectionery</v>
          </cell>
          <cell r="C1452" t="str">
            <v>15432-02</v>
          </cell>
          <cell r="D1452" t="str">
            <v>15432-02 - Chocolate and other food preparations containing cocoa (except sweetened cocoa powder), other than in bulk forms</v>
          </cell>
          <cell r="E1452" t="str">
            <v>15432-02-003</v>
          </cell>
          <cell r="F1452" t="str">
            <v>Chocolate,  in blocks, slabs or bars,  not filled</v>
          </cell>
        </row>
        <row r="1453">
          <cell r="A1453">
            <v>1231543202</v>
          </cell>
          <cell r="B1453" t="str">
            <v>15432 - Manufacture of chocolate products and sugar confectionery</v>
          </cell>
          <cell r="C1453" t="str">
            <v>15432-02</v>
          </cell>
          <cell r="D1453" t="str">
            <v>15432-02 - Chocolate and other food preparations containing cocoa (except sweetened cocoa powder), other than in bulk forms</v>
          </cell>
          <cell r="E1453" t="str">
            <v>15432-02-004</v>
          </cell>
          <cell r="F1453" t="str">
            <v>Other chocolate preparations,  in blocks, slabs or bars,  not filled</v>
          </cell>
        </row>
        <row r="1454">
          <cell r="A1454">
            <v>1231543202</v>
          </cell>
          <cell r="B1454" t="str">
            <v>15432 - Manufacture of chocolate products and sugar confectionery</v>
          </cell>
          <cell r="C1454" t="str">
            <v>15432-02</v>
          </cell>
          <cell r="D1454" t="str">
            <v>15432-02 - Chocolate and other food preparations containing cocoa (except sweetened cocoa powder), other than in bulk forms</v>
          </cell>
          <cell r="E1454" t="str">
            <v>15432-02-005</v>
          </cell>
          <cell r="F1454" t="str">
            <v>Other chocolate preparations</v>
          </cell>
        </row>
        <row r="1455">
          <cell r="A1455">
            <v>1231543203</v>
          </cell>
          <cell r="B1455" t="str">
            <v>15432 - Manufacture of chocolate products and sugar confectionery</v>
          </cell>
          <cell r="C1455" t="str">
            <v>15432-03</v>
          </cell>
          <cell r="D1455" t="str">
            <v>15432-03 - Sugar confectionery (including white chocolate), not containing cocoa, fruit, nuts, fruit-peel and other parts of plants, preserved by sugar</v>
          </cell>
          <cell r="E1455" t="str">
            <v>15432-03-001</v>
          </cell>
          <cell r="F1455" t="str">
            <v>Chewing gum,  whether or not sugar-coated</v>
          </cell>
        </row>
        <row r="1456">
          <cell r="A1456">
            <v>1231543203</v>
          </cell>
          <cell r="B1456" t="str">
            <v>15432 - Manufacture of chocolate products and sugar confectionery</v>
          </cell>
          <cell r="C1456" t="str">
            <v>15432-03</v>
          </cell>
          <cell r="D1456" t="str">
            <v>15432-03 - Sugar confectionery (including white chocolate), not containing cocoa, fruit, nuts, fruit-peel and other parts of plants, preserved by sugar</v>
          </cell>
          <cell r="E1456" t="str">
            <v>15432-03-002</v>
          </cell>
          <cell r="F1456" t="str">
            <v>Other sugar confectionery not containing   cocoa</v>
          </cell>
        </row>
        <row r="1457">
          <cell r="A1457">
            <v>1231543203</v>
          </cell>
          <cell r="B1457" t="str">
            <v>15432 - Manufacture of chocolate products and sugar confectionery</v>
          </cell>
          <cell r="C1457" t="str">
            <v>15432-03</v>
          </cell>
          <cell r="D1457" t="str">
            <v>15432-03 - Sugar confectionery (including white chocolate), not containing cocoa, fruit, nuts, fruit-peel and other parts of plants, preserved by sugar</v>
          </cell>
          <cell r="E1457" t="str">
            <v>15432-03-003</v>
          </cell>
          <cell r="F1457" t="str">
            <v>Fruit,  nuts,  fruit-peel and other parts of plants,  preserved  by sugar (drained,  glace or crystallised)</v>
          </cell>
        </row>
        <row r="1458">
          <cell r="A1458">
            <v>1231543204</v>
          </cell>
          <cell r="B1458" t="str">
            <v>15432 - Manufacture of chocolate products and sugar confectionery</v>
          </cell>
          <cell r="C1458" t="str">
            <v>15432-04</v>
          </cell>
          <cell r="D1458" t="str">
            <v>15432-04  -  Chocolate products and sugar confectionery manufacturing services</v>
          </cell>
          <cell r="E1458" t="str">
            <v>15432-04-001</v>
          </cell>
          <cell r="F1458" t="str">
            <v>Cooking, preserving, freezing, and other treatment services</v>
          </cell>
        </row>
        <row r="1459">
          <cell r="A1459">
            <v>1251544001</v>
          </cell>
          <cell r="B1459" t="str">
            <v>15440 - Manufacture of macaroni, noodles and similar products</v>
          </cell>
          <cell r="C1459" t="str">
            <v>15440-01</v>
          </cell>
          <cell r="D1459" t="str">
            <v>15440-01 - Uncooked pasta, not stuffed or otherwise prepared</v>
          </cell>
          <cell r="E1459" t="str">
            <v>15440-01-001</v>
          </cell>
          <cell r="F1459" t="str">
            <v>Noodles,  uncooked pasta, containing   eggs</v>
          </cell>
        </row>
        <row r="1460">
          <cell r="A1460">
            <v>1251544001</v>
          </cell>
          <cell r="B1460" t="str">
            <v>15440 - Manufacture of macaroni, noodles and similar products</v>
          </cell>
          <cell r="C1460" t="str">
            <v>15440-01</v>
          </cell>
          <cell r="D1460" t="str">
            <v>15440-01 - Uncooked pasta, not stuffed or otherwise prepared</v>
          </cell>
          <cell r="E1460" t="str">
            <v>15440-01-002</v>
          </cell>
          <cell r="F1460" t="str">
            <v>Other uncooked pasta, containing   eggs</v>
          </cell>
        </row>
        <row r="1461">
          <cell r="A1461">
            <v>1251544001</v>
          </cell>
          <cell r="B1461" t="str">
            <v>15440 - Manufacture of macaroni, noodles and similar products</v>
          </cell>
          <cell r="C1461" t="str">
            <v>15440-01</v>
          </cell>
          <cell r="D1461" t="str">
            <v>15440-01 - Uncooked pasta, not stuffed or otherwise prepared</v>
          </cell>
          <cell r="E1461" t="str">
            <v>15440-01-003</v>
          </cell>
          <cell r="F1461" t="str">
            <v>Noodles,  uncooked pasta,  not containing   eggs</v>
          </cell>
        </row>
        <row r="1462">
          <cell r="A1462">
            <v>1251544001</v>
          </cell>
          <cell r="B1462" t="str">
            <v>15440 - Manufacture of macaroni, noodles and similar products</v>
          </cell>
          <cell r="C1462" t="str">
            <v>15440-01</v>
          </cell>
          <cell r="D1462" t="str">
            <v>15440-01 - Uncooked pasta, not stuffed or otherwise prepared</v>
          </cell>
          <cell r="E1462" t="str">
            <v>15440-01-004</v>
          </cell>
          <cell r="F1462" t="str">
            <v>Other uncooked pasta,  not containing   eggs</v>
          </cell>
        </row>
        <row r="1463">
          <cell r="A1463">
            <v>1251544002</v>
          </cell>
          <cell r="B1463" t="str">
            <v>15440 - Manufacture of macaroni, noodles and similar products</v>
          </cell>
          <cell r="C1463" t="str">
            <v>15440-02</v>
          </cell>
          <cell r="D1463" t="str">
            <v>15440-02 - Pasta, cooked, stuffed or otherwise prepared; couscous</v>
          </cell>
          <cell r="E1463" t="str">
            <v>15440-02-001</v>
          </cell>
          <cell r="F1463" t="str">
            <v>Pasta stuffed with meat or meat offal</v>
          </cell>
        </row>
        <row r="1464">
          <cell r="A1464">
            <v>1251544002</v>
          </cell>
          <cell r="B1464" t="str">
            <v>15440 - Manufacture of macaroni, noodles and similar products</v>
          </cell>
          <cell r="C1464" t="str">
            <v>15440-02</v>
          </cell>
          <cell r="D1464" t="str">
            <v>15440-02 - Pasta, cooked, stuffed or otherwise prepared; couscous</v>
          </cell>
          <cell r="E1464" t="str">
            <v>15440-02-002</v>
          </cell>
          <cell r="F1464" t="str">
            <v>Pasta stuffed with fish</v>
          </cell>
        </row>
        <row r="1465">
          <cell r="A1465">
            <v>1251544002</v>
          </cell>
          <cell r="B1465" t="str">
            <v>15440 - Manufacture of macaroni, noodles and similar products</v>
          </cell>
          <cell r="C1465" t="str">
            <v>15440-02</v>
          </cell>
          <cell r="D1465" t="str">
            <v>15440-02 - Pasta, cooked, stuffed or otherwise prepared; couscous</v>
          </cell>
          <cell r="E1465" t="str">
            <v>15440-02-003</v>
          </cell>
          <cell r="F1465" t="str">
            <v>Pasta stuffed with crustaceans or molluscs</v>
          </cell>
        </row>
        <row r="1466">
          <cell r="A1466">
            <v>1251544002</v>
          </cell>
          <cell r="B1466" t="str">
            <v>15440 - Manufacture of macaroni, noodles and similar products</v>
          </cell>
          <cell r="C1466" t="str">
            <v>15440-02</v>
          </cell>
          <cell r="D1466" t="str">
            <v>15440-02 - Pasta, cooked, stuffed or otherwise prepared; couscous</v>
          </cell>
          <cell r="E1466" t="str">
            <v>15440-02-004</v>
          </cell>
          <cell r="F1466" t="str">
            <v>Other stuffed pasta, whether or not cooked or otherwise prepared</v>
          </cell>
        </row>
        <row r="1467">
          <cell r="A1467">
            <v>1251544002</v>
          </cell>
          <cell r="B1467" t="str">
            <v>15440 - Manufacture of macaroni, noodles and similar products</v>
          </cell>
          <cell r="C1467" t="str">
            <v>15440-02</v>
          </cell>
          <cell r="D1467" t="str">
            <v>15440-02 - Pasta, cooked, stuffed or otherwise prepared; couscous</v>
          </cell>
          <cell r="E1467" t="str">
            <v>15440-02-005</v>
          </cell>
          <cell r="F1467" t="str">
            <v>Noodles,  whether or not cooked or otherwise prepared</v>
          </cell>
        </row>
        <row r="1468">
          <cell r="A1468">
            <v>1251544002</v>
          </cell>
          <cell r="B1468" t="str">
            <v>15440 - Manufacture of macaroni, noodles and similar products</v>
          </cell>
          <cell r="C1468" t="str">
            <v>15440-02</v>
          </cell>
          <cell r="D1468" t="str">
            <v>15440-02 - Pasta, cooked, stuffed or otherwise prepared; couscous</v>
          </cell>
          <cell r="E1468" t="str">
            <v>15440-02-006</v>
          </cell>
          <cell r="F1468" t="str">
            <v>Rice vermicelli,  instant (packed with seasoning), whether or not cooked or otherwise prepared</v>
          </cell>
        </row>
        <row r="1469">
          <cell r="A1469">
            <v>1251544002</v>
          </cell>
          <cell r="B1469" t="str">
            <v>15440 - Manufacture of macaroni, noodles and similar products</v>
          </cell>
          <cell r="C1469" t="str">
            <v>15440-02</v>
          </cell>
          <cell r="D1469" t="str">
            <v>15440-02 - Pasta, cooked, stuffed or otherwise prepared; couscous</v>
          </cell>
          <cell r="E1469" t="str">
            <v>15440-02-007</v>
          </cell>
          <cell r="F1469" t="str">
            <v>Other rice vermicelli, other than instant,  whether or not cooked or otherwise prepared</v>
          </cell>
        </row>
        <row r="1470">
          <cell r="A1470">
            <v>1251544002</v>
          </cell>
          <cell r="B1470" t="str">
            <v>15440 - Manufacture of macaroni, noodles and similar products</v>
          </cell>
          <cell r="C1470" t="str">
            <v>15440-02</v>
          </cell>
          <cell r="D1470" t="str">
            <v>15440-02 - Pasta, cooked, stuffed or otherwise prepared; couscous</v>
          </cell>
          <cell r="E1470" t="str">
            <v>15440-02-008</v>
          </cell>
          <cell r="F1470" t="str">
            <v>Transparent vermicelli (suun)</v>
          </cell>
        </row>
        <row r="1471">
          <cell r="A1471">
            <v>1251544002</v>
          </cell>
          <cell r="B1471" t="str">
            <v>15440 - Manufacture of macaroni, noodles and similar products</v>
          </cell>
          <cell r="C1471" t="str">
            <v>15440-02</v>
          </cell>
          <cell r="D1471" t="str">
            <v>15440-02 - Pasta, cooked, stuffed or otherwise prepared; couscous</v>
          </cell>
          <cell r="E1471" t="str">
            <v>15440-02-009</v>
          </cell>
          <cell r="F1471" t="str">
            <v>Other pasta,  whether or not cooked or otherwise prepared</v>
          </cell>
        </row>
        <row r="1472">
          <cell r="A1472">
            <v>1251544002</v>
          </cell>
          <cell r="B1472" t="str">
            <v>15440 - Manufacture of macaroni, noodles and similar products</v>
          </cell>
          <cell r="C1472" t="str">
            <v>15440-02</v>
          </cell>
          <cell r="D1472" t="str">
            <v>15440-02 - Pasta, cooked, stuffed or otherwise prepared; couscous</v>
          </cell>
          <cell r="E1472" t="str">
            <v>15440-02-010</v>
          </cell>
          <cell r="F1472" t="str">
            <v>Couscous,  cooked</v>
          </cell>
        </row>
        <row r="1473">
          <cell r="A1473">
            <v>1251544002</v>
          </cell>
          <cell r="B1473" t="str">
            <v>15440 - Manufacture of macaroni, noodles and similar products</v>
          </cell>
          <cell r="C1473" t="str">
            <v>15440-02</v>
          </cell>
          <cell r="D1473" t="str">
            <v>15440-02 - Pasta, cooked, stuffed or otherwise prepared; couscous</v>
          </cell>
          <cell r="E1473" t="str">
            <v>15440-02-011</v>
          </cell>
          <cell r="F1473" t="str">
            <v>Couscous,  other than cooked</v>
          </cell>
        </row>
        <row r="1474">
          <cell r="A1474">
            <v>1251544003</v>
          </cell>
          <cell r="B1474" t="str">
            <v>15440 - Manufacture of macaroni, noodles and similar products</v>
          </cell>
          <cell r="C1474" t="str">
            <v>15440-03</v>
          </cell>
          <cell r="D1474" t="str">
            <v>15440-03  -  Meehoon, noodles and related products manufacturing services</v>
          </cell>
          <cell r="E1474" t="str">
            <v>15440-03-001</v>
          </cell>
          <cell r="F1474" t="str">
            <v>Cooking, preserving, freezing, and other treatment services</v>
          </cell>
        </row>
        <row r="1475">
          <cell r="A1475">
            <v>1241549101</v>
          </cell>
          <cell r="B1475" t="str">
            <v>15491 - Manufacture of ice (excluding dry ice)</v>
          </cell>
          <cell r="C1475" t="str">
            <v>15491-01</v>
          </cell>
          <cell r="D1475" t="str">
            <v>15491-01  -  Ice (excluding dry ice) manufacturing services</v>
          </cell>
          <cell r="E1475" t="str">
            <v>15491-01-001</v>
          </cell>
          <cell r="F1475" t="str">
            <v>Cooking, preserving, freezing, and other treatment services</v>
          </cell>
        </row>
        <row r="1476">
          <cell r="A1476">
            <v>1251549201</v>
          </cell>
          <cell r="B1476" t="str">
            <v>15492 - Manufacture of coffee</v>
          </cell>
          <cell r="C1476" t="str">
            <v>15492-01</v>
          </cell>
          <cell r="D1476" t="str">
            <v>15492-01 - Coffee, decaffeinated or roasted</v>
          </cell>
          <cell r="E1476" t="str">
            <v>15492-01-001</v>
          </cell>
          <cell r="F1476" t="str">
            <v>Coffee,  not roasted,  decaffeinated</v>
          </cell>
        </row>
        <row r="1477">
          <cell r="A1477">
            <v>1251549201</v>
          </cell>
          <cell r="B1477" t="str">
            <v>15492 - Manufacture of coffee</v>
          </cell>
          <cell r="C1477" t="str">
            <v>15492-01</v>
          </cell>
          <cell r="D1477" t="str">
            <v>15492-01 - Coffee, decaffeinated or roasted</v>
          </cell>
          <cell r="E1477" t="str">
            <v>15492-01-002</v>
          </cell>
          <cell r="F1477" t="str">
            <v>Coffee,  roasted,  not decaffeinated</v>
          </cell>
        </row>
        <row r="1478">
          <cell r="A1478">
            <v>1251549201</v>
          </cell>
          <cell r="B1478" t="str">
            <v>15492 - Manufacture of coffee</v>
          </cell>
          <cell r="C1478" t="str">
            <v>15492-01</v>
          </cell>
          <cell r="D1478" t="str">
            <v>15492-01 - Coffee, decaffeinated or roasted</v>
          </cell>
          <cell r="E1478" t="str">
            <v>15492-01-003</v>
          </cell>
          <cell r="F1478" t="str">
            <v>Coffee,  roasted,  decaffeinated</v>
          </cell>
        </row>
        <row r="1479">
          <cell r="A1479">
            <v>1251549202</v>
          </cell>
          <cell r="B1479" t="str">
            <v>15492 - Manufacture of coffee</v>
          </cell>
          <cell r="C1479" t="str">
            <v>15492-02</v>
          </cell>
          <cell r="D1479"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79" t="str">
            <v>15492-02-001</v>
          </cell>
          <cell r="F1479" t="str">
            <v>Coffee husks and skins</v>
          </cell>
        </row>
        <row r="1480">
          <cell r="A1480">
            <v>1251549202</v>
          </cell>
          <cell r="B1480" t="str">
            <v>15492 - Manufacture of coffee</v>
          </cell>
          <cell r="C1480" t="str">
            <v>15492-02</v>
          </cell>
          <cell r="D1480"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0" t="str">
            <v>15492-02-002</v>
          </cell>
          <cell r="F1480" t="str">
            <v>Other coffee substitutes containing   coffee in any proportion</v>
          </cell>
        </row>
        <row r="1481">
          <cell r="A1481">
            <v>1251549202</v>
          </cell>
          <cell r="B1481" t="str">
            <v>15492 - Manufacture of coffee</v>
          </cell>
          <cell r="C1481" t="str">
            <v>15492-02</v>
          </cell>
          <cell r="D1481"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1" t="str">
            <v>15492-02-003</v>
          </cell>
          <cell r="F1481" t="str">
            <v>Extracts,  essences and concentrates of coffee</v>
          </cell>
        </row>
        <row r="1482">
          <cell r="A1482">
            <v>1251549202</v>
          </cell>
          <cell r="B1482" t="str">
            <v>15492 - Manufacture of coffee</v>
          </cell>
          <cell r="C1482" t="str">
            <v>15492-02</v>
          </cell>
          <cell r="D1482"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2" t="str">
            <v>15492-02-004</v>
          </cell>
          <cell r="F1482" t="str">
            <v>Coffee pastes consisting of mixtures of ground, roasted coffee with vegetable fats and other ingredients</v>
          </cell>
        </row>
        <row r="1483">
          <cell r="A1483">
            <v>1251549202</v>
          </cell>
          <cell r="B1483" t="str">
            <v>15492 - Manufacture of coffee</v>
          </cell>
          <cell r="C1483" t="str">
            <v>15492-02</v>
          </cell>
          <cell r="D1483"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3" t="str">
            <v>15492-02-005</v>
          </cell>
          <cell r="F1483" t="str">
            <v>Other preparations with a basis of extracts, essences or concentrates or with a basis of coffee</v>
          </cell>
        </row>
        <row r="1484">
          <cell r="A1484">
            <v>1251549202</v>
          </cell>
          <cell r="B1484" t="str">
            <v>15492 - Manufacture of coffee</v>
          </cell>
          <cell r="C1484" t="str">
            <v>15492-02</v>
          </cell>
          <cell r="D1484"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4" t="str">
            <v>15492-02-006</v>
          </cell>
          <cell r="F1484" t="str">
            <v>Roasted chicory and other roasted coffee substitutes and extracts, essences and concentrates thereof</v>
          </cell>
        </row>
        <row r="1485">
          <cell r="A1485">
            <v>1251549203</v>
          </cell>
          <cell r="B1485" t="str">
            <v>15492 - Manufacture of coffee</v>
          </cell>
          <cell r="C1485" t="str">
            <v>15492-03</v>
          </cell>
          <cell r="D1485" t="str">
            <v>15492-03  -  Coffee manufacturing services</v>
          </cell>
          <cell r="E1485" t="str">
            <v>15492-03-001</v>
          </cell>
          <cell r="F1485" t="str">
            <v>Cooking, preserving, freezing, and other treatment services</v>
          </cell>
        </row>
        <row r="1486">
          <cell r="A1486">
            <v>1251549301</v>
          </cell>
          <cell r="B1486" t="str">
            <v>15493 - Manufacture of tea</v>
          </cell>
          <cell r="C1486" t="str">
            <v>15493-01</v>
          </cell>
          <cell r="D1486" t="str">
            <v>15493-01 - Green tea (not fermented), black tea (fermented) and partly fermented tea, in immediate packings of a content not exceeding 3 kg</v>
          </cell>
          <cell r="E1486" t="str">
            <v>15493-01-001</v>
          </cell>
          <cell r="F1486" t="str">
            <v>Green tea (not fermented) in immediate packings of a content not exceeding  3 kg</v>
          </cell>
        </row>
        <row r="1487">
          <cell r="A1487">
            <v>1251549301</v>
          </cell>
          <cell r="B1487" t="str">
            <v>15493 - Manufacture of tea</v>
          </cell>
          <cell r="C1487" t="str">
            <v>15493-01</v>
          </cell>
          <cell r="D1487" t="str">
            <v>15493-01 - Green tea (not fermented), black tea (fermented) and partly fermented tea, in immediate packings of a content not exceeding 3 kg</v>
          </cell>
          <cell r="E1487" t="str">
            <v>15493-01-002</v>
          </cell>
          <cell r="F1487" t="str">
            <v>Black tea (fermented) and partly fermented tea,  in immediate packings of a content not exceeding  3 kg</v>
          </cell>
        </row>
        <row r="1488">
          <cell r="A1488">
            <v>1251549302</v>
          </cell>
          <cell r="B1488" t="str">
            <v>15493 - Manufacture of tea</v>
          </cell>
          <cell r="C1488" t="str">
            <v>15493-02</v>
          </cell>
          <cell r="D1488" t="str">
            <v>15493-02 - Extracts, essences and concentrates of tea or mate, and preparations with a basis thereof or with a basis of tea or mate</v>
          </cell>
          <cell r="E1488" t="str">
            <v>15493-02-001</v>
          </cell>
          <cell r="F1488" t="str">
            <v>Tea preparations consisting of a mixture of tea,  milk powder and sugar</v>
          </cell>
        </row>
        <row r="1489">
          <cell r="A1489">
            <v>1251549302</v>
          </cell>
          <cell r="B1489" t="str">
            <v>15493 - Manufacture of tea</v>
          </cell>
          <cell r="C1489" t="str">
            <v>15493-02</v>
          </cell>
          <cell r="D1489" t="str">
            <v>15493-02 - Extracts, essences and concentrates of tea or mate, and preparations with a basis thereof or with a basis of tea or mate</v>
          </cell>
          <cell r="E1489" t="str">
            <v>15493-02-002</v>
          </cell>
          <cell r="F1489" t="str">
            <v>Other extracts,  essences and concentrates,  of tea or mate</v>
          </cell>
        </row>
        <row r="1490">
          <cell r="A1490">
            <v>1251549303</v>
          </cell>
          <cell r="B1490" t="str">
            <v>15493 - Manufacture of tea</v>
          </cell>
          <cell r="C1490" t="str">
            <v>15493-03</v>
          </cell>
          <cell r="D1490" t="str">
            <v>15493-03  -  Tea manufacturing services</v>
          </cell>
          <cell r="E1490" t="str">
            <v>15493-03-001</v>
          </cell>
          <cell r="F1490" t="str">
            <v>Cooking, preserving, freezing, and other treatment services</v>
          </cell>
        </row>
        <row r="1491">
          <cell r="A1491">
            <v>1251549401</v>
          </cell>
          <cell r="B1491" t="str">
            <v>15494 - Manufacture of spices and curry powder</v>
          </cell>
          <cell r="C1491" t="str">
            <v>15494-01</v>
          </cell>
          <cell r="D1491" t="str">
            <v>15494-01 - Spices, whether or not processed</v>
          </cell>
          <cell r="E1491" t="str">
            <v>15494-01-001</v>
          </cell>
          <cell r="F1491" t="str">
            <v>Fruits of the genus Capsicum or of the genus Pimenta,  dried or crushed or ground</v>
          </cell>
        </row>
        <row r="1492">
          <cell r="A1492">
            <v>1251549401</v>
          </cell>
          <cell r="B1492" t="str">
            <v>15494 - Manufacture of spices and curry powder</v>
          </cell>
          <cell r="C1492" t="str">
            <v>15494-01</v>
          </cell>
          <cell r="D1492" t="str">
            <v>15494-01 - Spices, whether or not processed</v>
          </cell>
          <cell r="E1492" t="str">
            <v>15494-01-002</v>
          </cell>
          <cell r="F1492" t="str">
            <v>Vanilla</v>
          </cell>
        </row>
        <row r="1493">
          <cell r="A1493">
            <v>1251549401</v>
          </cell>
          <cell r="B1493" t="str">
            <v>15494 - Manufacture of spices and curry powder</v>
          </cell>
          <cell r="C1493" t="str">
            <v>15494-01</v>
          </cell>
          <cell r="D1493" t="str">
            <v>15494-01 - Spices, whether or not processed</v>
          </cell>
          <cell r="E1493" t="str">
            <v>15494-01-003</v>
          </cell>
          <cell r="F1493" t="str">
            <v>Cinnamon and cinnamon-tree flowers,  neither crushed nor ground</v>
          </cell>
        </row>
        <row r="1494">
          <cell r="A1494">
            <v>1251549401</v>
          </cell>
          <cell r="B1494" t="str">
            <v>15494 - Manufacture of spices and curry powder</v>
          </cell>
          <cell r="C1494" t="str">
            <v>15494-01</v>
          </cell>
          <cell r="D1494" t="str">
            <v>15494-01 - Spices, whether or not processed</v>
          </cell>
          <cell r="E1494" t="str">
            <v>15494-01-004</v>
          </cell>
          <cell r="F1494" t="str">
            <v>Cinnamon and cinnamon-tree flowers,  crushed or ground</v>
          </cell>
        </row>
        <row r="1495">
          <cell r="A1495">
            <v>1251549401</v>
          </cell>
          <cell r="B1495" t="str">
            <v>15494 - Manufacture of spices and curry powder</v>
          </cell>
          <cell r="C1495" t="str">
            <v>15494-01</v>
          </cell>
          <cell r="D1495" t="str">
            <v>15494-01 - Spices, whether or not processed</v>
          </cell>
          <cell r="E1495" t="str">
            <v>15494-01-005</v>
          </cell>
          <cell r="F1495" t="str">
            <v>Cloves (whole fruit, cloves and stems)</v>
          </cell>
        </row>
        <row r="1496">
          <cell r="A1496">
            <v>1251549401</v>
          </cell>
          <cell r="B1496" t="str">
            <v>15494 - Manufacture of spices and curry powder</v>
          </cell>
          <cell r="C1496" t="str">
            <v>15494-01</v>
          </cell>
          <cell r="D1496" t="str">
            <v>15494-01 - Spices, whether or not processed</v>
          </cell>
          <cell r="E1496" t="str">
            <v>15494-01-006</v>
          </cell>
          <cell r="F1496" t="str">
            <v>Cardamoms</v>
          </cell>
        </row>
        <row r="1497">
          <cell r="A1497">
            <v>1251549401</v>
          </cell>
          <cell r="B1497" t="str">
            <v>15494 - Manufacture of spices and curry powder</v>
          </cell>
          <cell r="C1497" t="str">
            <v>15494-01</v>
          </cell>
          <cell r="D1497" t="str">
            <v>15494-01 - Spices, whether or not processed</v>
          </cell>
          <cell r="E1497" t="str">
            <v>15494-01-007</v>
          </cell>
          <cell r="F1497" t="str">
            <v>Seeds of anise or badian</v>
          </cell>
        </row>
        <row r="1498">
          <cell r="A1498">
            <v>1251549401</v>
          </cell>
          <cell r="B1498" t="str">
            <v>15494 - Manufacture of spices and curry powder</v>
          </cell>
          <cell r="C1498" t="str">
            <v>15494-01</v>
          </cell>
          <cell r="D1498" t="str">
            <v>15494-01 - Spices, whether or not processed</v>
          </cell>
          <cell r="E1498" t="str">
            <v>15494-01-008</v>
          </cell>
          <cell r="F1498" t="str">
            <v>Seeds of coriander</v>
          </cell>
        </row>
        <row r="1499">
          <cell r="A1499">
            <v>1251549401</v>
          </cell>
          <cell r="B1499" t="str">
            <v>15494 - Manufacture of spices and curry powder</v>
          </cell>
          <cell r="C1499" t="str">
            <v>15494-01</v>
          </cell>
          <cell r="D1499" t="str">
            <v>15494-01 - Spices, whether or not processed</v>
          </cell>
          <cell r="E1499" t="str">
            <v>15494-01-009</v>
          </cell>
          <cell r="F1499" t="str">
            <v>Seeds of cumin</v>
          </cell>
        </row>
        <row r="1500">
          <cell r="A1500">
            <v>1251549401</v>
          </cell>
          <cell r="B1500" t="str">
            <v>15494 - Manufacture of spices and curry powder</v>
          </cell>
          <cell r="C1500" t="str">
            <v>15494-01</v>
          </cell>
          <cell r="D1500" t="str">
            <v>15494-01 - Spices, whether or not processed</v>
          </cell>
          <cell r="E1500" t="str">
            <v>15494-01-010</v>
          </cell>
          <cell r="F1500" t="str">
            <v>Seeds of caraway</v>
          </cell>
        </row>
        <row r="1501">
          <cell r="A1501">
            <v>1251549401</v>
          </cell>
          <cell r="B1501" t="str">
            <v>15494 - Manufacture of spices and curry powder</v>
          </cell>
          <cell r="C1501" t="str">
            <v>15494-01</v>
          </cell>
          <cell r="D1501" t="str">
            <v>15494-01 - Spices, whether or not processed</v>
          </cell>
          <cell r="E1501" t="str">
            <v>15494-01-011</v>
          </cell>
          <cell r="F1501" t="str">
            <v>Seeds of fennel,  juniper,  berries</v>
          </cell>
        </row>
        <row r="1502">
          <cell r="A1502">
            <v>1251549401</v>
          </cell>
          <cell r="B1502" t="str">
            <v>15494 - Manufacture of spices and curry powder</v>
          </cell>
          <cell r="C1502" t="str">
            <v>15494-01</v>
          </cell>
          <cell r="D1502" t="str">
            <v>15494-01 - Spices, whether or not processed</v>
          </cell>
          <cell r="E1502" t="str">
            <v>15494-01-012</v>
          </cell>
          <cell r="F1502" t="str">
            <v>Ginger</v>
          </cell>
        </row>
        <row r="1503">
          <cell r="A1503">
            <v>1251549401</v>
          </cell>
          <cell r="B1503" t="str">
            <v>15494 - Manufacture of spices and curry powder</v>
          </cell>
          <cell r="C1503" t="str">
            <v>15494-01</v>
          </cell>
          <cell r="D1503" t="str">
            <v>15494-01 - Spices, whether or not processed</v>
          </cell>
          <cell r="E1503" t="str">
            <v>15494-01-013</v>
          </cell>
          <cell r="F1503" t="str">
            <v>Saffron</v>
          </cell>
        </row>
        <row r="1504">
          <cell r="A1504">
            <v>1251549401</v>
          </cell>
          <cell r="B1504" t="str">
            <v>15494 - Manufacture of spices and curry powder</v>
          </cell>
          <cell r="C1504" t="str">
            <v>15494-01</v>
          </cell>
          <cell r="D1504" t="str">
            <v>15494-01 - Spices, whether or not processed</v>
          </cell>
          <cell r="E1504" t="str">
            <v>15494-01-014</v>
          </cell>
          <cell r="F1504" t="str">
            <v>Tumeric (curcuma)</v>
          </cell>
        </row>
        <row r="1505">
          <cell r="A1505">
            <v>1251549401</v>
          </cell>
          <cell r="B1505" t="str">
            <v>15494 - Manufacture of spices and curry powder</v>
          </cell>
          <cell r="C1505" t="str">
            <v>15494-01</v>
          </cell>
          <cell r="D1505" t="str">
            <v>15494-01 - Spices, whether or not processed</v>
          </cell>
          <cell r="E1505" t="str">
            <v>15494-01-015</v>
          </cell>
          <cell r="F1505" t="str">
            <v>Thyme; bay leaves</v>
          </cell>
        </row>
        <row r="1506">
          <cell r="A1506">
            <v>1251549401</v>
          </cell>
          <cell r="B1506" t="str">
            <v>15494 - Manufacture of spices and curry powder</v>
          </cell>
          <cell r="C1506" t="str">
            <v>15494-01</v>
          </cell>
          <cell r="D1506" t="str">
            <v>15494-01 - Spices, whether or not processed</v>
          </cell>
          <cell r="E1506" t="str">
            <v>15494-01-016</v>
          </cell>
          <cell r="F1506" t="str">
            <v>Curry spices</v>
          </cell>
        </row>
        <row r="1507">
          <cell r="A1507">
            <v>1251549401</v>
          </cell>
          <cell r="B1507" t="str">
            <v>15494 - Manufacture of spices and curry powder</v>
          </cell>
          <cell r="C1507" t="str">
            <v>15494-01</v>
          </cell>
          <cell r="D1507" t="str">
            <v>15494-01 - Spices, whether or not processed</v>
          </cell>
          <cell r="E1507" t="str">
            <v>15494-01-017</v>
          </cell>
          <cell r="F1507" t="str">
            <v>Mixtures of other spices</v>
          </cell>
        </row>
        <row r="1508">
          <cell r="A1508">
            <v>1251549401</v>
          </cell>
          <cell r="B1508" t="str">
            <v>15494 - Manufacture of spices and curry powder</v>
          </cell>
          <cell r="C1508" t="str">
            <v>15494-01</v>
          </cell>
          <cell r="D1508" t="str">
            <v>15494-01 - Spices, whether or not processed</v>
          </cell>
          <cell r="E1508" t="str">
            <v>15494-01-018</v>
          </cell>
          <cell r="F1508" t="str">
            <v>Other spices</v>
          </cell>
        </row>
        <row r="1509">
          <cell r="A1509">
            <v>1251549402</v>
          </cell>
          <cell r="B1509" t="str">
            <v>15494 - Manufacture of spices and curry powder</v>
          </cell>
          <cell r="C1509" t="str">
            <v>15494-02</v>
          </cell>
          <cell r="D1509" t="str">
            <v>15494-02  -  Spices and curry powder manufacturing services</v>
          </cell>
          <cell r="E1509" t="str">
            <v>15494-02-001</v>
          </cell>
          <cell r="F1509" t="str">
            <v>Cooking, preserving, freezing, and other treatment services</v>
          </cell>
        </row>
        <row r="1510">
          <cell r="A1510">
            <v>1251549501</v>
          </cell>
          <cell r="B1510" t="str">
            <v>15495 - Manufacture of nut and nut products</v>
          </cell>
          <cell r="C1510" t="str">
            <v>15495-01</v>
          </cell>
          <cell r="D1510" t="str">
            <v>15495-01  -  Nut and nut products manufacturing services</v>
          </cell>
          <cell r="E1510" t="str">
            <v>15495-01-001</v>
          </cell>
          <cell r="F1510" t="str">
            <v>Cooking, preserving, freezing, and other treatment services</v>
          </cell>
        </row>
        <row r="1511">
          <cell r="A1511">
            <v>1251549601</v>
          </cell>
          <cell r="B1511" t="str">
            <v>15496 -  Manufacture of sauces including flavouring extracts such as monosodium glutamate</v>
          </cell>
          <cell r="C1511" t="str">
            <v>15496-01</v>
          </cell>
          <cell r="D1511" t="str">
            <v>15496-01 - Sauces; mixed condiments; mustard flour and meal; prepared mustard</v>
          </cell>
          <cell r="E1511" t="str">
            <v>15496-01-001</v>
          </cell>
          <cell r="F1511" t="str">
            <v>Soya sauce</v>
          </cell>
        </row>
        <row r="1512">
          <cell r="A1512">
            <v>1251549601</v>
          </cell>
          <cell r="B1512" t="str">
            <v>15496 -  Manufacture of sauces including flavouring extracts such as monosodium glutamate</v>
          </cell>
          <cell r="C1512" t="str">
            <v>15496-01</v>
          </cell>
          <cell r="D1512" t="str">
            <v>15496-01 - Sauces; mixed condiments; mustard flour and meal; prepared mustard</v>
          </cell>
          <cell r="E1512" t="str">
            <v>15496-01-002</v>
          </cell>
          <cell r="F1512" t="str">
            <v>Tomato ketchup and tomato sauces</v>
          </cell>
        </row>
        <row r="1513">
          <cell r="A1513">
            <v>1251549601</v>
          </cell>
          <cell r="B1513" t="str">
            <v>15496 -  Manufacture of sauces including flavouring extracts such as monosodium glutamate</v>
          </cell>
          <cell r="C1513" t="str">
            <v>15496-01</v>
          </cell>
          <cell r="D1513" t="str">
            <v>15496-01 - Sauces; mixed condiments; mustard flour and meal; prepared mustard</v>
          </cell>
          <cell r="E1513" t="str">
            <v>15496-01-003</v>
          </cell>
          <cell r="F1513" t="str">
            <v>Mustard flour and meal and prepared mustard</v>
          </cell>
        </row>
        <row r="1514">
          <cell r="A1514">
            <v>1251549601</v>
          </cell>
          <cell r="B1514" t="str">
            <v>15496 -  Manufacture of sauces including flavouring extracts such as monosodium glutamate</v>
          </cell>
          <cell r="C1514" t="str">
            <v>15496-01</v>
          </cell>
          <cell r="D1514" t="str">
            <v>15496-01 - Sauces; mixed condiments; mustard flour and meal; prepared mustard</v>
          </cell>
          <cell r="E1514" t="str">
            <v>15496-01-004</v>
          </cell>
          <cell r="F1514" t="str">
            <v>Other sauces</v>
          </cell>
        </row>
        <row r="1515">
          <cell r="A1515">
            <v>1251549601</v>
          </cell>
          <cell r="B1515" t="str">
            <v>15496 -  Manufacture of sauces including flavouring extracts such as monosodium glutamate</v>
          </cell>
          <cell r="C1515" t="str">
            <v>15496-01</v>
          </cell>
          <cell r="D1515" t="str">
            <v>15496-01 - Sauces; mixed condiments; mustard flour and meal; prepared mustard</v>
          </cell>
          <cell r="E1515" t="str">
            <v>15496-01-005</v>
          </cell>
          <cell r="F1515" t="str">
            <v>Belacan</v>
          </cell>
        </row>
        <row r="1516">
          <cell r="A1516">
            <v>1251549601</v>
          </cell>
          <cell r="B1516" t="str">
            <v>15496 -  Manufacture of sauces including flavouring extracts such as monosodium glutamate</v>
          </cell>
          <cell r="C1516" t="str">
            <v>15496-01</v>
          </cell>
          <cell r="D1516" t="str">
            <v>15496-01 - Sauces; mixed condiments; mustard flour and meal; prepared mustard</v>
          </cell>
          <cell r="E1516" t="str">
            <v>15496-01-006</v>
          </cell>
          <cell r="F1516" t="str">
            <v>Other sauces and preparation  thereof , mixed  condiments and mixed  seasoning</v>
          </cell>
        </row>
        <row r="1517">
          <cell r="A1517">
            <v>1251549602</v>
          </cell>
          <cell r="B1517" t="str">
            <v>15496 -  Manufacture of sauces including flavouring extracts such as monosodium glutamate</v>
          </cell>
          <cell r="C1517" t="str">
            <v>15496-02</v>
          </cell>
          <cell r="D1517" t="str">
            <v>15496-02  -  Sauces including flavouring extracts such as monosodium glutamate manufacturing services</v>
          </cell>
          <cell r="E1517" t="str">
            <v>15496-02-001</v>
          </cell>
          <cell r="F1517" t="str">
            <v>Cooking, preserving, freezing, and other treatment services</v>
          </cell>
        </row>
        <row r="1518">
          <cell r="A1518">
            <v>1251549701</v>
          </cell>
          <cell r="B1518" t="str">
            <v>15497 - Manufacture of snack: cracker/chips (e.g.  prawn/fish  crackers  (keropok), potato/banana/tapioca chips)</v>
          </cell>
          <cell r="C1518" t="str">
            <v>15497-01</v>
          </cell>
          <cell r="D1518" t="str">
            <v>15497-01 - Homogenised preparations of meat, vegetables, fruit or nuts; preparations of milk, flour, meal, starch or malt extract, for infant use n.e.c.; homogenised composite food preparations</v>
          </cell>
          <cell r="E1518" t="str">
            <v>15497-01-001</v>
          </cell>
          <cell r="F1518" t="str">
            <v>Infant and baby food,  in airtight containers</v>
          </cell>
        </row>
        <row r="1519">
          <cell r="A1519">
            <v>1251549701</v>
          </cell>
          <cell r="B1519" t="str">
            <v>15497 - Manufacture of snack: cracker/chips (e.g.  prawn/fish  crackers  (keropok), potato/banana/tapioca chips)</v>
          </cell>
          <cell r="C1519" t="str">
            <v>15497-01</v>
          </cell>
          <cell r="D1519" t="str">
            <v>15497-01 - Homogenised preparations of meat, vegetables, fruit or nuts; preparations of milk, flour, meal, starch or malt extract, for infant use n.e.c.; homogenised composite food preparations</v>
          </cell>
          <cell r="E1519" t="str">
            <v>15497-01-002</v>
          </cell>
          <cell r="F1519" t="str">
            <v>Pork preparations,  in airtight containers</v>
          </cell>
        </row>
        <row r="1520">
          <cell r="A1520">
            <v>1251549701</v>
          </cell>
          <cell r="B1520" t="str">
            <v>15497 - Manufacture of snack: cracker/chips (e.g.  prawn/fish  crackers  (keropok), potato/banana/tapioca chips)</v>
          </cell>
          <cell r="C1520" t="str">
            <v>15497-01</v>
          </cell>
          <cell r="D1520" t="str">
            <v>15497-01 - Homogenised preparations of meat, vegetables, fruit or nuts; preparations of milk, flour, meal, starch or malt extract, for infant use n.e.c.; homogenised composite food preparations</v>
          </cell>
          <cell r="E1520" t="str">
            <v>15497-01-003</v>
          </cell>
          <cell r="F1520" t="str">
            <v>Other homogenised preparations in airtight containers</v>
          </cell>
        </row>
        <row r="1521">
          <cell r="A1521">
            <v>1251549701</v>
          </cell>
          <cell r="B1521" t="str">
            <v>15497 - Manufacture of snack: cracker/chips (e.g.  prawn/fish  crackers  (keropok), potato/banana/tapioca chips)</v>
          </cell>
          <cell r="C1521" t="str">
            <v>15497-01</v>
          </cell>
          <cell r="D1521" t="str">
            <v>15497-01 - Homogenised preparations of meat, vegetables, fruit or nuts; preparations of milk, flour, meal, starch or malt extract, for infant use n.e.c.; homogenised composite food preparations</v>
          </cell>
          <cell r="E1521" t="str">
            <v>15497-01-004</v>
          </cell>
          <cell r="F1521" t="str">
            <v>Other homogenised preparation of prepared or preserved  meat, meat offal or blood, other than in airtight containers</v>
          </cell>
        </row>
        <row r="1522">
          <cell r="A1522">
            <v>1251549701</v>
          </cell>
          <cell r="B1522" t="str">
            <v>15497 - Manufacture of snack: cracker/chips (e.g.  prawn/fish  crackers  (keropok), potato/banana/tapioca chips)</v>
          </cell>
          <cell r="C1522" t="str">
            <v>15497-01</v>
          </cell>
          <cell r="D1522" t="str">
            <v>15497-01 - Homogenised preparations of meat, vegetables, fruit or nuts; preparations of milk, flour, meal, starch or malt extract, for infant use n.e.c.; homogenised composite food preparations</v>
          </cell>
          <cell r="E1522" t="str">
            <v>15497-01-005</v>
          </cell>
          <cell r="F1522" t="str">
            <v>Food preparation of flour,  meal, starch or malt extract, whether or not containing cocoa powder,  by weight less than 50 %   for infant use and retail sale</v>
          </cell>
        </row>
        <row r="1523">
          <cell r="A1523">
            <v>1251549701</v>
          </cell>
          <cell r="B1523" t="str">
            <v>15497 - Manufacture of snack: cracker/chips (e.g.  prawn/fish  crackers  (keropok), potato/banana/tapioca chips)</v>
          </cell>
          <cell r="C1523" t="str">
            <v>15497-01</v>
          </cell>
          <cell r="D1523" t="str">
            <v>15497-01 - Homogenised preparations of meat, vegetables, fruit or nuts; preparations of milk, flour, meal, starch or malt extract, for infant use n.e.c.; homogenised composite food preparations</v>
          </cell>
          <cell r="E1523" t="str">
            <v>15497-01-006</v>
          </cell>
          <cell r="F1523" t="str">
            <v>Homogenised vegetables, prepared or preserved, other than for infant and baby food,  in airtight containers,  not frozen</v>
          </cell>
        </row>
        <row r="1524">
          <cell r="A1524">
            <v>1251549701</v>
          </cell>
          <cell r="B1524" t="str">
            <v>15497 - Manufacture of snack: cracker/chips (e.g.  prawn/fish  crackers  (keropok), potato/banana/tapioca chips)</v>
          </cell>
          <cell r="C1524" t="str">
            <v>15497-01</v>
          </cell>
          <cell r="D1524" t="str">
            <v>15497-01 - Homogenised preparations of meat, vegetables, fruit or nuts; preparations of milk, flour, meal, starch or malt extract, for infant use n.e.c.; homogenised composite food preparations</v>
          </cell>
          <cell r="E1524" t="str">
            <v>15497-01-007</v>
          </cell>
          <cell r="F1524" t="str">
            <v>Homogenised vegetables, prepared or preserved, other than for infant and baby food, other than in airtight containers,  not frozen</v>
          </cell>
        </row>
        <row r="1525">
          <cell r="A1525">
            <v>1251549701</v>
          </cell>
          <cell r="B1525" t="str">
            <v>15497 - Manufacture of snack: cracker/chips (e.g.  prawn/fish  crackers  (keropok), potato/banana/tapioca chips)</v>
          </cell>
          <cell r="C1525" t="str">
            <v>15497-01</v>
          </cell>
          <cell r="D1525" t="str">
            <v>15497-01 - Homogenised preparations of meat, vegetables, fruit or nuts; preparations of milk, flour, meal, starch or malt extract, for infant use n.e.c.; homogenised composite food preparations</v>
          </cell>
          <cell r="E1525" t="str">
            <v>15497-01-008</v>
          </cell>
          <cell r="F1525" t="str">
            <v>Homogenised preparation for infant and baby food, whether or not containing   added sugar or other sweetening matter</v>
          </cell>
        </row>
        <row r="1526">
          <cell r="A1526">
            <v>1251549701</v>
          </cell>
          <cell r="B1526" t="str">
            <v>15497 - Manufacture of snack: cracker/chips (e.g.  prawn/fish  crackers  (keropok), potato/banana/tapioca chips)</v>
          </cell>
          <cell r="C1526" t="str">
            <v>15497-01</v>
          </cell>
          <cell r="D1526" t="str">
            <v>15497-01 - Homogenised preparations of meat, vegetables, fruit or nuts; preparations of milk, flour, meal, starch or malt extract, for infant use n.e.c.; homogenised composite food preparations</v>
          </cell>
          <cell r="E1526" t="str">
            <v>15497-01-009</v>
          </cell>
          <cell r="F1526" t="str">
            <v>Homogenised preparation other than for infant and baby food,  whether or not containing   added sugar or other  sweetening matter</v>
          </cell>
        </row>
        <row r="1527">
          <cell r="A1527">
            <v>1251549701</v>
          </cell>
          <cell r="B1527" t="str">
            <v>15497 - Manufacture of snack: cracker/chips (e.g.  prawn/fish  crackers  (keropok), potato/banana/tapioca chips)</v>
          </cell>
          <cell r="C1527" t="str">
            <v>15497-01</v>
          </cell>
          <cell r="D1527" t="str">
            <v>15497-01 - Homogenised preparations of meat, vegetables, fruit or nuts; preparations of milk, flour, meal, starch or malt extract, for infant use n.e.c.; homogenised composite food preparations</v>
          </cell>
          <cell r="E1527" t="str">
            <v>15497-01-010</v>
          </cell>
          <cell r="F1527" t="str">
            <v>Homogenised composite food preparations,  for infant and baby</v>
          </cell>
        </row>
        <row r="1528">
          <cell r="A1528">
            <v>1251549701</v>
          </cell>
          <cell r="B1528" t="str">
            <v>15497 - Manufacture of snack: cracker/chips (e.g.  prawn/fish  crackers  (keropok), potato/banana/tapioca chips)</v>
          </cell>
          <cell r="C1528" t="str">
            <v>15497-01</v>
          </cell>
          <cell r="D1528" t="str">
            <v>15497-01 - Homogenised preparations of meat, vegetables, fruit or nuts; preparations of milk, flour, meal, starch or malt extract, for infant use n.e.c.; homogenised composite food preparations</v>
          </cell>
          <cell r="E1528" t="str">
            <v>15497-01-011</v>
          </cell>
          <cell r="F1528" t="str">
            <v>Other homogenised composite food preparations,  other than for infant and baby</v>
          </cell>
        </row>
        <row r="1529">
          <cell r="A1529">
            <v>1251549702</v>
          </cell>
          <cell r="B1529" t="str">
            <v>15497 - Manufacture of snack: cracker/chips (e.g.  prawn/fish  crackers  (keropok), potato/banana/tapioca chips)</v>
          </cell>
          <cell r="C1529" t="str">
            <v>15497-02</v>
          </cell>
          <cell r="D1529" t="str">
            <v>15497-02  -  Snack - cracker/chips (e.g.  prawn/fish  crackers  (keropok), potato/banana/tapioca chips) manufacturing services</v>
          </cell>
          <cell r="E1529" t="str">
            <v>15497-02-001</v>
          </cell>
          <cell r="F1529" t="str">
            <v>Cooking, preserving, freezing, and other treatment services</v>
          </cell>
        </row>
        <row r="1530">
          <cell r="A1530">
            <v>1251549901</v>
          </cell>
          <cell r="B1530" t="str">
            <v>15499 - Manufacture of other food products, n.e.c.</v>
          </cell>
          <cell r="C1530" t="str">
            <v>15499-01</v>
          </cell>
          <cell r="D1530" t="str">
            <v>15499-01 - Soups and broths and preparations thereof</v>
          </cell>
          <cell r="E1530" t="str">
            <v>15499-01-001</v>
          </cell>
          <cell r="F1530" t="str">
            <v>Soups and broths,  for infant and baby</v>
          </cell>
        </row>
        <row r="1531">
          <cell r="A1531">
            <v>1251549901</v>
          </cell>
          <cell r="B1531" t="str">
            <v>15499 - Manufacture of other food products, n.e.c.</v>
          </cell>
          <cell r="C1531" t="str">
            <v>15499-01</v>
          </cell>
          <cell r="D1531" t="str">
            <v>15499-01 - Soups and broths and preparations thereof</v>
          </cell>
          <cell r="E1531" t="str">
            <v>15499-01-002</v>
          </cell>
          <cell r="F1531" t="str">
            <v>Soups and broths and preparations there for, other than for infant and baby</v>
          </cell>
        </row>
        <row r="1532">
          <cell r="A1532">
            <v>1251549902</v>
          </cell>
          <cell r="B1532" t="str">
            <v>15499 - Manufacture of other food products, n.e.c.</v>
          </cell>
          <cell r="C1532" t="str">
            <v>15499-02</v>
          </cell>
          <cell r="D1532" t="str">
            <v>15499-02 - Eggs, not in shell, and egg yolks, fresh or preserved; egg albumin</v>
          </cell>
          <cell r="E1532" t="str">
            <v>15499-02-001</v>
          </cell>
          <cell r="F1532" t="str">
            <v>Dried egg yolks</v>
          </cell>
        </row>
        <row r="1533">
          <cell r="A1533">
            <v>1251549902</v>
          </cell>
          <cell r="B1533" t="str">
            <v>15499 - Manufacture of other food products, n.e.c.</v>
          </cell>
          <cell r="C1533" t="str">
            <v>15499-02</v>
          </cell>
          <cell r="D1533" t="str">
            <v>15499-02 - Eggs, not in shell, and egg yolks, fresh or preserved; egg albumin</v>
          </cell>
          <cell r="E1533" t="str">
            <v>15499-02-002</v>
          </cell>
          <cell r="F1533" t="str">
            <v>Egg yolks other than dried</v>
          </cell>
        </row>
        <row r="1534">
          <cell r="A1534">
            <v>1251549902</v>
          </cell>
          <cell r="B1534" t="str">
            <v>15499 - Manufacture of other food products, n.e.c.</v>
          </cell>
          <cell r="C1534" t="str">
            <v>15499-02</v>
          </cell>
          <cell r="D1534" t="str">
            <v>15499-02 - Eggs, not in shell, and egg yolks, fresh or preserved; egg albumin</v>
          </cell>
          <cell r="E1534" t="str">
            <v>15499-02-003</v>
          </cell>
          <cell r="F1534" t="str">
            <v>Birds' eggs,  other than in shell,  dried</v>
          </cell>
        </row>
        <row r="1535">
          <cell r="A1535">
            <v>1251549902</v>
          </cell>
          <cell r="B1535" t="str">
            <v>15499 - Manufacture of other food products, n.e.c.</v>
          </cell>
          <cell r="C1535" t="str">
            <v>15499-02</v>
          </cell>
          <cell r="D1535" t="str">
            <v>15499-02 - Eggs, not in shell, and egg yolks, fresh or preserved; egg albumin</v>
          </cell>
          <cell r="E1535" t="str">
            <v>15499-02-004</v>
          </cell>
          <cell r="F1535" t="str">
            <v>Birds' eggs,  other than in shell,  other than dried</v>
          </cell>
        </row>
        <row r="1536">
          <cell r="A1536">
            <v>1251549902</v>
          </cell>
          <cell r="B1536" t="str">
            <v>15499 - Manufacture of other food products, n.e.c.</v>
          </cell>
          <cell r="C1536" t="str">
            <v>15499-02</v>
          </cell>
          <cell r="D1536" t="str">
            <v>15499-02 - Eggs, not in shell, and egg yolks, fresh or preserved; egg albumin</v>
          </cell>
          <cell r="E1536" t="str">
            <v>15499-02-005</v>
          </cell>
          <cell r="F1536" t="str">
            <v>Egg albumin,  dried</v>
          </cell>
        </row>
        <row r="1537">
          <cell r="A1537">
            <v>1251549902</v>
          </cell>
          <cell r="B1537" t="str">
            <v>15499 - Manufacture of other food products, n.e.c.</v>
          </cell>
          <cell r="C1537" t="str">
            <v>15499-02</v>
          </cell>
          <cell r="D1537" t="str">
            <v>15499-02 - Eggs, not in shell, and egg yolks, fresh or preserved; egg albumin</v>
          </cell>
          <cell r="E1537" t="str">
            <v>15499-02-006</v>
          </cell>
          <cell r="F1537" t="str">
            <v>Egg albumin,  other than dried</v>
          </cell>
        </row>
        <row r="1538">
          <cell r="A1538">
            <v>1251549903</v>
          </cell>
          <cell r="B1538" t="str">
            <v>15499 - Manufacture of other food products, n.e.c.</v>
          </cell>
          <cell r="C1538" t="str">
            <v>15499-03</v>
          </cell>
          <cell r="D1538" t="str">
            <v>15499-03 - Vinegar and substitutes therefor obtained from acetic acid</v>
          </cell>
          <cell r="E1538" t="str">
            <v>15499-03-001</v>
          </cell>
          <cell r="F1538" t="str">
            <v>Vinegar and substitutes for vinegar obtained from acetic acid</v>
          </cell>
        </row>
        <row r="1539">
          <cell r="A1539">
            <v>1251549904</v>
          </cell>
          <cell r="B1539" t="str">
            <v>15499 - Manufacture of other food products, n.e.c.</v>
          </cell>
          <cell r="C1539" t="str">
            <v>15499-04</v>
          </cell>
          <cell r="D1539" t="str">
            <v>15499-04 - Desiccated coconuts</v>
          </cell>
          <cell r="E1539" t="str">
            <v>15499-04-001</v>
          </cell>
          <cell r="F1539" t="str">
            <v>Desiccated coconuts</v>
          </cell>
        </row>
        <row r="1540">
          <cell r="A1540">
            <v>1251549905</v>
          </cell>
          <cell r="B1540" t="str">
            <v>15499 - Manufacture of other food products, n.e.c.</v>
          </cell>
          <cell r="C1540" t="str">
            <v>15499-05</v>
          </cell>
          <cell r="D1540" t="str">
            <v>15499-05 - Yeasts; other single-cell micro-organisms, dead; prepared baking powders</v>
          </cell>
          <cell r="E1540" t="str">
            <v>15499-05-001</v>
          </cell>
          <cell r="F1540" t="str">
            <v>Active yeasts</v>
          </cell>
        </row>
        <row r="1541">
          <cell r="A1541">
            <v>1251549905</v>
          </cell>
          <cell r="B1541" t="str">
            <v>15499 - Manufacture of other food products, n.e.c.</v>
          </cell>
          <cell r="C1541" t="str">
            <v>15499-05</v>
          </cell>
          <cell r="D1541" t="str">
            <v>15499-05 - Yeasts; other single-cell micro-organisms, dead; prepared baking powders</v>
          </cell>
          <cell r="E1541" t="str">
            <v>15499-05-002</v>
          </cell>
          <cell r="F1541" t="str">
            <v>Inactive yeasts</v>
          </cell>
        </row>
        <row r="1542">
          <cell r="A1542">
            <v>1251549905</v>
          </cell>
          <cell r="B1542" t="str">
            <v>15499 - Manufacture of other food products, n.e.c.</v>
          </cell>
          <cell r="C1542" t="str">
            <v>15499-05</v>
          </cell>
          <cell r="D1542" t="str">
            <v>15499-05 - Yeasts; other single-cell micro-organisms, dead; prepared baking powders</v>
          </cell>
          <cell r="E1542" t="str">
            <v>15499-05-003</v>
          </cell>
          <cell r="F1542" t="str">
            <v>Inactive yeasts,  of a kind used in animal feeding</v>
          </cell>
        </row>
        <row r="1543">
          <cell r="A1543">
            <v>1251549905</v>
          </cell>
          <cell r="B1543" t="str">
            <v>15499 - Manufacture of other food products, n.e.c.</v>
          </cell>
          <cell r="C1543" t="str">
            <v>15499-05</v>
          </cell>
          <cell r="D1543" t="str">
            <v>15499-05 - Yeasts; other single-cell micro-organisms, dead; prepared baking powders</v>
          </cell>
          <cell r="E1543" t="str">
            <v>15499-05-004</v>
          </cell>
          <cell r="F1543" t="str">
            <v>Other inactive yeasts</v>
          </cell>
        </row>
        <row r="1544">
          <cell r="A1544">
            <v>1251549905</v>
          </cell>
          <cell r="B1544" t="str">
            <v>15499 - Manufacture of other food products, n.e.c.</v>
          </cell>
          <cell r="C1544" t="str">
            <v>15499-05</v>
          </cell>
          <cell r="D1544" t="str">
            <v>15499-05 - Yeasts; other single-cell micro-organisms, dead; prepared baking powders</v>
          </cell>
          <cell r="E1544" t="str">
            <v>15499-05-005</v>
          </cell>
          <cell r="F1544" t="str">
            <v>Prepared baking powders</v>
          </cell>
        </row>
        <row r="1545">
          <cell r="A1545">
            <v>1251549906</v>
          </cell>
          <cell r="B1545" t="str">
            <v>15499 - Manufacture of other food products, n.e.c.</v>
          </cell>
          <cell r="C1545" t="str">
            <v>15499-06</v>
          </cell>
          <cell r="D1545" t="str">
            <v>15499-06 - Other food products n.e.c.</v>
          </cell>
          <cell r="E1545" t="str">
            <v>15499-06-001</v>
          </cell>
          <cell r="F1545" t="str">
            <v>Malt extract</v>
          </cell>
        </row>
        <row r="1546">
          <cell r="A1546">
            <v>1251549906</v>
          </cell>
          <cell r="B1546" t="str">
            <v>15499 - Manufacture of other food products, n.e.c.</v>
          </cell>
          <cell r="C1546" t="str">
            <v>15499-06</v>
          </cell>
          <cell r="D1546" t="str">
            <v>15499-06 - Other food products n.e.c.</v>
          </cell>
          <cell r="E1546" t="str">
            <v>15499-06-002</v>
          </cell>
          <cell r="F1546" t="str">
            <v>Preparations for baby feeding,  put up for retail sale</v>
          </cell>
        </row>
        <row r="1547">
          <cell r="A1547">
            <v>1251549906</v>
          </cell>
          <cell r="B1547" t="str">
            <v>15499 - Manufacture of other food products, n.e.c.</v>
          </cell>
          <cell r="C1547" t="str">
            <v>15499-06</v>
          </cell>
          <cell r="D1547" t="str">
            <v>15499-06 - Other food products n.e.c.</v>
          </cell>
          <cell r="E1547" t="str">
            <v>15499-06-003</v>
          </cell>
          <cell r="F1547" t="str">
            <v>Other food preparations of flour,  meal,  starch or malt extract,  not containing   cocoa powder</v>
          </cell>
        </row>
        <row r="1548">
          <cell r="A1548">
            <v>1251549906</v>
          </cell>
          <cell r="B1548" t="str">
            <v>15499 - Manufacture of other food products, n.e.c.</v>
          </cell>
          <cell r="C1548" t="str">
            <v>15499-06</v>
          </cell>
          <cell r="D1548" t="str">
            <v>15499-06 - Other food products n.e.c.</v>
          </cell>
          <cell r="E1548" t="str">
            <v>15499-06-004</v>
          </cell>
          <cell r="F1548" t="str">
            <v>Other food preparations of flour,  meal,  starch or malt extract,  containing   cocoa powder,  in a proportion by weight of less than 40%</v>
          </cell>
        </row>
        <row r="1549">
          <cell r="A1549">
            <v>1251549906</v>
          </cell>
          <cell r="B1549" t="str">
            <v>15499 - Manufacture of other food products, n.e.c.</v>
          </cell>
          <cell r="C1549" t="str">
            <v>15499-06</v>
          </cell>
          <cell r="D1549" t="str">
            <v>15499-06 - Other food products n.e.c.</v>
          </cell>
          <cell r="E1549" t="str">
            <v>15499-06-005</v>
          </cell>
          <cell r="F1549" t="str">
            <v>Other food preparations of dairy produce,  not containing   cocoa powder</v>
          </cell>
        </row>
        <row r="1550">
          <cell r="A1550">
            <v>1251549906</v>
          </cell>
          <cell r="B1550" t="str">
            <v>15499 - Manufacture of other food products, n.e.c.</v>
          </cell>
          <cell r="C1550" t="str">
            <v>15499-06</v>
          </cell>
          <cell r="D1550" t="str">
            <v>15499-06 - Other food products n.e.c.</v>
          </cell>
          <cell r="E1550" t="str">
            <v>15499-06-006</v>
          </cell>
          <cell r="F1550" t="str">
            <v>Other food preparations of dairy produce, containing   cocoa powder,  in a proportion by weight of less than 5%</v>
          </cell>
        </row>
        <row r="1551">
          <cell r="A1551">
            <v>1251549906</v>
          </cell>
          <cell r="B1551" t="str">
            <v>15499 - Manufacture of other food products, n.e.c.</v>
          </cell>
          <cell r="C1551" t="str">
            <v>15499-06</v>
          </cell>
          <cell r="D1551" t="str">
            <v>15499-06 - Other food products n.e.c.</v>
          </cell>
          <cell r="E1551" t="str">
            <v>15499-06-007</v>
          </cell>
          <cell r="F1551" t="str">
            <v>Protein concentrates and textured protein substances</v>
          </cell>
        </row>
        <row r="1552">
          <cell r="A1552">
            <v>1251549906</v>
          </cell>
          <cell r="B1552" t="str">
            <v>15499 - Manufacture of other food products, n.e.c.</v>
          </cell>
          <cell r="C1552" t="str">
            <v>15499-06</v>
          </cell>
          <cell r="D1552" t="str">
            <v>15499-06 - Other food products n.e.c.</v>
          </cell>
          <cell r="E1552" t="str">
            <v>15499-06-008</v>
          </cell>
          <cell r="F1552" t="str">
            <v>Table cream powders having a basis of milk</v>
          </cell>
        </row>
        <row r="1553">
          <cell r="A1553">
            <v>1251549906</v>
          </cell>
          <cell r="B1553" t="str">
            <v>15499 - Manufacture of other food products, n.e.c.</v>
          </cell>
          <cell r="C1553" t="str">
            <v>15499-06</v>
          </cell>
          <cell r="D1553" t="str">
            <v>15499-06 - Other food products n.e.c.</v>
          </cell>
          <cell r="E1553" t="str">
            <v>15499-06-009</v>
          </cell>
          <cell r="F1553" t="str">
            <v>Seri kaya</v>
          </cell>
        </row>
        <row r="1554">
          <cell r="A1554">
            <v>1251549906</v>
          </cell>
          <cell r="B1554" t="str">
            <v>15499 - Manufacture of other food products, n.e.c.</v>
          </cell>
          <cell r="C1554" t="str">
            <v>15499-06</v>
          </cell>
          <cell r="D1554" t="str">
            <v>15499-06 - Other food products n.e.c.</v>
          </cell>
          <cell r="E1554" t="str">
            <v>15499-06-010</v>
          </cell>
          <cell r="F1554" t="str">
            <v>Autolysed yeast preparations</v>
          </cell>
        </row>
        <row r="1555">
          <cell r="A1555">
            <v>1251549906</v>
          </cell>
          <cell r="B1555" t="str">
            <v>15499 - Manufacture of other food products, n.e.c.</v>
          </cell>
          <cell r="C1555" t="str">
            <v>15499-06</v>
          </cell>
          <cell r="D1555" t="str">
            <v>15499-06 - Other food products n.e.c.</v>
          </cell>
          <cell r="E1555" t="str">
            <v>15499-06-011</v>
          </cell>
          <cell r="F1555" t="str">
            <v>Non-alcoholic compound preparation having an alcoholic strength by volume not more than 0.5%</v>
          </cell>
        </row>
        <row r="1556">
          <cell r="A1556">
            <v>1251549906</v>
          </cell>
          <cell r="B1556" t="str">
            <v>15499 - Manufacture of other food products, n.e.c.</v>
          </cell>
          <cell r="C1556" t="str">
            <v>15499-06</v>
          </cell>
          <cell r="D1556" t="str">
            <v>15499-06 - Other food products n.e.c.</v>
          </cell>
          <cell r="E1556" t="str">
            <v>15499-06-012</v>
          </cell>
          <cell r="F1556" t="str">
            <v>Non-alcoholic, compound preparation having an alcoholic strength by volume less than 0.5%</v>
          </cell>
        </row>
        <row r="1557">
          <cell r="A1557">
            <v>1251549906</v>
          </cell>
          <cell r="B1557" t="str">
            <v>15499 - Manufacture of other food products, n.e.c.</v>
          </cell>
          <cell r="C1557" t="str">
            <v>15499-06</v>
          </cell>
          <cell r="D1557" t="str">
            <v>15499-06 - Other food products n.e.c.</v>
          </cell>
          <cell r="E1557" t="str">
            <v>15499-06-013</v>
          </cell>
          <cell r="F1557" t="str">
            <v>Food preparations for the manufacture of lemonade or other beverages</v>
          </cell>
        </row>
        <row r="1558">
          <cell r="A1558">
            <v>1251549906</v>
          </cell>
          <cell r="B1558" t="str">
            <v>15499 - Manufacture of other food products, n.e.c.</v>
          </cell>
          <cell r="C1558" t="str">
            <v>15499-06</v>
          </cell>
          <cell r="D1558" t="str">
            <v>15499-06 - Other food products n.e.c.</v>
          </cell>
          <cell r="E1558" t="str">
            <v>15499-06-014</v>
          </cell>
          <cell r="F1558" t="str">
            <v>Food preparations used for making jellies</v>
          </cell>
        </row>
        <row r="1559">
          <cell r="A1559">
            <v>1251549906</v>
          </cell>
          <cell r="B1559" t="str">
            <v>15499 - Manufacture of other food products, n.e.c.</v>
          </cell>
          <cell r="C1559" t="str">
            <v>15499-06</v>
          </cell>
          <cell r="D1559" t="str">
            <v>15499-06 - Other food products n.e.c.</v>
          </cell>
          <cell r="E1559" t="str">
            <v>15499-06-015</v>
          </cell>
          <cell r="F1559" t="str">
            <v>Ice cream powder</v>
          </cell>
        </row>
        <row r="1560">
          <cell r="A1560">
            <v>1251549906</v>
          </cell>
          <cell r="B1560" t="str">
            <v>15499 - Manufacture of other food products, n.e.c.</v>
          </cell>
          <cell r="C1560" t="str">
            <v>15499-06</v>
          </cell>
          <cell r="D1560" t="str">
            <v>15499-06 - Other food products n.e.c.</v>
          </cell>
          <cell r="E1560" t="str">
            <v>15499-06-016</v>
          </cell>
          <cell r="F1560" t="str">
            <v>Food supplements</v>
          </cell>
        </row>
        <row r="1561">
          <cell r="A1561">
            <v>1251549906</v>
          </cell>
          <cell r="B1561" t="str">
            <v>15499 - Manufacture of other food products, n.e.c.</v>
          </cell>
          <cell r="C1561" t="str">
            <v>15499-06</v>
          </cell>
          <cell r="D1561" t="str">
            <v>15499-06 - Other food products n.e.c.</v>
          </cell>
          <cell r="E1561" t="str">
            <v>15499-06-017</v>
          </cell>
          <cell r="F1561" t="str">
            <v>Other food preparations for use as infant and baby food</v>
          </cell>
        </row>
        <row r="1562">
          <cell r="A1562">
            <v>1251549906</v>
          </cell>
          <cell r="B1562" t="str">
            <v>15499 - Manufacture of other food products, n.e.c.</v>
          </cell>
          <cell r="C1562" t="str">
            <v>15499-06</v>
          </cell>
          <cell r="D1562" t="str">
            <v>15499-06 - Other food products n.e.c.</v>
          </cell>
          <cell r="E1562" t="str">
            <v>15499-06-018</v>
          </cell>
          <cell r="F1562" t="str">
            <v>Other food preparations not elsewhere specified or included</v>
          </cell>
        </row>
        <row r="1563">
          <cell r="A1563">
            <v>1251549907</v>
          </cell>
          <cell r="B1563" t="str">
            <v>15499 - Manufacture of other food products, n.e.c.</v>
          </cell>
          <cell r="C1563" t="str">
            <v>15499-07</v>
          </cell>
          <cell r="D1563" t="str">
            <v>15499-07  -  Other food products manufacturing services, n.e.c.</v>
          </cell>
          <cell r="E1563" t="str">
            <v>15499-07-001</v>
          </cell>
          <cell r="F1563" t="str">
            <v>Cooking, preserving, freezing, and other treatment services</v>
          </cell>
        </row>
        <row r="1564">
          <cell r="A1564">
            <v>1261551001</v>
          </cell>
          <cell r="B1564" t="str">
            <v>15510 - Distilling, rectifying and blending spirits</v>
          </cell>
          <cell r="C1564" t="str">
            <v>15510-01</v>
          </cell>
          <cell r="D1564" t="str">
            <v>15510-01 - Undenatured ethyl alcohol of an alcoholic strength by volume 80% vol or higher</v>
          </cell>
          <cell r="E1564" t="str">
            <v>15510-01-001</v>
          </cell>
          <cell r="F1564" t="str">
            <v>Undenatured ethyl alcohol of an alcoholic strength by volume of  80%   volume or higher</v>
          </cell>
        </row>
        <row r="1565">
          <cell r="A1565">
            <v>1261551002</v>
          </cell>
          <cell r="B1565" t="str">
            <v>15510 - Distilling, rectifying and blending spirits</v>
          </cell>
          <cell r="C1565" t="str">
            <v>15510-02</v>
          </cell>
          <cell r="D1565" t="str">
            <v>15510-02 - Ethyl alcohol and other spirits, denatured, of any strength</v>
          </cell>
          <cell r="E1565" t="str">
            <v>15510-02-001</v>
          </cell>
          <cell r="F1565" t="str">
            <v>Ethyl alcohol and other spirits,  denatured to the satisfaction of the director general of customs</v>
          </cell>
        </row>
        <row r="1566">
          <cell r="A1566">
            <v>1261551002</v>
          </cell>
          <cell r="B1566" t="str">
            <v>15510 - Distilling, rectifying and blending spirits</v>
          </cell>
          <cell r="C1566" t="str">
            <v>15510-02</v>
          </cell>
          <cell r="D1566" t="str">
            <v>15510-02 - Ethyl alcohol and other spirits, denatured, of any strength</v>
          </cell>
          <cell r="E1566" t="str">
            <v>15510-02-002</v>
          </cell>
          <cell r="F1566" t="str">
            <v>Other ethyl alcohol and other spirits</v>
          </cell>
        </row>
        <row r="1567">
          <cell r="A1567">
            <v>1261551003</v>
          </cell>
          <cell r="B1567" t="str">
            <v>15510 - Distilling, rectifying and blending spirits</v>
          </cell>
          <cell r="C1567" t="str">
            <v>15510-03</v>
          </cell>
          <cell r="D1567" t="str">
            <v>15510-03 - Undenatured ethyl alcohol of an alcoholic strength by volume of less than 80% vol; spirits, liqueurs and other spirituous beverages</v>
          </cell>
          <cell r="E1567" t="str">
            <v>15510-03-001</v>
          </cell>
          <cell r="F1567" t="str">
            <v>Brandy obtained by distilling grape wine or grape marc</v>
          </cell>
        </row>
        <row r="1568">
          <cell r="A1568">
            <v>1261551003</v>
          </cell>
          <cell r="B1568" t="str">
            <v>15510 - Distilling, rectifying and blending spirits</v>
          </cell>
          <cell r="C1568" t="str">
            <v>15510-03</v>
          </cell>
          <cell r="D1568" t="str">
            <v>15510-03 - Undenatured ethyl alcohol of an alcoholic strength by volume of less than 80% vol; spirits, liqueurs and other spirituous beverages</v>
          </cell>
          <cell r="E1568" t="str">
            <v>15510-03-002</v>
          </cell>
          <cell r="F1568" t="str">
            <v>Other spirits obtained by distilling grape wine or grape marc</v>
          </cell>
        </row>
        <row r="1569">
          <cell r="A1569">
            <v>1261551003</v>
          </cell>
          <cell r="B1569" t="str">
            <v>15510 - Distilling, rectifying and blending spirits</v>
          </cell>
          <cell r="C1569" t="str">
            <v>15510-03</v>
          </cell>
          <cell r="D1569" t="str">
            <v>15510-03 - Undenatured ethyl alcohol of an alcoholic strength by volume of less than 80% vol; spirits, liqueurs and other spirituous beverages</v>
          </cell>
          <cell r="E1569" t="str">
            <v>15510-03-003</v>
          </cell>
          <cell r="F1569" t="str">
            <v>Whiskies</v>
          </cell>
        </row>
        <row r="1570">
          <cell r="A1570">
            <v>1261551003</v>
          </cell>
          <cell r="B1570" t="str">
            <v>15510 - Distilling, rectifying and blending spirits</v>
          </cell>
          <cell r="C1570" t="str">
            <v>15510-03</v>
          </cell>
          <cell r="D1570" t="str">
            <v>15510-03 - Undenatured ethyl alcohol of an alcoholic strength by volume of less than 80% vol; spirits, liqueurs and other spirituous beverages</v>
          </cell>
          <cell r="E1570" t="str">
            <v>15510-03-004</v>
          </cell>
          <cell r="F1570" t="str">
            <v>Rum and tafia</v>
          </cell>
        </row>
        <row r="1571">
          <cell r="A1571">
            <v>1261551003</v>
          </cell>
          <cell r="B1571" t="str">
            <v>15510 - Distilling, rectifying and blending spirits</v>
          </cell>
          <cell r="C1571" t="str">
            <v>15510-03</v>
          </cell>
          <cell r="D1571" t="str">
            <v>15510-03 - Undenatured ethyl alcohol of an alcoholic strength by volume of less than 80% vol; spirits, liqueurs and other spirituous beverages</v>
          </cell>
          <cell r="E1571" t="str">
            <v>15510-03-005</v>
          </cell>
          <cell r="F1571" t="str">
            <v>Gin and geneva</v>
          </cell>
        </row>
        <row r="1572">
          <cell r="A1572">
            <v>1261551003</v>
          </cell>
          <cell r="B1572" t="str">
            <v>15510 - Distilling, rectifying and blending spirits</v>
          </cell>
          <cell r="C1572" t="str">
            <v>15510-03</v>
          </cell>
          <cell r="D1572" t="str">
            <v>15510-03 - Undenatured ethyl alcohol of an alcoholic strength by volume of less than 80% vol; spirits, liqueurs and other spirituous beverages</v>
          </cell>
          <cell r="E1572" t="str">
            <v>15510-03-006</v>
          </cell>
          <cell r="F1572" t="str">
            <v>Vodka</v>
          </cell>
        </row>
        <row r="1573">
          <cell r="A1573">
            <v>1261551003</v>
          </cell>
          <cell r="B1573" t="str">
            <v>15510 - Distilling, rectifying and blending spirits</v>
          </cell>
          <cell r="C1573" t="str">
            <v>15510-03</v>
          </cell>
          <cell r="D1573" t="str">
            <v>15510-03 - Undenatured ethyl alcohol of an alcoholic strength by volume of less than 80% vol; spirits, liqueurs and other spirituous beverages</v>
          </cell>
          <cell r="E1573" t="str">
            <v>15510-03-007</v>
          </cell>
          <cell r="F1573" t="str">
            <v>Liqueurs and similar  beverages not exceeding  57%   vol</v>
          </cell>
        </row>
        <row r="1574">
          <cell r="A1574">
            <v>1261551003</v>
          </cell>
          <cell r="B1574" t="str">
            <v>15510 - Distilling, rectifying and blending spirits</v>
          </cell>
          <cell r="C1574" t="str">
            <v>15510-03</v>
          </cell>
          <cell r="D1574" t="str">
            <v>15510-03 - Undenatured ethyl alcohol of an alcoholic strength by volume of less than 80% vol; spirits, liqueurs and other spirituous beverages</v>
          </cell>
          <cell r="E1574" t="str">
            <v>15510-03-008</v>
          </cell>
          <cell r="F1574" t="str">
            <v>Other liqueurs and cordials</v>
          </cell>
        </row>
        <row r="1575">
          <cell r="A1575">
            <v>1261551003</v>
          </cell>
          <cell r="B1575" t="str">
            <v>15510 - Distilling, rectifying and blending spirits</v>
          </cell>
          <cell r="C1575" t="str">
            <v>15510-03</v>
          </cell>
          <cell r="D1575" t="str">
            <v>15510-03 - Undenatured ethyl alcohol of an alcoholic strength by volume of less than 80% vol; spirits, liqueurs and other spirituous beverages</v>
          </cell>
          <cell r="E1575" t="str">
            <v>15510-03-009</v>
          </cell>
          <cell r="F1575" t="str">
            <v>Samsu (including  medicated samsu)</v>
          </cell>
        </row>
        <row r="1576">
          <cell r="A1576">
            <v>1261551003</v>
          </cell>
          <cell r="B1576" t="str">
            <v>15510 - Distilling, rectifying and blending spirits</v>
          </cell>
          <cell r="C1576" t="str">
            <v>15510-03</v>
          </cell>
          <cell r="D1576" t="str">
            <v>15510-03 - Undenatured ethyl alcohol of an alcoholic strength by volume of less than 80% vol; spirits, liqueurs and other spirituous beverages</v>
          </cell>
          <cell r="E1576" t="str">
            <v>15510-03-010</v>
          </cell>
          <cell r="F1576" t="str">
            <v>Arrack and pineapple spirit</v>
          </cell>
        </row>
        <row r="1577">
          <cell r="A1577">
            <v>1261551003</v>
          </cell>
          <cell r="B1577" t="str">
            <v>15510 - Distilling, rectifying and blending spirits</v>
          </cell>
          <cell r="C1577" t="str">
            <v>15510-03</v>
          </cell>
          <cell r="D1577" t="str">
            <v>15510-03 - Undenatured ethyl alcohol of an alcoholic strength by volume of less than 80% vol; spirits, liqueurs and other spirituous beverages</v>
          </cell>
          <cell r="E1577" t="str">
            <v>15510-03-011</v>
          </cell>
          <cell r="F1577" t="str">
            <v>Bitters</v>
          </cell>
        </row>
        <row r="1578">
          <cell r="A1578">
            <v>1261551003</v>
          </cell>
          <cell r="B1578" t="str">
            <v>15510 - Distilling, rectifying and blending spirits</v>
          </cell>
          <cell r="C1578" t="str">
            <v>15510-03</v>
          </cell>
          <cell r="D1578" t="str">
            <v>15510-03 - Undenatured ethyl alcohol of an alcoholic strength by volume of less than 80% vol; spirits, liqueurs and other spirituous beverages</v>
          </cell>
          <cell r="E1578" t="str">
            <v>15510-03-012</v>
          </cell>
          <cell r="F1578" t="str">
            <v>Other spirituous beverages,  exceeding  0.5%   volume but not exceeding  1.14%   vol</v>
          </cell>
        </row>
        <row r="1579">
          <cell r="A1579">
            <v>1261551003</v>
          </cell>
          <cell r="B1579" t="str">
            <v>15510 - Distilling, rectifying and blending spirits</v>
          </cell>
          <cell r="C1579" t="str">
            <v>15510-03</v>
          </cell>
          <cell r="D1579" t="str">
            <v>15510-03 - Undenatured ethyl alcohol of an alcoholic strength by volume of less than 80% vol; spirits, liqueurs and other spirituous beverages</v>
          </cell>
          <cell r="E1579" t="str">
            <v>15510-03-013</v>
          </cell>
          <cell r="F1579" t="str">
            <v>Other spirituous beverages,  not exceeding  0.5%   vol</v>
          </cell>
        </row>
        <row r="1580">
          <cell r="A1580">
            <v>1261551004</v>
          </cell>
          <cell r="B1580" t="str">
            <v>15510 - Distilling, rectifying and blending spirits</v>
          </cell>
          <cell r="C1580" t="str">
            <v>15510-04</v>
          </cell>
          <cell r="D1580" t="str">
            <v>15510-04  -  Distilling, rectifying and blending spirits manufacturing services</v>
          </cell>
          <cell r="E1580" t="str">
            <v>15510-04-001</v>
          </cell>
          <cell r="F1580" t="str">
            <v>Cooking, preserving, freezing, and other treatment services</v>
          </cell>
        </row>
        <row r="1581">
          <cell r="A1581">
            <v>1261552001</v>
          </cell>
          <cell r="B1581" t="str">
            <v>15520 - Manufacture of wines</v>
          </cell>
          <cell r="C1581" t="str">
            <v>15520-01</v>
          </cell>
          <cell r="D1581" t="str">
            <v>15520-01 - Sparkling wine of fresh grapes</v>
          </cell>
          <cell r="E1581" t="str">
            <v>15520-01-001</v>
          </cell>
          <cell r="F1581" t="str">
            <v>Sparkling wine</v>
          </cell>
        </row>
        <row r="1582">
          <cell r="A1582">
            <v>1261552002</v>
          </cell>
          <cell r="B1582" t="str">
            <v>15520 - Manufacture of wines</v>
          </cell>
          <cell r="C1582" t="str">
            <v>15520-02</v>
          </cell>
          <cell r="D1582" t="str">
            <v>15520-02 - Wine of fresh grapes, except sparkling wine; grape must</v>
          </cell>
          <cell r="E1582" t="str">
            <v>15520-02-001</v>
          </cell>
          <cell r="F1582" t="str">
            <v>Wine in containers holding 2l or less</v>
          </cell>
        </row>
        <row r="1583">
          <cell r="A1583">
            <v>1261552002</v>
          </cell>
          <cell r="B1583" t="str">
            <v>15520 - Manufacture of wines</v>
          </cell>
          <cell r="C1583" t="str">
            <v>15520-02</v>
          </cell>
          <cell r="D1583" t="str">
            <v>15520-02 - Wine of fresh grapes, except sparkling wine; grape must</v>
          </cell>
          <cell r="E1583" t="str">
            <v>15520-02-002</v>
          </cell>
          <cell r="F1583" t="str">
            <v>Grape must with fermentation prevented or arrested by the addition of alcohol in containers holding 2l or less</v>
          </cell>
        </row>
        <row r="1584">
          <cell r="A1584">
            <v>1261552002</v>
          </cell>
          <cell r="B1584" t="str">
            <v>15520 - Manufacture of wines</v>
          </cell>
          <cell r="C1584" t="str">
            <v>15520-02</v>
          </cell>
          <cell r="D1584" t="str">
            <v>15520-02 - Wine of fresh grapes, except sparkling wine; grape must</v>
          </cell>
          <cell r="E1584" t="str">
            <v>15520-02-003</v>
          </cell>
          <cell r="F1584" t="str">
            <v>Wine in containers holding more than 2l</v>
          </cell>
        </row>
        <row r="1585">
          <cell r="A1585">
            <v>1261552002</v>
          </cell>
          <cell r="B1585" t="str">
            <v>15520 - Manufacture of wines</v>
          </cell>
          <cell r="C1585" t="str">
            <v>15520-02</v>
          </cell>
          <cell r="D1585" t="str">
            <v>15520-02 - Wine of fresh grapes, except sparkling wine; grape must</v>
          </cell>
          <cell r="E1585" t="str">
            <v>15520-02-004</v>
          </cell>
          <cell r="F1585" t="str">
            <v>Grape must with fermentation prevented or arrested by the addition of alcohol in containers holding more than 2l</v>
          </cell>
        </row>
        <row r="1586">
          <cell r="A1586">
            <v>1261552002</v>
          </cell>
          <cell r="B1586" t="str">
            <v>15520 - Manufacture of wines</v>
          </cell>
          <cell r="C1586" t="str">
            <v>15520-02</v>
          </cell>
          <cell r="D1586" t="str">
            <v>15520-02 - Wine of fresh grapes, except sparkling wine; grape must</v>
          </cell>
          <cell r="E1586" t="str">
            <v>15520-02-005</v>
          </cell>
          <cell r="F1586" t="str">
            <v>Other grape must</v>
          </cell>
        </row>
        <row r="1587">
          <cell r="A1587">
            <v>1261552003</v>
          </cell>
          <cell r="B1587" t="str">
            <v>15520 - Manufacture of wines</v>
          </cell>
          <cell r="C1587" t="str">
            <v>15520-03</v>
          </cell>
          <cell r="D1587" t="str">
            <v>15520-03 - Vermouth and other wine of fresh grapes flavoured with plats or aromatic substances</v>
          </cell>
          <cell r="E1587" t="str">
            <v>15520-03-001</v>
          </cell>
          <cell r="F1587" t="str">
            <v>Vermouth and other wine of fresh grapes in containers holding 2l or less</v>
          </cell>
        </row>
        <row r="1588">
          <cell r="A1588">
            <v>1261552003</v>
          </cell>
          <cell r="B1588" t="str">
            <v>15520 - Manufacture of wines</v>
          </cell>
          <cell r="C1588" t="str">
            <v>15520-03</v>
          </cell>
          <cell r="D1588" t="str">
            <v>15520-03 - Vermouth and other wine of fresh grapes flavoured with plats or aromatic substances</v>
          </cell>
          <cell r="E1588" t="str">
            <v>15520-03-002</v>
          </cell>
          <cell r="F1588" t="str">
            <v>Vermouth and other wine of fresh grapes in containers holding more than 2l</v>
          </cell>
        </row>
        <row r="1589">
          <cell r="A1589">
            <v>1261552004</v>
          </cell>
          <cell r="B1589" t="str">
            <v>15520 - Manufacture of wines</v>
          </cell>
          <cell r="C1589" t="str">
            <v>15520-04</v>
          </cell>
          <cell r="D1589" t="str">
            <v>15520-04 - Cider, perry, mead and other fermented beverages, except wine of fresh grapes and beer made from malt</v>
          </cell>
          <cell r="E1589" t="str">
            <v>15520-04-001</v>
          </cell>
          <cell r="F1589" t="str">
            <v>Cider and perry</v>
          </cell>
        </row>
        <row r="1590">
          <cell r="A1590">
            <v>1261552004</v>
          </cell>
          <cell r="B1590" t="str">
            <v>15520 - Manufacture of wines</v>
          </cell>
          <cell r="C1590" t="str">
            <v>15520-04</v>
          </cell>
          <cell r="D1590" t="str">
            <v>15520-04 - Cider, perry, mead and other fermented beverages, except wine of fresh grapes and beer made from malt</v>
          </cell>
          <cell r="E1590" t="str">
            <v>15520-04-002</v>
          </cell>
          <cell r="F1590" t="str">
            <v>Rice wine (including  sake and medicated rice wine)</v>
          </cell>
        </row>
        <row r="1591">
          <cell r="A1591">
            <v>1261552004</v>
          </cell>
          <cell r="B1591" t="str">
            <v>15520 - Manufacture of wines</v>
          </cell>
          <cell r="C1591" t="str">
            <v>15520-04</v>
          </cell>
          <cell r="D1591" t="str">
            <v>15520-04 - Cider, perry, mead and other fermented beverages, except wine of fresh grapes and beer made from malt</v>
          </cell>
          <cell r="E1591" t="str">
            <v>15520-04-003</v>
          </cell>
          <cell r="F1591" t="str">
            <v>Mead</v>
          </cell>
        </row>
        <row r="1592">
          <cell r="A1592">
            <v>1261552004</v>
          </cell>
          <cell r="B1592" t="str">
            <v>15520 - Manufacture of wines</v>
          </cell>
          <cell r="C1592" t="str">
            <v>15520-04</v>
          </cell>
          <cell r="D1592" t="str">
            <v>15520-04 - Cider, perry, mead and other fermented beverages, except wine of fresh grapes and beer made from malt</v>
          </cell>
          <cell r="E1592" t="str">
            <v>15520-04-004</v>
          </cell>
          <cell r="F1592" t="str">
            <v>Wines obtained by the fermentation of fruit juices,  other than juice of fresh grapes (fig, date or berry wines), or of vegetable juices</v>
          </cell>
        </row>
        <row r="1593">
          <cell r="A1593">
            <v>1261552004</v>
          </cell>
          <cell r="B1593" t="str">
            <v>15520 - Manufacture of wines</v>
          </cell>
          <cell r="C1593" t="str">
            <v>15520-04</v>
          </cell>
          <cell r="D1593" t="str">
            <v>15520-04 - Cider, perry, mead and other fermented beverages, except wine of fresh grapes and beer made from malt</v>
          </cell>
          <cell r="E1593" t="str">
            <v>15520-04-005</v>
          </cell>
          <cell r="F1593" t="str">
            <v>Toddy,  bottled or canned</v>
          </cell>
        </row>
        <row r="1594">
          <cell r="A1594">
            <v>1261552004</v>
          </cell>
          <cell r="B1594" t="str">
            <v>15520 - Manufacture of wines</v>
          </cell>
          <cell r="C1594" t="str">
            <v>15520-04</v>
          </cell>
          <cell r="D1594" t="str">
            <v>15520-04 - Cider, perry, mead and other fermented beverages, except wine of fresh grapes and beer made from malt</v>
          </cell>
          <cell r="E1594" t="str">
            <v>15520-04-006</v>
          </cell>
          <cell r="F1594" t="str">
            <v>Other fermented beverages,  other than toddy,  bottled or canned</v>
          </cell>
        </row>
        <row r="1595">
          <cell r="A1595">
            <v>1261552005</v>
          </cell>
          <cell r="B1595" t="str">
            <v>15520 - Manufacture of wines</v>
          </cell>
          <cell r="C1595" t="str">
            <v>15520-05</v>
          </cell>
          <cell r="D1595" t="str">
            <v>15520-05  -  Wines  manufacturing services</v>
          </cell>
          <cell r="E1595" t="str">
            <v>15520-05-001</v>
          </cell>
          <cell r="F1595" t="str">
            <v>Cooking, preserving, freezing, and other treatment services</v>
          </cell>
        </row>
        <row r="1596">
          <cell r="A1596">
            <v>1261553001</v>
          </cell>
          <cell r="B1596" t="str">
            <v>15530 - Manufacture of malt liquors and malt</v>
          </cell>
          <cell r="C1596" t="str">
            <v>15530-01</v>
          </cell>
          <cell r="D1596" t="str">
            <v>15530-01 - Beer made from malt</v>
          </cell>
          <cell r="E1596" t="str">
            <v>15530-01-001</v>
          </cell>
          <cell r="F1596" t="str">
            <v>Beer made from malt, not exceeding  5.8%   volume</v>
          </cell>
        </row>
        <row r="1597">
          <cell r="A1597">
            <v>1261553001</v>
          </cell>
          <cell r="B1597" t="str">
            <v>15530 - Manufacture of malt liquors and malt</v>
          </cell>
          <cell r="C1597" t="str">
            <v>15530-01</v>
          </cell>
          <cell r="D1597" t="str">
            <v>15530-01 - Beer made from malt</v>
          </cell>
          <cell r="E1597" t="str">
            <v>15530-01-002</v>
          </cell>
          <cell r="F1597" t="str">
            <v>Other beer made from malt,  exceeding  5.8%   volume</v>
          </cell>
        </row>
        <row r="1598">
          <cell r="A1598">
            <v>1261553002</v>
          </cell>
          <cell r="B1598" t="str">
            <v>15530 - Manufacture of malt liquors and malt</v>
          </cell>
          <cell r="C1598" t="str">
            <v>15530-02</v>
          </cell>
          <cell r="D1598" t="str">
            <v>15530-02 - Malt, whether or not roasted</v>
          </cell>
          <cell r="E1598" t="str">
            <v>15530-02-001</v>
          </cell>
          <cell r="F1598" t="str">
            <v>Malt,  not roasted</v>
          </cell>
        </row>
        <row r="1599">
          <cell r="A1599">
            <v>1261553002</v>
          </cell>
          <cell r="B1599" t="str">
            <v>15530 - Manufacture of malt liquors and malt</v>
          </cell>
          <cell r="C1599" t="str">
            <v>15530-02</v>
          </cell>
          <cell r="D1599" t="str">
            <v>15530-02 - Malt, whether or not roasted</v>
          </cell>
          <cell r="E1599" t="str">
            <v>15530-02-002</v>
          </cell>
          <cell r="F1599" t="str">
            <v>Malt,  roasted</v>
          </cell>
        </row>
        <row r="1600">
          <cell r="A1600">
            <v>1261553003</v>
          </cell>
          <cell r="B1600" t="str">
            <v>15530 - Manufacture of malt liquors and malt</v>
          </cell>
          <cell r="C1600" t="str">
            <v>15530-03</v>
          </cell>
          <cell r="D1600" t="str">
            <v>15530-03  -  Malt liquors and malt manufacturing services</v>
          </cell>
          <cell r="E1600" t="str">
            <v>15530-03-001</v>
          </cell>
          <cell r="F1600" t="str">
            <v>Cooking, preserving, freezing, and other treatment services</v>
          </cell>
        </row>
        <row r="1601">
          <cell r="A1601">
            <v>1271554101</v>
          </cell>
          <cell r="B1601" t="str">
            <v>15541 - Manufacture of soft drinks</v>
          </cell>
          <cell r="C1601" t="str">
            <v>15541-01</v>
          </cell>
          <cell r="D1601" t="str">
            <v>15541-01 - Other non-alcoholic beverages</v>
          </cell>
          <cell r="E1601" t="str">
            <v>15541-01-001</v>
          </cell>
          <cell r="F1601" t="str">
            <v>Non-aerated beverages ready for consumption without dilution</v>
          </cell>
        </row>
        <row r="1602">
          <cell r="A1602">
            <v>1271554101</v>
          </cell>
          <cell r="B1602" t="str">
            <v>15541 - Manufacture of soft drinks</v>
          </cell>
          <cell r="C1602" t="str">
            <v>15541-01</v>
          </cell>
          <cell r="D1602" t="str">
            <v>15541-01 - Other non-alcoholic beverages</v>
          </cell>
          <cell r="E1602" t="str">
            <v>15541-01-002</v>
          </cell>
          <cell r="F1602" t="str">
            <v>Other waters,  including  mineral and  aerated waters, containing  added sugar or other sweetening matter or flavoured</v>
          </cell>
        </row>
        <row r="1603">
          <cell r="A1603">
            <v>1271554101</v>
          </cell>
          <cell r="B1603" t="str">
            <v>15541 - Manufacture of soft drinks</v>
          </cell>
          <cell r="C1603" t="str">
            <v>15541-01</v>
          </cell>
          <cell r="D1603" t="str">
            <v>15541-01 - Other non-alcoholic beverages</v>
          </cell>
          <cell r="E1603" t="str">
            <v>15541-01-003</v>
          </cell>
          <cell r="F1603" t="str">
            <v>Other waters,  including  other non-alcoholic beverages,  not including  fruit or vegetable juices</v>
          </cell>
        </row>
        <row r="1604">
          <cell r="A1604">
            <v>1271554102</v>
          </cell>
          <cell r="B1604" t="str">
            <v>15541 - Manufacture of soft drinks</v>
          </cell>
          <cell r="C1604" t="str">
            <v>15541-02</v>
          </cell>
          <cell r="D1604" t="str">
            <v>15541-02 -  Soft drinks manufacturing services</v>
          </cell>
          <cell r="E1604" t="str">
            <v>15541-02-001</v>
          </cell>
          <cell r="F1604" t="str">
            <v>Cooking, preserving, freezing, and other treatment services</v>
          </cell>
        </row>
        <row r="1605">
          <cell r="A1605">
            <v>1271554201</v>
          </cell>
          <cell r="B1605" t="str">
            <v>15542 - Production of mineral waters</v>
          </cell>
          <cell r="C1605" t="str">
            <v>15542-01</v>
          </cell>
          <cell r="D1605" t="str">
            <v>15542-01 - Waters (including mineral waters and aerated waters), not sweetened nor flavoured, except natural water; ice and snow</v>
          </cell>
          <cell r="E1605" t="str">
            <v>15542-01-001</v>
          </cell>
          <cell r="F1605" t="str">
            <v>Mineral waters and aerated waters</v>
          </cell>
        </row>
        <row r="1606">
          <cell r="A1606">
            <v>1271554201</v>
          </cell>
          <cell r="B1606" t="str">
            <v>15542 - Production of mineral waters</v>
          </cell>
          <cell r="C1606" t="str">
            <v>15542-01</v>
          </cell>
          <cell r="D1606" t="str">
            <v>15542-01 - Waters (including mineral waters and aerated waters), not sweetened nor flavoured, except natural water; ice and snow</v>
          </cell>
          <cell r="E1606" t="str">
            <v>15542-01-002</v>
          </cell>
          <cell r="F1606" t="str">
            <v>Other waters,  not containing   added sugar or other  sweetening matter not flavoured</v>
          </cell>
        </row>
        <row r="1607">
          <cell r="A1607">
            <v>1271554202</v>
          </cell>
          <cell r="B1607" t="str">
            <v>15542 - Production of mineral waters</v>
          </cell>
          <cell r="C1607" t="str">
            <v>15542-02</v>
          </cell>
          <cell r="D1607" t="str">
            <v>15542-02 -  Production of mineral waters manufacturing services</v>
          </cell>
          <cell r="E1607" t="str">
            <v>15542-02-001</v>
          </cell>
          <cell r="F1607" t="str">
            <v>Preserving, freezing, and other treatment services</v>
          </cell>
        </row>
        <row r="1608">
          <cell r="A1608">
            <v>1281600001</v>
          </cell>
          <cell r="B1608" t="str">
            <v xml:space="preserve">16000 - Manufacture of tobacco products </v>
          </cell>
          <cell r="C1608" t="str">
            <v>16000-01</v>
          </cell>
          <cell r="D1608" t="str">
            <v>16000-01 - Cigars, cheroots, cigarillos and cigarettes of tobacco or tobacco substitutes</v>
          </cell>
          <cell r="E1608" t="str">
            <v>16000-01-001</v>
          </cell>
          <cell r="F1608" t="str">
            <v>Cigars,  cheroots and cigarillos,  containing   tobacco</v>
          </cell>
        </row>
        <row r="1609">
          <cell r="A1609">
            <v>1281600001</v>
          </cell>
          <cell r="B1609" t="str">
            <v xml:space="preserve">16000 - Manufacture of tobacco products </v>
          </cell>
          <cell r="C1609" t="str">
            <v>16000-01</v>
          </cell>
          <cell r="D1609" t="str">
            <v>16000-01 - Cigars, cheroots, cigarillos and cigarettes of tobacco or tobacco substitutes</v>
          </cell>
          <cell r="E1609" t="str">
            <v>16000-01-002</v>
          </cell>
          <cell r="F1609" t="str">
            <v>Beedies</v>
          </cell>
        </row>
        <row r="1610">
          <cell r="A1610">
            <v>1281600001</v>
          </cell>
          <cell r="B1610" t="str">
            <v xml:space="preserve">16000 - Manufacture of tobacco products </v>
          </cell>
          <cell r="C1610" t="str">
            <v>16000-01</v>
          </cell>
          <cell r="D1610" t="str">
            <v>16000-01 - Cigars, cheroots, cigarillos and cigarettes of tobacco or tobacco substitutes</v>
          </cell>
          <cell r="E1610" t="str">
            <v>16000-01-003</v>
          </cell>
          <cell r="F1610" t="str">
            <v>Other cigarettes containing   tobacco</v>
          </cell>
        </row>
        <row r="1611">
          <cell r="A1611">
            <v>1281600001</v>
          </cell>
          <cell r="B1611" t="str">
            <v xml:space="preserve">16000 - Manufacture of tobacco products </v>
          </cell>
          <cell r="C1611" t="str">
            <v>16000-01</v>
          </cell>
          <cell r="D1611" t="str">
            <v>16000-01 - Cigars, cheroots, cigarillos and cigarettes of tobacco or tobacco substitutes</v>
          </cell>
          <cell r="E1611" t="str">
            <v>16000-01-004</v>
          </cell>
          <cell r="F1611" t="str">
            <v>Cigars,  cheroots and cigarillos containing   tobacco substitutes</v>
          </cell>
        </row>
        <row r="1612">
          <cell r="A1612">
            <v>1281600001</v>
          </cell>
          <cell r="B1612" t="str">
            <v xml:space="preserve">16000 - Manufacture of tobacco products </v>
          </cell>
          <cell r="C1612" t="str">
            <v>16000-01</v>
          </cell>
          <cell r="D1612" t="str">
            <v>16000-01 - Cigars, cheroots, cigarillos and cigarettes of tobacco or tobacco substitutes</v>
          </cell>
          <cell r="E1612" t="str">
            <v>16000-01-005</v>
          </cell>
          <cell r="F1612" t="str">
            <v>Cigarettes containing   tobacco substitutes</v>
          </cell>
        </row>
        <row r="1613">
          <cell r="A1613">
            <v>1281600002</v>
          </cell>
          <cell r="B1613" t="str">
            <v xml:space="preserve">16000 - Manufacture of tobacco products </v>
          </cell>
          <cell r="C1613" t="str">
            <v>16000-02</v>
          </cell>
          <cell r="D1613" t="str">
            <v>16000-02 - Other manufactured tobacco and manufactured tobacco substitutes; "homogenised" or "reconstituted" tobacco; tobacco extracts and essences</v>
          </cell>
          <cell r="E1613" t="str">
            <v>16000-02-001</v>
          </cell>
          <cell r="F1613" t="str">
            <v>Smoking tobacco,  whether or not containing   tobacco substitutes,  in airtight containers,  packed for retail sale</v>
          </cell>
        </row>
        <row r="1614">
          <cell r="A1614">
            <v>1281600002</v>
          </cell>
          <cell r="B1614" t="str">
            <v xml:space="preserve">16000 - Manufacture of tobacco products </v>
          </cell>
          <cell r="C1614" t="str">
            <v>16000-02</v>
          </cell>
          <cell r="D1614" t="str">
            <v>16000-02 - Other manufactured tobacco and manufactured tobacco substitutes; "homogenised" or "reconstituted" tobacco; tobacco extracts and essences</v>
          </cell>
          <cell r="E1614" t="str">
            <v>16000-02-002</v>
          </cell>
          <cell r="F1614" t="str">
            <v>Smoking tobacco,  whether or not containing   tobacco substitutes,  other than in airtight containers, packed for retail sale</v>
          </cell>
        </row>
        <row r="1615">
          <cell r="A1615">
            <v>1281600002</v>
          </cell>
          <cell r="B1615" t="str">
            <v xml:space="preserve">16000 - Manufacture of tobacco products </v>
          </cell>
          <cell r="C1615" t="str">
            <v>16000-02</v>
          </cell>
          <cell r="D1615" t="str">
            <v>16000-02 - Other manufactured tobacco and manufactured tobacco substitutes; "homogenised" or "reconstituted" tobacco; tobacco extracts and essences</v>
          </cell>
          <cell r="E1615" t="str">
            <v>16000-02-003</v>
          </cell>
          <cell r="F1615" t="str">
            <v>Smoking tobacco,  whether or not containing   tobacco substitutes,  other than packed for retail sale</v>
          </cell>
        </row>
        <row r="1616">
          <cell r="A1616">
            <v>1281600002</v>
          </cell>
          <cell r="B1616" t="str">
            <v xml:space="preserve">16000 - Manufacture of tobacco products </v>
          </cell>
          <cell r="C1616" t="str">
            <v>16000-02</v>
          </cell>
          <cell r="D1616" t="str">
            <v>16000-02 - Other manufactured tobacco and manufactured tobacco substitutes; "homogenised" or "reconstituted" tobacco; tobacco extracts and essences</v>
          </cell>
          <cell r="E1616" t="str">
            <v>16000-02-004</v>
          </cell>
          <cell r="F1616" t="str">
            <v>Homogenised or reconstituted tobacco, for retail sale</v>
          </cell>
        </row>
        <row r="1617">
          <cell r="A1617">
            <v>1281600002</v>
          </cell>
          <cell r="B1617" t="str">
            <v xml:space="preserve">16000 - Manufacture of tobacco products </v>
          </cell>
          <cell r="C1617" t="str">
            <v>16000-02</v>
          </cell>
          <cell r="D1617" t="str">
            <v>16000-02 - Other manufactured tobacco and manufactured tobacco substitutes; "homogenised" or "reconstituted" tobacco; tobacco extracts and essences</v>
          </cell>
          <cell r="E1617" t="str">
            <v>16000-02-005</v>
          </cell>
          <cell r="F1617" t="str">
            <v>Homogenised or reconstituted tobacco, other than for retail sale</v>
          </cell>
        </row>
        <row r="1618">
          <cell r="A1618">
            <v>1281600002</v>
          </cell>
          <cell r="B1618" t="str">
            <v xml:space="preserve">16000 - Manufacture of tobacco products </v>
          </cell>
          <cell r="C1618" t="str">
            <v>16000-02</v>
          </cell>
          <cell r="D1618" t="str">
            <v>16000-02 - Other manufactured tobacco and manufactured tobacco substitutes; "homogenised" or "reconstituted" tobacco; tobacco extracts and essences</v>
          </cell>
          <cell r="E1618" t="str">
            <v>16000-02-006</v>
          </cell>
          <cell r="F1618" t="str">
            <v>Snuff</v>
          </cell>
        </row>
        <row r="1619">
          <cell r="A1619">
            <v>1281600002</v>
          </cell>
          <cell r="B1619" t="str">
            <v xml:space="preserve">16000 - Manufacture of tobacco products </v>
          </cell>
          <cell r="C1619" t="str">
            <v>16000-02</v>
          </cell>
          <cell r="D1619" t="str">
            <v>16000-02 - Other manufactured tobacco and manufactured tobacco substitutes; "homogenised" or "reconstituted" tobacco; tobacco extracts and essences</v>
          </cell>
          <cell r="E1619" t="str">
            <v>16000-02-007</v>
          </cell>
          <cell r="F1619" t="str">
            <v>Cut-rags</v>
          </cell>
        </row>
        <row r="1620">
          <cell r="A1620">
            <v>1281600002</v>
          </cell>
          <cell r="B1620" t="str">
            <v xml:space="preserve">16000 - Manufacture of tobacco products </v>
          </cell>
          <cell r="C1620" t="str">
            <v>16000-02</v>
          </cell>
          <cell r="D1620" t="str">
            <v>16000-02 - Other manufactured tobacco and manufactured tobacco substitutes; "homogenised" or "reconstituted" tobacco; tobacco extracts and essences</v>
          </cell>
          <cell r="E1620" t="str">
            <v>16000-02-008</v>
          </cell>
          <cell r="F1620" t="str">
            <v>Other manufactured tobacco,  other than cut-rags</v>
          </cell>
        </row>
        <row r="1621">
          <cell r="A1621">
            <v>1281600002</v>
          </cell>
          <cell r="B1621" t="str">
            <v xml:space="preserve">16000 - Manufacture of tobacco products </v>
          </cell>
          <cell r="C1621" t="str">
            <v>16000-02</v>
          </cell>
          <cell r="D1621" t="str">
            <v>16000-02 - Other manufactured tobacco and manufactured tobacco substitutes; "homogenised" or "reconstituted" tobacco; tobacco extracts and essences</v>
          </cell>
          <cell r="E1621" t="str">
            <v>16000-02-009</v>
          </cell>
          <cell r="F1621" t="str">
            <v>Tobacco extracts and essences</v>
          </cell>
        </row>
        <row r="1622">
          <cell r="A1622">
            <v>1281600003</v>
          </cell>
          <cell r="B1622" t="str">
            <v xml:space="preserve">16000 - Manufacture of tobacco products </v>
          </cell>
          <cell r="C1622" t="str">
            <v>16000-03</v>
          </cell>
          <cell r="D1622" t="str">
            <v>16000-03  - Tobacco refuse</v>
          </cell>
          <cell r="E1622" t="str">
            <v>16000-03-001</v>
          </cell>
          <cell r="F1622" t="str">
            <v>Tobacco refuse</v>
          </cell>
        </row>
        <row r="1623">
          <cell r="A1623">
            <v>1281600004</v>
          </cell>
          <cell r="B1623" t="str">
            <v xml:space="preserve">16000 - Manufacture of tobacco products </v>
          </cell>
          <cell r="C1623" t="str">
            <v>16000-04</v>
          </cell>
          <cell r="D1623" t="str">
            <v>16000-04 - Tobacco manufacturing services</v>
          </cell>
          <cell r="E1623" t="str">
            <v>16000-04-001</v>
          </cell>
          <cell r="F1623" t="str">
            <v>Tobacco manufacturing services</v>
          </cell>
        </row>
        <row r="1624">
          <cell r="A1624">
            <v>1291711101</v>
          </cell>
          <cell r="B1624" t="str">
            <v>17111 - Natural fibre spinning ; weaving of textiles</v>
          </cell>
          <cell r="C1624" t="str">
            <v>17111-01</v>
          </cell>
          <cell r="D1624" t="str">
            <v>17111-01 - Wool grease</v>
          </cell>
          <cell r="E1624" t="str">
            <v>17111-01-001</v>
          </cell>
          <cell r="F1624" t="str">
            <v>Wool grease,  crude</v>
          </cell>
        </row>
        <row r="1625">
          <cell r="A1625">
            <v>1291711101</v>
          </cell>
          <cell r="B1625" t="str">
            <v>17111 - Natural fibre spinning ; weaving of textiles</v>
          </cell>
          <cell r="C1625" t="str">
            <v>17111-01</v>
          </cell>
          <cell r="D1625" t="str">
            <v>17111-01 - Wool grease</v>
          </cell>
          <cell r="E1625" t="str">
            <v>17111-01-002</v>
          </cell>
          <cell r="F1625" t="str">
            <v>Wool grease and fatty substances derived there from (including  lanolin), other than crude</v>
          </cell>
        </row>
        <row r="1626">
          <cell r="A1626">
            <v>1291711102</v>
          </cell>
          <cell r="B1626" t="str">
            <v>17111 - Natural fibre spinning ; weaving of textiles</v>
          </cell>
          <cell r="C1626" t="str">
            <v>17111-02</v>
          </cell>
          <cell r="D1626" t="str">
            <v>17111-02 - Raw silk (not thrown)</v>
          </cell>
          <cell r="E1626" t="str">
            <v>17111-02-001</v>
          </cell>
          <cell r="F1626" t="str">
            <v>Raw silk (not thrown)</v>
          </cell>
        </row>
        <row r="1627">
          <cell r="A1627">
            <v>1291711103</v>
          </cell>
          <cell r="B1627" t="str">
            <v>17111 - Natural fibre spinning ; weaving of textiles</v>
          </cell>
          <cell r="C1627" t="str">
            <v>17111-03</v>
          </cell>
          <cell r="D1627" t="str">
            <v>17111-03 - Silk waste, carded or combed</v>
          </cell>
          <cell r="E1627" t="str">
            <v>17111-03-001</v>
          </cell>
          <cell r="F1627" t="str">
            <v>Other silk waste carded or combed</v>
          </cell>
        </row>
        <row r="1628">
          <cell r="A1628">
            <v>1291711104</v>
          </cell>
          <cell r="B1628" t="str">
            <v>17111 - Natural fibre spinning ; weaving of textiles</v>
          </cell>
          <cell r="C1628" t="str">
            <v>17111-04</v>
          </cell>
          <cell r="D1628" t="str">
            <v>17111-04 - Wool, degreased or carbonised, not carded or combed</v>
          </cell>
          <cell r="E1628" t="str">
            <v>17111-04-001</v>
          </cell>
          <cell r="F1628" t="str">
            <v>Shorn wool,  degreased not carbonised,  not carded or combed</v>
          </cell>
        </row>
        <row r="1629">
          <cell r="A1629">
            <v>1291711104</v>
          </cell>
          <cell r="B1629" t="str">
            <v>17111 - Natural fibre spinning ; weaving of textiles</v>
          </cell>
          <cell r="C1629" t="str">
            <v>17111-04</v>
          </cell>
          <cell r="D1629" t="str">
            <v>17111-04 - Wool, degreased or carbonised, not carded or combed</v>
          </cell>
          <cell r="E1629" t="str">
            <v>17111-04-002</v>
          </cell>
          <cell r="F1629" t="str">
            <v>Degreased wool,  not carbonised,  other than shorn wool,  not carded or combed</v>
          </cell>
        </row>
        <row r="1630">
          <cell r="A1630">
            <v>1291711104</v>
          </cell>
          <cell r="B1630" t="str">
            <v>17111 - Natural fibre spinning ; weaving of textiles</v>
          </cell>
          <cell r="C1630" t="str">
            <v>17111-04</v>
          </cell>
          <cell r="D1630" t="str">
            <v>17111-04 - Wool, degreased or carbonised, not carded or combed</v>
          </cell>
          <cell r="E1630" t="str">
            <v>17111-04-003</v>
          </cell>
          <cell r="F1630" t="str">
            <v>Carbonised wool,  not carded or combed</v>
          </cell>
        </row>
        <row r="1631">
          <cell r="A1631">
            <v>1291711105</v>
          </cell>
          <cell r="B1631" t="str">
            <v>17111 - Natural fibre spinning ; weaving of textiles</v>
          </cell>
          <cell r="C1631" t="str">
            <v>17111-05</v>
          </cell>
          <cell r="D1631" t="str">
            <v>17111-05 - Noils of wool or of fine animal hair</v>
          </cell>
          <cell r="E1631" t="str">
            <v>17111-05-001</v>
          </cell>
          <cell r="F1631" t="str">
            <v>Noils of wool or of fine animal hair</v>
          </cell>
        </row>
        <row r="1632">
          <cell r="A1632">
            <v>1291711106</v>
          </cell>
          <cell r="B1632" t="str">
            <v>17111 - Natural fibre spinning ; weaving of textiles</v>
          </cell>
          <cell r="C1632" t="str">
            <v>17111-06</v>
          </cell>
          <cell r="D1632" t="str">
            <v>17111-06 - Wool and fine or coarse animal hair, carded or combed</v>
          </cell>
          <cell r="E1632" t="str">
            <v>17111-06-001</v>
          </cell>
          <cell r="F1632" t="str">
            <v>Carded wool</v>
          </cell>
        </row>
        <row r="1633">
          <cell r="A1633">
            <v>1291711106</v>
          </cell>
          <cell r="B1633" t="str">
            <v>17111 - Natural fibre spinning ; weaving of textiles</v>
          </cell>
          <cell r="C1633" t="str">
            <v>17111-06</v>
          </cell>
          <cell r="D1633" t="str">
            <v>17111-06 - Wool and fine or coarse animal hair, carded or combed</v>
          </cell>
          <cell r="E1633" t="str">
            <v>17111-06-002</v>
          </cell>
          <cell r="F1633" t="str">
            <v>Combed wool in fragments</v>
          </cell>
        </row>
        <row r="1634">
          <cell r="A1634">
            <v>1291711106</v>
          </cell>
          <cell r="B1634" t="str">
            <v>17111 - Natural fibre spinning ; weaving of textiles</v>
          </cell>
          <cell r="C1634" t="str">
            <v>17111-06</v>
          </cell>
          <cell r="D1634" t="str">
            <v>17111-06 - Wool and fine or coarse animal hair, carded or combed</v>
          </cell>
          <cell r="E1634" t="str">
            <v>17111-06-003</v>
          </cell>
          <cell r="F1634" t="str">
            <v>Other combed wool in fragments</v>
          </cell>
        </row>
        <row r="1635">
          <cell r="A1635">
            <v>1291711106</v>
          </cell>
          <cell r="B1635" t="str">
            <v>17111 - Natural fibre spinning ; weaving of textiles</v>
          </cell>
          <cell r="C1635" t="str">
            <v>17111-06</v>
          </cell>
          <cell r="D1635" t="str">
            <v>17111-06 - Wool and fine or coarse animal hair, carded or combed</v>
          </cell>
          <cell r="E1635" t="str">
            <v>17111-06-004</v>
          </cell>
          <cell r="F1635" t="str">
            <v>Fine animal hair carded or combed</v>
          </cell>
        </row>
        <row r="1636">
          <cell r="A1636">
            <v>1291711106</v>
          </cell>
          <cell r="B1636" t="str">
            <v>17111 - Natural fibre spinning ; weaving of textiles</v>
          </cell>
          <cell r="C1636" t="str">
            <v>17111-06</v>
          </cell>
          <cell r="D1636" t="str">
            <v>17111-06 - Wool and fine or coarse animal hair, carded or combed</v>
          </cell>
          <cell r="E1636" t="str">
            <v>17111-06-005</v>
          </cell>
          <cell r="F1636" t="str">
            <v>Coarse animal hair, carded or combed</v>
          </cell>
        </row>
        <row r="1637">
          <cell r="A1637">
            <v>1291711107</v>
          </cell>
          <cell r="B1637" t="str">
            <v>17111 - Natural fibre spinning ; weaving of textiles</v>
          </cell>
          <cell r="C1637" t="str">
            <v>17111-07</v>
          </cell>
          <cell r="D1637" t="str">
            <v>17111-07 - Cotton, carded or combed</v>
          </cell>
          <cell r="E1637" t="str">
            <v>17111-07-001</v>
          </cell>
          <cell r="F1637" t="str">
            <v>Cotton,  carded or combed</v>
          </cell>
        </row>
        <row r="1638">
          <cell r="A1638">
            <v>1291711108</v>
          </cell>
          <cell r="B1638" t="str">
            <v>17111 - Natural fibre spinning ; weaving of textiles</v>
          </cell>
          <cell r="C1638" t="str">
            <v>17111-08</v>
          </cell>
          <cell r="D1638" t="str">
            <v>17111-08 - Jute and other textile bast fibres (except flax, true hemp and ramie), processed but not spun; tow and waste of these fibres</v>
          </cell>
          <cell r="E1638" t="str">
            <v>17111-08-001</v>
          </cell>
          <cell r="F1638" t="str">
            <v>Other jute and other textile bast fibres</v>
          </cell>
        </row>
        <row r="1639">
          <cell r="A1639">
            <v>1291711109</v>
          </cell>
          <cell r="B1639" t="str">
            <v>17111 - Natural fibre spinning ; weaving of textiles</v>
          </cell>
          <cell r="C1639" t="str">
            <v>17111-09</v>
          </cell>
          <cell r="D1639" t="str">
            <v>17111-09 - Other vegetable textile fibres, processed but not spun; tow and waste of these fibres</v>
          </cell>
          <cell r="E1639" t="str">
            <v>17111-09-001</v>
          </cell>
          <cell r="F1639" t="str">
            <v>Flax,  broken or scutched</v>
          </cell>
        </row>
        <row r="1640">
          <cell r="A1640">
            <v>1291711109</v>
          </cell>
          <cell r="B1640" t="str">
            <v>17111 - Natural fibre spinning ; weaving of textiles</v>
          </cell>
          <cell r="C1640" t="str">
            <v>17111-09</v>
          </cell>
          <cell r="D1640" t="str">
            <v>17111-09 - Other vegetable textile fibres, processed but not spun; tow and waste of these fibres</v>
          </cell>
          <cell r="E1640" t="str">
            <v>17111-09-002</v>
          </cell>
          <cell r="F1640" t="str">
            <v>Flax,  hackled or otherwise processed but not spun</v>
          </cell>
        </row>
        <row r="1641">
          <cell r="A1641">
            <v>1291711109</v>
          </cell>
          <cell r="B1641" t="str">
            <v>17111 - Natural fibre spinning ; weaving of textiles</v>
          </cell>
          <cell r="C1641" t="str">
            <v>17111-09</v>
          </cell>
          <cell r="D1641" t="str">
            <v>17111-09 - Other vegetable textile fibres, processed but not spun; tow and waste of these fibres</v>
          </cell>
          <cell r="E1641" t="str">
            <v>17111-09-003</v>
          </cell>
          <cell r="F1641" t="str">
            <v>Flax tow and waste</v>
          </cell>
        </row>
        <row r="1642">
          <cell r="A1642">
            <v>1291711109</v>
          </cell>
          <cell r="B1642" t="str">
            <v>17111 - Natural fibre spinning ; weaving of textiles</v>
          </cell>
          <cell r="C1642" t="str">
            <v>17111-09</v>
          </cell>
          <cell r="D1642" t="str">
            <v>17111-09 - Other vegetable textile fibres, processed but not spun; tow and waste of these fibres</v>
          </cell>
          <cell r="E1642" t="str">
            <v>17111-09-004</v>
          </cell>
          <cell r="F1642" t="str">
            <v>Other true hemp, raw or retted</v>
          </cell>
        </row>
        <row r="1643">
          <cell r="A1643">
            <v>1291711109</v>
          </cell>
          <cell r="B1643" t="str">
            <v>17111 - Natural fibre spinning ; weaving of textiles</v>
          </cell>
          <cell r="C1643" t="str">
            <v>17111-09</v>
          </cell>
          <cell r="D1643" t="str">
            <v>17111-09 - Other vegetable textile fibres, processed but not spun; tow and waste of these fibres</v>
          </cell>
          <cell r="E1643" t="str">
            <v>17111-09-005</v>
          </cell>
          <cell r="F1643" t="str">
            <v>Other sisal and other fibres of agave and  their waste</v>
          </cell>
        </row>
        <row r="1644">
          <cell r="A1644">
            <v>1291711109</v>
          </cell>
          <cell r="B1644" t="str">
            <v>17111 - Natural fibre spinning ; weaving of textiles</v>
          </cell>
          <cell r="C1644" t="str">
            <v>17111-09</v>
          </cell>
          <cell r="D1644" t="str">
            <v>17111-09 - Other vegetable textile fibres, processed but not spun; tow and waste of these fibres</v>
          </cell>
          <cell r="E1644" t="str">
            <v>17111-09-006</v>
          </cell>
          <cell r="F1644" t="str">
            <v>Other coconut coir</v>
          </cell>
        </row>
        <row r="1645">
          <cell r="A1645">
            <v>1291711109</v>
          </cell>
          <cell r="B1645" t="str">
            <v>17111 - Natural fibre spinning ; weaving of textiles</v>
          </cell>
          <cell r="C1645" t="str">
            <v>17111-09</v>
          </cell>
          <cell r="D1645" t="str">
            <v>17111-09 - Other vegetable textile fibres, processed but not spun; tow and waste of these fibres</v>
          </cell>
          <cell r="E1645" t="str">
            <v>17111-09-007</v>
          </cell>
          <cell r="F1645" t="str">
            <v>Other abaca</v>
          </cell>
        </row>
        <row r="1646">
          <cell r="A1646">
            <v>1291711109</v>
          </cell>
          <cell r="B1646" t="str">
            <v>17111 - Natural fibre spinning ; weaving of textiles</v>
          </cell>
          <cell r="C1646" t="str">
            <v>17111-09</v>
          </cell>
          <cell r="D1646" t="str">
            <v>17111-09 - Other vegetable textile fibres, processed but not spun; tow and waste of these fibres</v>
          </cell>
          <cell r="E1646" t="str">
            <v>17111-09-008</v>
          </cell>
          <cell r="F1646" t="str">
            <v>Other vegetable textile fibres  and  waste</v>
          </cell>
        </row>
        <row r="1647">
          <cell r="A1647">
            <v>1291711110</v>
          </cell>
          <cell r="B1647" t="str">
            <v>17111 - Natural fibre spinning ; weaving of textiles</v>
          </cell>
          <cell r="C1647" t="str">
            <v>17111-10</v>
          </cell>
          <cell r="D1647" t="str">
            <v>17111-10 - Silk yarn and yarn spun from silk waste; silk-worn gut</v>
          </cell>
          <cell r="E1647" t="str">
            <v>17111-10-001</v>
          </cell>
          <cell r="F1647" t="str">
            <v>Silk yarn not put up for retail sale</v>
          </cell>
        </row>
        <row r="1648">
          <cell r="A1648">
            <v>1291711110</v>
          </cell>
          <cell r="B1648" t="str">
            <v>17111 - Natural fibre spinning ; weaving of textiles</v>
          </cell>
          <cell r="C1648" t="str">
            <v>17111-10</v>
          </cell>
          <cell r="D1648" t="str">
            <v>17111-10 - Silk yarn and yarn spun from silk waste; silk-worn gut</v>
          </cell>
          <cell r="E1648" t="str">
            <v>17111-10-002</v>
          </cell>
          <cell r="F1648" t="str">
            <v>Yarn spun from silk waste not put up for retail sale</v>
          </cell>
        </row>
        <row r="1649">
          <cell r="A1649">
            <v>1291711110</v>
          </cell>
          <cell r="B1649" t="str">
            <v>17111 - Natural fibre spinning ; weaving of textiles</v>
          </cell>
          <cell r="C1649" t="str">
            <v>17111-10</v>
          </cell>
          <cell r="D1649" t="str">
            <v>17111-10 - Silk yarn and yarn spun from silk waste; silk-worn gut</v>
          </cell>
          <cell r="E1649" t="str">
            <v>17111-10-003</v>
          </cell>
          <cell r="F1649" t="str">
            <v>Yarn from silk waste,  put up for retail sale</v>
          </cell>
        </row>
        <row r="1650">
          <cell r="A1650">
            <v>1291711110</v>
          </cell>
          <cell r="B1650" t="str">
            <v>17111 - Natural fibre spinning ; weaving of textiles</v>
          </cell>
          <cell r="C1650" t="str">
            <v>17111-10</v>
          </cell>
          <cell r="D1650" t="str">
            <v>17111-10 - Silk yarn and yarn spun from silk waste; silk-worn gut</v>
          </cell>
          <cell r="E1650" t="str">
            <v>17111-10-004</v>
          </cell>
          <cell r="F1650" t="str">
            <v>Silk-worm gut</v>
          </cell>
        </row>
        <row r="1651">
          <cell r="A1651">
            <v>1291711111</v>
          </cell>
          <cell r="B1651" t="str">
            <v>17111 - Natural fibre spinning ; weaving of textiles</v>
          </cell>
          <cell r="C1651" t="str">
            <v>17111-11</v>
          </cell>
          <cell r="D1651" t="str">
            <v>17111-11 - Yarn of wool, containing 85% or more by weight of wool, not put up for retail sale</v>
          </cell>
          <cell r="E1651" t="str">
            <v>17111-11-001</v>
          </cell>
          <cell r="F1651" t="str">
            <v>Yarn of carded or combed wool not put up for retail sale containing   85%   or more by weight of wool</v>
          </cell>
        </row>
        <row r="1652">
          <cell r="A1652">
            <v>1291711112</v>
          </cell>
          <cell r="B1652" t="str">
            <v>17111 - Natural fibre spinning ; weaving of textiles</v>
          </cell>
          <cell r="C1652" t="str">
            <v>17111-12</v>
          </cell>
          <cell r="D1652" t="str">
            <v>17111-12 - Yarn of wool, containing less than 85% by weight of wool, put up for retail sale</v>
          </cell>
          <cell r="E1652" t="str">
            <v>17111-12-001</v>
          </cell>
          <cell r="F1652" t="str">
            <v>Yarn of carded or combed wool not put up for retail sale containing   less than 85%   by weight of wool</v>
          </cell>
        </row>
        <row r="1653">
          <cell r="A1653">
            <v>1291711113</v>
          </cell>
          <cell r="B1653" t="str">
            <v>17111 - Natural fibre spinning ; weaving of textiles</v>
          </cell>
          <cell r="C1653" t="str">
            <v>17111-13</v>
          </cell>
          <cell r="D1653" t="str">
            <v>17111-13 - Yarn of wool, not put up for retail sale; yarn of fine or coarse animal hair or of horse hair (including gimped horsehair yarn)</v>
          </cell>
          <cell r="E1653" t="str">
            <v>17111-13-001</v>
          </cell>
          <cell r="F1653" t="str">
            <v>Carded or combed  yarn of fine animal hair,  not put up for retail sale</v>
          </cell>
        </row>
        <row r="1654">
          <cell r="A1654">
            <v>1291711113</v>
          </cell>
          <cell r="B1654" t="str">
            <v>17111 - Natural fibre spinning ; weaving of textiles</v>
          </cell>
          <cell r="C1654" t="str">
            <v>17111-13</v>
          </cell>
          <cell r="D1654" t="str">
            <v>17111-13 - Yarn of wool, not put up for retail sale; yarn of fine or coarse animal hair or of horse hair (including gimped horsehair yarn)</v>
          </cell>
          <cell r="E1654" t="str">
            <v>17111-13-002</v>
          </cell>
          <cell r="F1654" t="str">
            <v>Yarn containing   85%   or more by weight of wool or of fine animal hair,  put up for retail sale</v>
          </cell>
        </row>
        <row r="1655">
          <cell r="A1655">
            <v>1291711113</v>
          </cell>
          <cell r="B1655" t="str">
            <v>17111 - Natural fibre spinning ; weaving of textiles</v>
          </cell>
          <cell r="C1655" t="str">
            <v>17111-13</v>
          </cell>
          <cell r="D1655" t="str">
            <v>17111-13 - Yarn of wool, not put up for retail sale; yarn of fine or coarse animal hair or of horse hair (including gimped horsehair yarn)</v>
          </cell>
          <cell r="E1655" t="str">
            <v>17111-13-003</v>
          </cell>
          <cell r="F1655" t="str">
            <v>Other yarn of wool or of fine animal hair, containing   less than 85%   by weight of wool or fine animal hair, put up for retail sale</v>
          </cell>
        </row>
        <row r="1656">
          <cell r="A1656">
            <v>1291711113</v>
          </cell>
          <cell r="B1656" t="str">
            <v>17111 - Natural fibre spinning ; weaving of textiles</v>
          </cell>
          <cell r="C1656" t="str">
            <v>17111-13</v>
          </cell>
          <cell r="D1656" t="str">
            <v>17111-13 - Yarn of wool, not put up for retail sale; yarn of fine or coarse animal hair or of horse hair (including gimped horsehair yarn)</v>
          </cell>
          <cell r="E1656" t="str">
            <v>17111-13-004</v>
          </cell>
          <cell r="F1656" t="str">
            <v>Yarn of coarse animal hair or of horse hair (including gimped horsehair yarn),  whether or not put up for retail sale</v>
          </cell>
        </row>
        <row r="1657">
          <cell r="A1657">
            <v>1291711114</v>
          </cell>
          <cell r="B1657" t="str">
            <v>17111 - Natural fibre spinning ; weaving of textiles</v>
          </cell>
          <cell r="C1657" t="str">
            <v>17111-14</v>
          </cell>
          <cell r="D1657" t="str">
            <v>17111-14 - Cotton sewing thread</v>
          </cell>
          <cell r="E1657" t="str">
            <v>17111-14-001</v>
          </cell>
          <cell r="F1657" t="str">
            <v>Cotton sewing thread  not for retail sale containing  85% or more by weight of cotton,  unbleached  not mercerised</v>
          </cell>
        </row>
        <row r="1658">
          <cell r="A1658">
            <v>1291711114</v>
          </cell>
          <cell r="B1658" t="str">
            <v>17111 - Natural fibre spinning ; weaving of textiles</v>
          </cell>
          <cell r="C1658" t="str">
            <v>17111-14</v>
          </cell>
          <cell r="D1658" t="str">
            <v>17111-14 - Cotton sewing thread</v>
          </cell>
          <cell r="E1658" t="str">
            <v>17111-14-002</v>
          </cell>
          <cell r="F1658" t="str">
            <v>Cotton sewing thread  not for retail sale containing 85% or more by  weight of cotton,  unbleached , mercerised</v>
          </cell>
        </row>
        <row r="1659">
          <cell r="A1659">
            <v>1291711114</v>
          </cell>
          <cell r="B1659" t="str">
            <v>17111 - Natural fibre spinning ; weaving of textiles</v>
          </cell>
          <cell r="C1659" t="str">
            <v>17111-14</v>
          </cell>
          <cell r="D1659" t="str">
            <v>17111-14 - Cotton sewing thread</v>
          </cell>
          <cell r="E1659" t="str">
            <v>17111-14-003</v>
          </cell>
          <cell r="F1659" t="str">
            <v>Other cotton sewing thread ,  not for retail sale more than 85%   weight of cotton,  unbleached ,  not mercerised</v>
          </cell>
        </row>
        <row r="1660">
          <cell r="A1660">
            <v>1291711114</v>
          </cell>
          <cell r="B1660" t="str">
            <v>17111 - Natural fibre spinning ; weaving of textiles</v>
          </cell>
          <cell r="C1660" t="str">
            <v>17111-14</v>
          </cell>
          <cell r="D1660" t="str">
            <v>17111-14 - Cotton sewing thread</v>
          </cell>
          <cell r="E1660" t="str">
            <v>17111-14-004</v>
          </cell>
          <cell r="F1660" t="str">
            <v>Cotton sewing thread  not for retail sale less than 85%   by weight of cotton, unbleached ,  not mercerised</v>
          </cell>
        </row>
        <row r="1661">
          <cell r="A1661">
            <v>1291711114</v>
          </cell>
          <cell r="B1661" t="str">
            <v>17111 - Natural fibre spinning ; weaving of textiles</v>
          </cell>
          <cell r="C1661" t="str">
            <v>17111-14</v>
          </cell>
          <cell r="D1661" t="str">
            <v>17111-14 - Cotton sewing thread</v>
          </cell>
          <cell r="E1661" t="str">
            <v>17111-14-005</v>
          </cell>
          <cell r="F1661" t="str">
            <v>Cotton sewing thread  not for retail sale less than 85%   by weight of cotton, unbleached ,  mercerised</v>
          </cell>
        </row>
        <row r="1662">
          <cell r="A1662">
            <v>1291711114</v>
          </cell>
          <cell r="B1662" t="str">
            <v>17111 - Natural fibre spinning ; weaving of textiles</v>
          </cell>
          <cell r="C1662" t="str">
            <v>17111-14</v>
          </cell>
          <cell r="D1662" t="str">
            <v>17111-14 - Cotton sewing thread</v>
          </cell>
          <cell r="E1662" t="str">
            <v>17111-14-006</v>
          </cell>
          <cell r="F1662" t="str">
            <v>Other cotton sewing thread  not for retail sale less than 85%   by weight of cotton unbleached</v>
          </cell>
        </row>
        <row r="1663">
          <cell r="A1663">
            <v>1291711114</v>
          </cell>
          <cell r="B1663" t="str">
            <v>17111 - Natural fibre spinning ; weaving of textiles</v>
          </cell>
          <cell r="C1663" t="str">
            <v>17111-14</v>
          </cell>
          <cell r="D1663" t="str">
            <v>17111-14 - Cotton sewing thread</v>
          </cell>
          <cell r="E1663" t="str">
            <v>17111-14-007</v>
          </cell>
          <cell r="F1663" t="str">
            <v>Cotton sewing thread  put up for retail sale</v>
          </cell>
        </row>
        <row r="1664">
          <cell r="A1664">
            <v>1291711115</v>
          </cell>
          <cell r="B1664" t="str">
            <v>17111 - Natural fibre spinning ; weaving of textiles</v>
          </cell>
          <cell r="C1664" t="str">
            <v>17111-15</v>
          </cell>
          <cell r="D1664" t="str">
            <v>17111-15 - Cotton yarn (other than sewing thread), containing 85% or more by weight of cotton</v>
          </cell>
          <cell r="E1664" t="str">
            <v>17111-15-001</v>
          </cell>
          <cell r="F1664" t="str">
            <v>Cotton yarn more than 85%   cotton not for retail sale,  single yarn,  of uncombed fibres</v>
          </cell>
        </row>
        <row r="1665">
          <cell r="A1665">
            <v>1291711115</v>
          </cell>
          <cell r="B1665" t="str">
            <v>17111 - Natural fibre spinning ; weaving of textiles</v>
          </cell>
          <cell r="C1665" t="str">
            <v>17111-15</v>
          </cell>
          <cell r="D1665" t="str">
            <v>17111-15 - Cotton yarn (other than sewing thread), containing 85% or more by weight of cotton</v>
          </cell>
          <cell r="E1665" t="str">
            <v>17111-15-002</v>
          </cell>
          <cell r="F1665" t="str">
            <v>Single yarn,  of combed  fibres</v>
          </cell>
        </row>
        <row r="1666">
          <cell r="A1666">
            <v>1291711115</v>
          </cell>
          <cell r="B1666" t="str">
            <v>17111 - Natural fibre spinning ; weaving of textiles</v>
          </cell>
          <cell r="C1666" t="str">
            <v>17111-15</v>
          </cell>
          <cell r="D1666" t="str">
            <v>17111-15 - Cotton yarn (other than sewing thread), containing 85% or more by weight of cotton</v>
          </cell>
          <cell r="E1666" t="str">
            <v>17111-15-003</v>
          </cell>
          <cell r="F1666" t="str">
            <v>Cotton yarn more than 85%   cotton not for retail sale,  multiple yarn of uncombed fibres</v>
          </cell>
        </row>
        <row r="1667">
          <cell r="A1667">
            <v>1291711115</v>
          </cell>
          <cell r="B1667" t="str">
            <v>17111 - Natural fibre spinning ; weaving of textiles</v>
          </cell>
          <cell r="C1667" t="str">
            <v>17111-15</v>
          </cell>
          <cell r="D1667" t="str">
            <v>17111-15 - Cotton yarn (other than sewing thread), containing 85% or more by weight of cotton</v>
          </cell>
          <cell r="E1667" t="str">
            <v>17111-15-004</v>
          </cell>
          <cell r="F1667" t="str">
            <v>Cotton yarn more than 85%   cotton not for retail sale,  multiple yarn of combed fibres</v>
          </cell>
        </row>
        <row r="1668">
          <cell r="A1668">
            <v>1291711115</v>
          </cell>
          <cell r="B1668" t="str">
            <v>17111 - Natural fibre spinning ; weaving of textiles</v>
          </cell>
          <cell r="C1668" t="str">
            <v>17111-15</v>
          </cell>
          <cell r="D1668" t="str">
            <v>17111-15 - Cotton yarn (other than sewing thread), containing 85% or more by weight of cotton</v>
          </cell>
          <cell r="E1668" t="str">
            <v>17111-15-005</v>
          </cell>
          <cell r="F1668" t="str">
            <v>Multiple (folded) or cabled yarn,  of combed  fibres  measuring per single yarn</v>
          </cell>
        </row>
        <row r="1669">
          <cell r="A1669">
            <v>1291711115</v>
          </cell>
          <cell r="B1669" t="str">
            <v>17111 - Natural fibre spinning ; weaving of textiles</v>
          </cell>
          <cell r="C1669" t="str">
            <v>17111-15</v>
          </cell>
          <cell r="D1669" t="str">
            <v>17111-15 - Cotton yarn (other than sewing thread), containing 85% or more by weight of cotton</v>
          </cell>
          <cell r="E1669" t="str">
            <v>17111-15-006</v>
          </cell>
          <cell r="F1669" t="str">
            <v>Cotton yarn put up for retail sale containing   85%   or more by weight of cotton</v>
          </cell>
        </row>
        <row r="1670">
          <cell r="A1670">
            <v>1291711116</v>
          </cell>
          <cell r="B1670" t="str">
            <v>17111 - Natural fibre spinning ; weaving of textiles</v>
          </cell>
          <cell r="C1670" t="str">
            <v>17111-16</v>
          </cell>
          <cell r="D1670" t="str">
            <v>17111-16 - Cotton yarn (other than sewing thread), containing less than 85% by weight of cotton</v>
          </cell>
          <cell r="E1670" t="str">
            <v>17111-16-001</v>
          </cell>
          <cell r="F1670" t="str">
            <v>Cotton yarn less than 85%   cotton not for retail sale,  single yarn, of uncombed fibres</v>
          </cell>
        </row>
        <row r="1671">
          <cell r="A1671">
            <v>1291711116</v>
          </cell>
          <cell r="B1671" t="str">
            <v>17111 - Natural fibre spinning ; weaving of textiles</v>
          </cell>
          <cell r="C1671" t="str">
            <v>17111-16</v>
          </cell>
          <cell r="D1671" t="str">
            <v>17111-16 - Cotton yarn (other than sewing thread), containing less than 85% by weight of cotton</v>
          </cell>
          <cell r="E1671" t="str">
            <v>17111-16-002</v>
          </cell>
          <cell r="F1671" t="str">
            <v>Cotton yarn less than 85%   cotton not for retail sale,  single yarn,  of combed fibres</v>
          </cell>
        </row>
        <row r="1672">
          <cell r="A1672">
            <v>1291711116</v>
          </cell>
          <cell r="B1672" t="str">
            <v>17111 - Natural fibre spinning ; weaving of textiles</v>
          </cell>
          <cell r="C1672" t="str">
            <v>17111-16</v>
          </cell>
          <cell r="D1672" t="str">
            <v>17111-16 - Cotton yarn (other than sewing thread), containing less than 85% by weight of cotton</v>
          </cell>
          <cell r="E1672" t="str">
            <v>17111-16-003</v>
          </cell>
          <cell r="F1672" t="str">
            <v>Cotton yarn less than 85%   cotton not for retail sale,  multiple yarn of combed   fibres</v>
          </cell>
        </row>
        <row r="1673">
          <cell r="A1673">
            <v>1291711116</v>
          </cell>
          <cell r="B1673" t="str">
            <v>17111 - Natural fibre spinning ; weaving of textiles</v>
          </cell>
          <cell r="C1673" t="str">
            <v>17111-16</v>
          </cell>
          <cell r="D1673" t="str">
            <v>17111-16 - Cotton yarn (other than sewing thread), containing less than 85% by weight of cotton</v>
          </cell>
          <cell r="E1673" t="str">
            <v>17111-16-004</v>
          </cell>
          <cell r="F1673" t="str">
            <v>Cotton yarn put up for retail sale containing   less than 85%  by weight of cotton</v>
          </cell>
        </row>
        <row r="1674">
          <cell r="A1674">
            <v>1291711117</v>
          </cell>
          <cell r="B1674" t="str">
            <v>17111 - Natural fibre spinning ; weaving of textiles</v>
          </cell>
          <cell r="C1674" t="str">
            <v>17111-17</v>
          </cell>
          <cell r="D1674" t="str">
            <v>17111-17 - Yarn of vegetable textile fibres other than cotton (including flax, jute, coir and true hemp); paper yarn</v>
          </cell>
          <cell r="E1674" t="str">
            <v>17111-17-001</v>
          </cell>
          <cell r="F1674" t="str">
            <v>Single flax yarn</v>
          </cell>
        </row>
        <row r="1675">
          <cell r="A1675">
            <v>1291711117</v>
          </cell>
          <cell r="B1675" t="str">
            <v>17111 - Natural fibre spinning ; weaving of textiles</v>
          </cell>
          <cell r="C1675" t="str">
            <v>17111-17</v>
          </cell>
          <cell r="D1675" t="str">
            <v>17111-17 - Yarn of vegetable textile fibres other than cotton (including flax, jute, coir and true hemp); paper yarn</v>
          </cell>
          <cell r="E1675" t="str">
            <v>17111-17-002</v>
          </cell>
          <cell r="F1675" t="str">
            <v>Multiple (folded) or cabled flax yarn</v>
          </cell>
        </row>
        <row r="1676">
          <cell r="A1676">
            <v>1291711117</v>
          </cell>
          <cell r="B1676" t="str">
            <v>17111 - Natural fibre spinning ; weaving of textiles</v>
          </cell>
          <cell r="C1676" t="str">
            <v>17111-17</v>
          </cell>
          <cell r="D1676" t="str">
            <v>17111-17 - Yarn of vegetable textile fibres other than cotton (including flax, jute, coir and true hemp); paper yarn</v>
          </cell>
          <cell r="E1676" t="str">
            <v>17111-17-003</v>
          </cell>
          <cell r="F1676" t="str">
            <v>Yarn of jute or of other textile bast fibres ,  single</v>
          </cell>
        </row>
        <row r="1677">
          <cell r="A1677">
            <v>1291711117</v>
          </cell>
          <cell r="B1677" t="str">
            <v>17111 - Natural fibre spinning ; weaving of textiles</v>
          </cell>
          <cell r="C1677" t="str">
            <v>17111-17</v>
          </cell>
          <cell r="D1677" t="str">
            <v>17111-17 - Yarn of vegetable textile fibres other than cotton (including flax, jute, coir and true hemp); paper yarn</v>
          </cell>
          <cell r="E1677" t="str">
            <v>17111-17-004</v>
          </cell>
          <cell r="F1677" t="str">
            <v>Yarn of jute or of other bast fibres ,  multiple (folded) or cabled</v>
          </cell>
        </row>
        <row r="1678">
          <cell r="A1678">
            <v>1291711117</v>
          </cell>
          <cell r="B1678" t="str">
            <v>17111 - Natural fibre spinning ; weaving of textiles</v>
          </cell>
          <cell r="C1678" t="str">
            <v>17111-17</v>
          </cell>
          <cell r="D1678" t="str">
            <v>17111-17 - Yarn of vegetable textile fibres other than cotton (including flax, jute, coir and true hemp); paper yarn</v>
          </cell>
          <cell r="E1678" t="str">
            <v>17111-17-005</v>
          </cell>
          <cell r="F1678" t="str">
            <v>Coir yarn.</v>
          </cell>
        </row>
        <row r="1679">
          <cell r="A1679">
            <v>1291711117</v>
          </cell>
          <cell r="B1679" t="str">
            <v>17111 - Natural fibre spinning ; weaving of textiles</v>
          </cell>
          <cell r="C1679" t="str">
            <v>17111-17</v>
          </cell>
          <cell r="D1679" t="str">
            <v>17111-17 - Yarn of vegetable textile fibres other than cotton (including flax, jute, coir and true hemp); paper yarn</v>
          </cell>
          <cell r="E1679" t="str">
            <v>17111-17-006</v>
          </cell>
          <cell r="F1679" t="str">
            <v>True hemp yarn</v>
          </cell>
        </row>
        <row r="1680">
          <cell r="A1680">
            <v>1291711117</v>
          </cell>
          <cell r="B1680" t="str">
            <v>17111 - Natural fibre spinning ; weaving of textiles</v>
          </cell>
          <cell r="C1680" t="str">
            <v>17111-17</v>
          </cell>
          <cell r="D1680" t="str">
            <v>17111-17 - Yarn of vegetable textile fibres other than cotton (including flax, jute, coir and true hemp); paper yarn</v>
          </cell>
          <cell r="E1680" t="str">
            <v>17111-17-007</v>
          </cell>
          <cell r="F1680" t="str">
            <v>Paper  yarn</v>
          </cell>
        </row>
        <row r="1681">
          <cell r="A1681">
            <v>1291711117</v>
          </cell>
          <cell r="B1681" t="str">
            <v>17111 - Natural fibre spinning ; weaving of textiles</v>
          </cell>
          <cell r="C1681" t="str">
            <v>17111-17</v>
          </cell>
          <cell r="D1681" t="str">
            <v>17111-17 - Yarn of vegetable textile fibres other than cotton (including flax, jute, coir and true hemp); paper yarn</v>
          </cell>
          <cell r="E1681" t="str">
            <v>17111-17-008</v>
          </cell>
          <cell r="F1681" t="str">
            <v>Ramie yarn</v>
          </cell>
        </row>
        <row r="1682">
          <cell r="A1682">
            <v>1291711117</v>
          </cell>
          <cell r="B1682" t="str">
            <v>17111 - Natural fibre spinning ; weaving of textiles</v>
          </cell>
          <cell r="C1682" t="str">
            <v>17111-17</v>
          </cell>
          <cell r="D1682" t="str">
            <v>17111-17 - Yarn of vegetable textile fibres other than cotton (including flax, jute, coir and true hemp); paper yarn</v>
          </cell>
          <cell r="E1682" t="str">
            <v>17111-17-009</v>
          </cell>
          <cell r="F1682" t="str">
            <v>Yarn of other vegetable textile fibres ,  other than ramie yarn</v>
          </cell>
        </row>
        <row r="1683">
          <cell r="A1683">
            <v>1291711118</v>
          </cell>
          <cell r="B1683" t="str">
            <v>17111 - Natural fibre spinning ; weaving of textiles</v>
          </cell>
          <cell r="C1683" t="str">
            <v>17111-18</v>
          </cell>
          <cell r="D1683" t="str">
            <v>17111-18 - Woven fabrics of silk or of silk waste</v>
          </cell>
          <cell r="E1683" t="str">
            <v>17111-18-001</v>
          </cell>
          <cell r="F1683" t="str">
            <v>Fabrics of noil silk</v>
          </cell>
        </row>
        <row r="1684">
          <cell r="A1684">
            <v>1291711118</v>
          </cell>
          <cell r="B1684" t="str">
            <v>17111 - Natural fibre spinning ; weaving of textiles</v>
          </cell>
          <cell r="C1684" t="str">
            <v>17111-18</v>
          </cell>
          <cell r="D1684" t="str">
            <v>17111-18 - Woven fabrics of silk or of silk waste</v>
          </cell>
          <cell r="E1684" t="str">
            <v>17111-18-002</v>
          </cell>
          <cell r="F1684" t="str">
            <v>Other fabrics,  containing   85%   or more by weight of silk or of silk waste other than noil silk</v>
          </cell>
        </row>
        <row r="1685">
          <cell r="A1685">
            <v>1291711118</v>
          </cell>
          <cell r="B1685" t="str">
            <v>17111 - Natural fibre spinning ; weaving of textiles</v>
          </cell>
          <cell r="C1685" t="str">
            <v>17111-18</v>
          </cell>
          <cell r="D1685" t="str">
            <v>17111-18 - Woven fabrics of silk or of silk waste</v>
          </cell>
          <cell r="E1685" t="str">
            <v>17111-18-003</v>
          </cell>
          <cell r="F1685" t="str">
            <v>Other woven fabrics</v>
          </cell>
        </row>
        <row r="1686">
          <cell r="A1686">
            <v>1291711119</v>
          </cell>
          <cell r="B1686" t="str">
            <v>17111 - Natural fibre spinning ; weaving of textiles</v>
          </cell>
          <cell r="C1686" t="str">
            <v>17111-19</v>
          </cell>
          <cell r="D1686" t="str">
            <v>17111-19 - Woven fabrics of carded wool or of carded fine animal hair, containing 85% or more by weight of wool or fine animal hair</v>
          </cell>
          <cell r="E1686" t="str">
            <v>17111-19-001</v>
          </cell>
          <cell r="F1686" t="str">
            <v>Woven fabrics of carded wool or fine animal hair, containing  85% or more of wool or of fine animal hair, of weight not exceeding 300 g/m2</v>
          </cell>
        </row>
        <row r="1687">
          <cell r="A1687">
            <v>1291711119</v>
          </cell>
          <cell r="B1687" t="str">
            <v>17111 - Natural fibre spinning ; weaving of textiles</v>
          </cell>
          <cell r="C1687" t="str">
            <v>17111-19</v>
          </cell>
          <cell r="D1687" t="str">
            <v>17111-19 - Woven fabrics of carded wool or of carded fine animal hair, containing 85% or more by weight of wool or fine animal hair</v>
          </cell>
          <cell r="E1687" t="str">
            <v>17111-19-002</v>
          </cell>
          <cell r="F1687" t="str">
            <v>Woven fabrics, of carded wool or fine animal hair, containing  85% or more of wool or of fine animal hair, of weight not exceeding  300 g/m2</v>
          </cell>
        </row>
        <row r="1688">
          <cell r="A1688">
            <v>1291711120</v>
          </cell>
          <cell r="B1688" t="str">
            <v>17111 - Natural fibre spinning ; weaving of textiles</v>
          </cell>
          <cell r="C1688" t="str">
            <v>17111-20</v>
          </cell>
          <cell r="D1688" t="str">
            <v>17111-20 - Woven fabrics of combed wool or of combed fine animal hair, containing 85% or more by weight of wool or fine animal hair</v>
          </cell>
          <cell r="E1688" t="str">
            <v>17111-20-001</v>
          </cell>
          <cell r="F1688" t="str">
            <v>Woven fabrics,  of combed  wool or fine animal hair, containing  85% or more by weight of wool or fine animal hair,  of a weight not exceeding  200 g/m2</v>
          </cell>
        </row>
        <row r="1689">
          <cell r="A1689">
            <v>1291711120</v>
          </cell>
          <cell r="B1689" t="str">
            <v>17111 - Natural fibre spinning ; weaving of textiles</v>
          </cell>
          <cell r="C1689" t="str">
            <v>17111-20</v>
          </cell>
          <cell r="D1689" t="str">
            <v>17111-20 - Woven fabrics of combed wool or of combed fine animal hair, containing 85% or more by weight of wool or fine animal hair</v>
          </cell>
          <cell r="E1689" t="str">
            <v>17111-20-002</v>
          </cell>
          <cell r="F1689" t="str">
            <v>Other woven fabrics,  of combed    wool or fine animal hair,  containing  85%   or more by weight of wool or fine animal hair,  of a weight exceeding 200 g/m2</v>
          </cell>
        </row>
        <row r="1690">
          <cell r="A1690">
            <v>1291711121</v>
          </cell>
          <cell r="B1690" t="str">
            <v>17111 - Natural fibre spinning ; weaving of textiles</v>
          </cell>
          <cell r="C1690" t="str">
            <v>17111-21</v>
          </cell>
          <cell r="D1690" t="str">
            <v>17111-21 - Woven fabrics of wool or fine animal hair, containing less than 85% by weight of wool or fine animal hair</v>
          </cell>
          <cell r="E1690" t="str">
            <v>17111-21-001</v>
          </cell>
          <cell r="F1690" t="str">
            <v>Other woven fabrics,  of carded wool or fine animal hair,  mixed  mainly or solely with man-made  filaments</v>
          </cell>
        </row>
        <row r="1691">
          <cell r="A1691">
            <v>1291711121</v>
          </cell>
          <cell r="B1691" t="str">
            <v>17111 - Natural fibre spinning ; weaving of textiles</v>
          </cell>
          <cell r="C1691" t="str">
            <v>17111-21</v>
          </cell>
          <cell r="D1691" t="str">
            <v>17111-21 - Woven fabrics of wool or fine animal hair, containing less than 85% by weight of wool or fine animal hair</v>
          </cell>
          <cell r="E1691" t="str">
            <v>17111-21-002</v>
          </cell>
          <cell r="F1691" t="str">
            <v>Other woven fabrics,  of carded wool or fine animal hair,  mixed  mainly or solely with man-made  staple fibres</v>
          </cell>
        </row>
        <row r="1692">
          <cell r="A1692">
            <v>1291711121</v>
          </cell>
          <cell r="B1692" t="str">
            <v>17111 - Natural fibre spinning ; weaving of textiles</v>
          </cell>
          <cell r="C1692" t="str">
            <v>17111-21</v>
          </cell>
          <cell r="D1692" t="str">
            <v>17111-21 - Woven fabrics of wool or fine animal hair, containing less than 85% by weight of wool or fine animal hair</v>
          </cell>
          <cell r="E1692" t="str">
            <v>17111-21-003</v>
          </cell>
          <cell r="F1692" t="str">
            <v>Other woven fabrics of carded wool or of carded fine animal hair</v>
          </cell>
        </row>
        <row r="1693">
          <cell r="A1693">
            <v>1291711121</v>
          </cell>
          <cell r="B1693" t="str">
            <v>17111 - Natural fibre spinning ; weaving of textiles</v>
          </cell>
          <cell r="C1693" t="str">
            <v>17111-21</v>
          </cell>
          <cell r="D1693" t="str">
            <v>17111-21 - Woven fabrics of wool or fine animal hair, containing less than 85% by weight of wool or fine animal hair</v>
          </cell>
          <cell r="E1693" t="str">
            <v>17111-21-004</v>
          </cell>
          <cell r="F1693" t="str">
            <v>Other woven fabrics,  of combed  wool or fine animal hair,  mixed  mainly or solely with man-made  filaments</v>
          </cell>
        </row>
        <row r="1694">
          <cell r="A1694">
            <v>1291711121</v>
          </cell>
          <cell r="B1694" t="str">
            <v>17111 - Natural fibre spinning ; weaving of textiles</v>
          </cell>
          <cell r="C1694" t="str">
            <v>17111-21</v>
          </cell>
          <cell r="D1694" t="str">
            <v>17111-21 - Woven fabrics of wool or fine animal hair, containing less than 85% by weight of wool or fine animal hair</v>
          </cell>
          <cell r="E1694" t="str">
            <v>17111-21-005</v>
          </cell>
          <cell r="F1694" t="str">
            <v>Other woven fabrics,  of combed wool fine animal hair,  mixed  mainly or solely with man-made  staple fibres</v>
          </cell>
        </row>
        <row r="1695">
          <cell r="A1695">
            <v>1291711121</v>
          </cell>
          <cell r="B1695" t="str">
            <v>17111 - Natural fibre spinning ; weaving of textiles</v>
          </cell>
          <cell r="C1695" t="str">
            <v>17111-21</v>
          </cell>
          <cell r="D1695" t="str">
            <v>17111-21 - Woven fabrics of wool or fine animal hair, containing less than 85% by weight of wool or fine animal hair</v>
          </cell>
          <cell r="E1695" t="str">
            <v>17111-21-006</v>
          </cell>
          <cell r="F1695" t="str">
            <v>Other woven fabrics of combed wool or fine animal hair</v>
          </cell>
        </row>
        <row r="1696">
          <cell r="A1696">
            <v>1291711122</v>
          </cell>
          <cell r="B1696" t="str">
            <v>17111 - Natural fibre spinning ; weaving of textiles</v>
          </cell>
          <cell r="C1696" t="str">
            <v>17111-22</v>
          </cell>
          <cell r="D1696" t="str">
            <v>17111-22 - Woven fabrics of coarse animal hair or of horsehair</v>
          </cell>
          <cell r="E1696" t="str">
            <v>17111-22-001</v>
          </cell>
          <cell r="F1696" t="str">
            <v>Woven fabrics of coarse animal hair or of horse hair</v>
          </cell>
        </row>
        <row r="1697">
          <cell r="A1697">
            <v>1291711123</v>
          </cell>
          <cell r="B1697" t="str">
            <v>17111 - Natural fibre spinning ; weaving of textiles</v>
          </cell>
          <cell r="C1697" t="str">
            <v>17111-23</v>
          </cell>
          <cell r="D1697" t="str">
            <v>17111-23 - Woven fabrics of flax</v>
          </cell>
          <cell r="E1697" t="str">
            <v>17111-23-001</v>
          </cell>
          <cell r="F1697" t="str">
            <v>Woven fabrics of flax, containing   85%   or more by weight of flax, unbleached or bleached</v>
          </cell>
        </row>
        <row r="1698">
          <cell r="A1698">
            <v>1291711123</v>
          </cell>
          <cell r="B1698" t="str">
            <v>17111 - Natural fibre spinning ; weaving of textiles</v>
          </cell>
          <cell r="C1698" t="str">
            <v>17111-23</v>
          </cell>
          <cell r="D1698" t="str">
            <v>17111-23 - Woven fabrics of flax</v>
          </cell>
          <cell r="E1698" t="str">
            <v>17111-23-002</v>
          </cell>
          <cell r="F1698" t="str">
            <v>Woven fabrics of flax, containing   less than 85%  by weight of flax, other than unbleached or bleached</v>
          </cell>
        </row>
        <row r="1699">
          <cell r="A1699">
            <v>1291711123</v>
          </cell>
          <cell r="B1699" t="str">
            <v>17111 - Natural fibre spinning ; weaving of textiles</v>
          </cell>
          <cell r="C1699" t="str">
            <v>17111-23</v>
          </cell>
          <cell r="D1699" t="str">
            <v>17111-23 - Woven fabrics of flax</v>
          </cell>
          <cell r="E1699" t="str">
            <v>17111-23-003</v>
          </cell>
          <cell r="F1699" t="str">
            <v>Woven fabrics of flax, containing   less than 85%   by weight of flax, unbleached  or bleached</v>
          </cell>
        </row>
        <row r="1700">
          <cell r="A1700">
            <v>1291711123</v>
          </cell>
          <cell r="B1700" t="str">
            <v>17111 - Natural fibre spinning ; weaving of textiles</v>
          </cell>
          <cell r="C1700" t="str">
            <v>17111-23</v>
          </cell>
          <cell r="D1700" t="str">
            <v>17111-23 - Woven fabrics of flax</v>
          </cell>
          <cell r="E1700" t="str">
            <v>17111-23-004</v>
          </cell>
          <cell r="F1700" t="str">
            <v>Woven fabrics of flax, containing   less than 85%  by weight of flax,  other than unbleached  or bleached</v>
          </cell>
        </row>
        <row r="1701">
          <cell r="A1701">
            <v>1291711124</v>
          </cell>
          <cell r="B1701" t="str">
            <v>17111 - Natural fibre spinning ; weaving of textiles</v>
          </cell>
          <cell r="C1701" t="str">
            <v>17111-24</v>
          </cell>
          <cell r="D1701" t="str">
            <v>17111-24 - Woven fabrics of jute and other textile bast fibres (except flax, true hemp and ramie)</v>
          </cell>
          <cell r="E1701" t="str">
            <v>17111-24-001</v>
          </cell>
          <cell r="F1701" t="str">
            <v>Woven fabrics of jute or of other textile bast fibres , unbleached</v>
          </cell>
        </row>
        <row r="1702">
          <cell r="A1702">
            <v>1291711124</v>
          </cell>
          <cell r="B1702" t="str">
            <v>17111 - Natural fibre spinning ; weaving of textiles</v>
          </cell>
          <cell r="C1702" t="str">
            <v>17111-24</v>
          </cell>
          <cell r="D1702" t="str">
            <v>17111-24 - Woven fabrics of jute and other textile bast fibres (except flax, true hemp and ramie)</v>
          </cell>
          <cell r="E1702" t="str">
            <v>17111-24-002</v>
          </cell>
          <cell r="F1702" t="str">
            <v>Woven fabrics of jute or of other textile bast fibres ,  bleached</v>
          </cell>
        </row>
        <row r="1703">
          <cell r="A1703">
            <v>1291711125</v>
          </cell>
          <cell r="B1703" t="str">
            <v>17111 - Natural fibre spinning ; weaving of textiles</v>
          </cell>
          <cell r="C1703" t="str">
            <v>17111-25</v>
          </cell>
          <cell r="D1703" t="str">
            <v>17111-25 - Woven fabrics of other vegetable textile fibres; woven fabrics of paper yarn</v>
          </cell>
          <cell r="E1703" t="str">
            <v>17111-25-001</v>
          </cell>
          <cell r="F1703" t="str">
            <v>Woven fabrics of other vegetable textile fibres ;woven fabrics of paper  yarn</v>
          </cell>
        </row>
        <row r="1704">
          <cell r="A1704">
            <v>1291711126</v>
          </cell>
          <cell r="B1704" t="str">
            <v>17111 - Natural fibre spinning ; weaving of textiles</v>
          </cell>
          <cell r="C1704" t="str">
            <v>17111-26</v>
          </cell>
          <cell r="D1704" t="str">
            <v>17111-26 - Woven fabrics of cotton, containing 85% or more by weighing not more than 200 g/m2</v>
          </cell>
          <cell r="E1704" t="str">
            <v>17111-26-001</v>
          </cell>
          <cell r="F1704" t="str">
            <v>Woven fabrics of cotton,  containing  85%   or more by weight of cotton,  unbleached ,  plain weave,  weighing  not more than 100 g/m2</v>
          </cell>
        </row>
        <row r="1705">
          <cell r="A1705">
            <v>1291711126</v>
          </cell>
          <cell r="B1705" t="str">
            <v>17111 - Natural fibre spinning ; weaving of textiles</v>
          </cell>
          <cell r="C1705" t="str">
            <v>17111-26</v>
          </cell>
          <cell r="D1705" t="str">
            <v>17111-26 - Woven fabrics of cotton, containing 85% or more by weighing not more than 200 g/m2</v>
          </cell>
          <cell r="E1705" t="str">
            <v>17111-26-002</v>
          </cell>
          <cell r="F1705" t="str">
            <v>Woven fabrics of cotton,  containing  85%   or more by weight of cotton,  unbleached ,  plain weave,  weighing  more than 100 g/m2</v>
          </cell>
        </row>
        <row r="1706">
          <cell r="A1706">
            <v>1291711126</v>
          </cell>
          <cell r="B1706" t="str">
            <v>17111 - Natural fibre spinning ; weaving of textiles</v>
          </cell>
          <cell r="C1706" t="str">
            <v>17111-26</v>
          </cell>
          <cell r="D1706" t="str">
            <v>17111-26 - Woven fabrics of cotton, containing 85% or more by weighing not more than 200 g/m2</v>
          </cell>
          <cell r="E1706" t="str">
            <v>17111-26-003</v>
          </cell>
          <cell r="F1706" t="str">
            <v>Woven fabrics of cotton,  unbleached ,  3-thread  or 4-thread twill, including across twill,  weighing  not more than 200 g/m2</v>
          </cell>
        </row>
        <row r="1707">
          <cell r="A1707">
            <v>1291711126</v>
          </cell>
          <cell r="B1707" t="str">
            <v>17111 - Natural fibre spinning ; weaving of textiles</v>
          </cell>
          <cell r="C1707" t="str">
            <v>17111-26</v>
          </cell>
          <cell r="D1707" t="str">
            <v>17111-26 - Woven fabrics of cotton, containing 85% or more by weighing not more than 200 g/m2</v>
          </cell>
          <cell r="E1707" t="str">
            <v>17111-26-004</v>
          </cell>
          <cell r="F1707" t="str">
            <v>Other woven fabrics of cotton,  unbleached ,  containing  85%   or more by weight of cotton,  weighing  not more than 200 g/m2</v>
          </cell>
        </row>
        <row r="1708">
          <cell r="A1708">
            <v>1291711126</v>
          </cell>
          <cell r="B1708" t="str">
            <v>17111 - Natural fibre spinning ; weaving of textiles</v>
          </cell>
          <cell r="C1708" t="str">
            <v>17111-26</v>
          </cell>
          <cell r="D1708" t="str">
            <v>17111-26 - Woven fabrics of cotton, containing 85% or more by weighing not more than 200 g/m2</v>
          </cell>
          <cell r="E1708" t="str">
            <v>17111-26-005</v>
          </cell>
          <cell r="F1708" t="str">
            <v>Woven fabrics of cotton,  containing  85%   or more by weight of cotton,  bleached ,  plain weave,  weighing  not more than 100 g/m2</v>
          </cell>
        </row>
        <row r="1709">
          <cell r="A1709">
            <v>1291711126</v>
          </cell>
          <cell r="B1709" t="str">
            <v>17111 - Natural fibre spinning ; weaving of textiles</v>
          </cell>
          <cell r="C1709" t="str">
            <v>17111-26</v>
          </cell>
          <cell r="D1709" t="str">
            <v>17111-26 - Woven fabrics of cotton, containing 85% or more by weighing not more than 200 g/m2</v>
          </cell>
          <cell r="E1709" t="str">
            <v>17111-26-006</v>
          </cell>
          <cell r="F1709" t="str">
            <v>Woven fabrics of cotton,  containing  85%   or more by weight of cotton,  bleached ,  plain weave,  weighing  more than 100 g/m2</v>
          </cell>
        </row>
        <row r="1710">
          <cell r="A1710">
            <v>1291711126</v>
          </cell>
          <cell r="B1710" t="str">
            <v>17111 - Natural fibre spinning ; weaving of textiles</v>
          </cell>
          <cell r="C1710" t="str">
            <v>17111-26</v>
          </cell>
          <cell r="D1710" t="str">
            <v>17111-26 - Woven fabrics of cotton, containing 85% or more by weighing not more than 200 g/m2</v>
          </cell>
          <cell r="E1710" t="str">
            <v>17111-26-007</v>
          </cell>
          <cell r="F1710" t="str">
            <v>Woven fabrics of cotton,  containing  85%   or more by weight of cot, bleached , 3-thread  or 4-thread  twill,  including cross twill,  not more than 200 g/m2</v>
          </cell>
        </row>
        <row r="1711">
          <cell r="A1711">
            <v>1291711126</v>
          </cell>
          <cell r="B1711" t="str">
            <v>17111 - Natural fibre spinning ; weaving of textiles</v>
          </cell>
          <cell r="C1711" t="str">
            <v>17111-26</v>
          </cell>
          <cell r="D1711" t="str">
            <v>17111-26 - Woven fabrics of cotton, containing 85% or more by weighing not more than 200 g/m2</v>
          </cell>
          <cell r="E1711" t="str">
            <v>17111-26-008</v>
          </cell>
          <cell r="F1711" t="str">
            <v>Other woven fabrics of cotton. bleached ,  containing  85%   or more by weight of cotton,  weighing  not more than 200 g/m2</v>
          </cell>
        </row>
        <row r="1712">
          <cell r="A1712">
            <v>1291711126</v>
          </cell>
          <cell r="B1712" t="str">
            <v>17111 - Natural fibre spinning ; weaving of textiles</v>
          </cell>
          <cell r="C1712" t="str">
            <v>17111-26</v>
          </cell>
          <cell r="D1712" t="str">
            <v>17111-26 - Woven fabrics of cotton, containing 85% or more by weighing not more than 200 g/m2</v>
          </cell>
          <cell r="E1712" t="str">
            <v>17111-26-009</v>
          </cell>
          <cell r="F1712" t="str">
            <v>Woven fabrics of cotton,  containing  85%   or more by weight of cotton,  dyed, plain weave weighing  not more than 100 g/m2</v>
          </cell>
        </row>
        <row r="1713">
          <cell r="A1713">
            <v>1291711126</v>
          </cell>
          <cell r="B1713" t="str">
            <v>17111 - Natural fibre spinning ; weaving of textiles</v>
          </cell>
          <cell r="C1713" t="str">
            <v>17111-26</v>
          </cell>
          <cell r="D1713" t="str">
            <v>17111-26 - Woven fabrics of cotton, containing 85% or more by weighing not more than 200 g/m2</v>
          </cell>
          <cell r="E1713" t="str">
            <v>17111-26-010</v>
          </cell>
          <cell r="F1713" t="str">
            <v>Woven fabrics of cotton,  containing  85%   or more by weight of cotton,  dyed, plain weave weighing  more than 100 g/m2</v>
          </cell>
        </row>
        <row r="1714">
          <cell r="A1714">
            <v>1291711126</v>
          </cell>
          <cell r="B1714" t="str">
            <v>17111 - Natural fibre spinning ; weaving of textiles</v>
          </cell>
          <cell r="C1714" t="str">
            <v>17111-26</v>
          </cell>
          <cell r="D1714" t="str">
            <v>17111-26 - Woven fabrics of cotton, containing 85% or more by weighing not more than 200 g/m2</v>
          </cell>
          <cell r="E1714" t="str">
            <v>17111-26-011</v>
          </cell>
          <cell r="F1714" t="str">
            <v>Other woven fabrics of cotton,  dyed,  containing  85%   or more by weight of cotton, weighing  not more than 200 g/m2</v>
          </cell>
        </row>
        <row r="1715">
          <cell r="A1715">
            <v>1291711126</v>
          </cell>
          <cell r="B1715" t="str">
            <v>17111 - Natural fibre spinning ; weaving of textiles</v>
          </cell>
          <cell r="C1715" t="str">
            <v>17111-26</v>
          </cell>
          <cell r="D1715" t="str">
            <v>17111-26 - Woven fabrics of cotton, containing 85% or more by weighing not more than 200 g/m2</v>
          </cell>
          <cell r="E1715" t="str">
            <v>17111-26-012</v>
          </cell>
          <cell r="F1715" t="str">
            <v>Woven fabrics,  containing  85%   or more of cotton,  of yarn of different colours,  plain weave,  weighing  not more than 100 g/m2</v>
          </cell>
        </row>
        <row r="1716">
          <cell r="A1716">
            <v>1291711126</v>
          </cell>
          <cell r="B1716" t="str">
            <v>17111 - Natural fibre spinning ; weaving of textiles</v>
          </cell>
          <cell r="C1716" t="str">
            <v>17111-26</v>
          </cell>
          <cell r="D1716" t="str">
            <v>17111-26 - Woven fabrics of cotton, containing 85% or more by weighing not more than 200 g/m2</v>
          </cell>
          <cell r="E1716" t="str">
            <v>17111-26-013</v>
          </cell>
          <cell r="F1716" t="str">
            <v>Woven fabrics,  containing  85%   or more of cotton,  of yarn of different colours,  plain weave,  weighing  more than 100 g/m2</v>
          </cell>
        </row>
        <row r="1717">
          <cell r="A1717">
            <v>1291711126</v>
          </cell>
          <cell r="B1717" t="str">
            <v>17111 - Natural fibre spinning ; weaving of textiles</v>
          </cell>
          <cell r="C1717" t="str">
            <v>17111-26</v>
          </cell>
          <cell r="D1717" t="str">
            <v>17111-26 - Woven fabrics of cotton, containing 85% or more by weighing not more than 200 g/m2</v>
          </cell>
          <cell r="E1717" t="str">
            <v>17111-26-014</v>
          </cell>
          <cell r="F1717" t="str">
            <v>Woven fabrics,  containing  85%   or more of cot,  of yarns of different colours, 3-thread  or 4thread  twill,  including cross twill,  not more than 200 g/m2</v>
          </cell>
        </row>
        <row r="1718">
          <cell r="A1718">
            <v>1291711126</v>
          </cell>
          <cell r="B1718" t="str">
            <v>17111 - Natural fibre spinning ; weaving of textiles</v>
          </cell>
          <cell r="C1718" t="str">
            <v>17111-26</v>
          </cell>
          <cell r="D1718" t="str">
            <v>17111-26 - Woven fabrics of cotton, containing 85% or more by weighing not more than 200 g/m2</v>
          </cell>
          <cell r="E1718" t="str">
            <v>17111-26-015</v>
          </cell>
          <cell r="F1718" t="str">
            <v>Other woven fabrics of cotton, containing  85%   or more of cotton of yarns of different colours,  weighing  not more than 200 g/m2</v>
          </cell>
        </row>
        <row r="1719">
          <cell r="A1719">
            <v>1291711126</v>
          </cell>
          <cell r="B1719" t="str">
            <v>17111 - Natural fibre spinning ; weaving of textiles</v>
          </cell>
          <cell r="C1719" t="str">
            <v>17111-26</v>
          </cell>
          <cell r="D1719" t="str">
            <v>17111-26 - Woven fabrics of cotton, containing 85% or more by weighing not more than 200 g/m2</v>
          </cell>
          <cell r="E1719" t="str">
            <v>17111-26-016</v>
          </cell>
          <cell r="F1719" t="str">
            <v>Woven fabrics of cotton, containing  85%   or more of cotton,  printed, plain weave,  weighing  not more than 100 g/m2</v>
          </cell>
        </row>
        <row r="1720">
          <cell r="A1720">
            <v>1291711126</v>
          </cell>
          <cell r="B1720" t="str">
            <v>17111 - Natural fibre spinning ; weaving of textiles</v>
          </cell>
          <cell r="C1720" t="str">
            <v>17111-26</v>
          </cell>
          <cell r="D1720" t="str">
            <v>17111-26 - Woven fabrics of cotton, containing 85% or more by weighing not more than 200 g/m2</v>
          </cell>
          <cell r="E1720" t="str">
            <v>17111-26-017</v>
          </cell>
          <cell r="F1720" t="str">
            <v>Woven fabrics of cotton, containing  85%   or more of cotton,  printed, plain weave,  weighing  more than 100 g/m2</v>
          </cell>
        </row>
        <row r="1721">
          <cell r="A1721">
            <v>1291711126</v>
          </cell>
          <cell r="B1721" t="str">
            <v>17111 - Natural fibre spinning ; weaving of textiles</v>
          </cell>
          <cell r="C1721" t="str">
            <v>17111-26</v>
          </cell>
          <cell r="D1721" t="str">
            <v>17111-26 - Woven fabrics of cotton, containing 85% or more by weighing not more than 200 g/m2</v>
          </cell>
          <cell r="E1721" t="str">
            <v>17111-26-018</v>
          </cell>
          <cell r="F1721" t="str">
            <v>Woven fabrics of cotton,  containing  85%   or more of cotton, printed, 3-thread  or 4 thread twill, including cross twill, weighing  not more than 200 g/m2</v>
          </cell>
        </row>
        <row r="1722">
          <cell r="A1722">
            <v>1291711126</v>
          </cell>
          <cell r="B1722" t="str">
            <v>17111 - Natural fibre spinning ; weaving of textiles</v>
          </cell>
          <cell r="C1722" t="str">
            <v>17111-26</v>
          </cell>
          <cell r="D1722" t="str">
            <v>17111-26 - Woven fabrics of cotton, containing 85% or more by weighing not more than 200 g/m2</v>
          </cell>
          <cell r="E1722" t="str">
            <v>17111-26-019</v>
          </cell>
          <cell r="F1722" t="str">
            <v>Other woven fabrics of cotton, containing  85%   or more of cotton printed, weighing  not more than 200 g/m2</v>
          </cell>
        </row>
        <row r="1723">
          <cell r="A1723">
            <v>1291711127</v>
          </cell>
          <cell r="B1723" t="str">
            <v>17111 - Natural fibre spinning ; weaving of textiles</v>
          </cell>
          <cell r="C1723" t="str">
            <v>17111-27</v>
          </cell>
          <cell r="D1723" t="str">
            <v>17111-27 - Woven fabrics of cotton, containing 85% or more by weight of cotton, weighing more than 200 g/m2</v>
          </cell>
          <cell r="E1723" t="str">
            <v>17111-27-001</v>
          </cell>
          <cell r="F1723" t="str">
            <v>Rubberised elastic fabric and  trimmings of more than 85%   cotton,  unbleached ,  plain weave weighing  more than 200 g/m2</v>
          </cell>
        </row>
        <row r="1724">
          <cell r="A1724">
            <v>1291711127</v>
          </cell>
          <cell r="B1724" t="str">
            <v>17111 - Natural fibre spinning ; weaving of textiles</v>
          </cell>
          <cell r="C1724" t="str">
            <v>17111-27</v>
          </cell>
          <cell r="D1724" t="str">
            <v>17111-27 - Woven fabrics of cotton, containing 85% or more by weight of cotton, weighing more than 200 g/m2</v>
          </cell>
          <cell r="E1724" t="str">
            <v>17111-27-002</v>
          </cell>
          <cell r="F1724" t="str">
            <v>Cotton duck and canvas of more than 85% cotton, unbleached, plain weave, weighing  more than 200 g/m2</v>
          </cell>
        </row>
        <row r="1725">
          <cell r="A1725">
            <v>1291711127</v>
          </cell>
          <cell r="B1725" t="str">
            <v>17111 - Natural fibre spinning ; weaving of textiles</v>
          </cell>
          <cell r="C1725" t="str">
            <v>17111-27</v>
          </cell>
          <cell r="D1725" t="str">
            <v>17111-27 - Woven fabrics of cotton, containing 85% or more by weight of cotton, weighing more than 200 g/m2</v>
          </cell>
          <cell r="E1725" t="str">
            <v>17111-27-003</v>
          </cell>
          <cell r="F1725" t="str">
            <v>Other woven fabrics of more than 85%   cotton,  unbleached , plain weave, weighing more than 200</v>
          </cell>
        </row>
        <row r="1726">
          <cell r="A1726">
            <v>1291711127</v>
          </cell>
          <cell r="B1726" t="str">
            <v>17111 - Natural fibre spinning ; weaving of textiles</v>
          </cell>
          <cell r="C1726" t="str">
            <v>17111-27</v>
          </cell>
          <cell r="D1726" t="str">
            <v>17111-27 - Woven fabrics of cotton, containing 85% or more by weight of cotton, weighing more than 200 g/m2</v>
          </cell>
          <cell r="E1726" t="str">
            <v>17111-27-004</v>
          </cell>
          <cell r="F1726" t="str">
            <v>Woven fabrics of cotton,  containing  85%   or more of cotton, unbleached , 3-thread or 4-thread  twill,  including cross twill,  weight more than 200 g/m2</v>
          </cell>
        </row>
        <row r="1727">
          <cell r="A1727">
            <v>1291711127</v>
          </cell>
          <cell r="B1727" t="str">
            <v>17111 - Natural fibre spinning ; weaving of textiles</v>
          </cell>
          <cell r="C1727" t="str">
            <v>17111-27</v>
          </cell>
          <cell r="D1727" t="str">
            <v>17111-27 - Woven fabrics of cotton, containing 85% or more by weight of cotton, weighing more than 200 g/m2</v>
          </cell>
          <cell r="E1727" t="str">
            <v>17111-27-005</v>
          </cell>
          <cell r="F1727" t="str">
            <v>Other woven fabrics of cotton, containing  85%   or more of cotton, unbleached , weighing  more than 200 g/m2</v>
          </cell>
        </row>
        <row r="1728">
          <cell r="A1728">
            <v>1291711127</v>
          </cell>
          <cell r="B1728" t="str">
            <v>17111 - Natural fibre spinning ; weaving of textiles</v>
          </cell>
          <cell r="C1728" t="str">
            <v>17111-27</v>
          </cell>
          <cell r="D1728" t="str">
            <v>17111-27 - Woven fabrics of cotton, containing 85% or more by weight of cotton, weighing more than 200 g/m2</v>
          </cell>
          <cell r="E1728" t="str">
            <v>17111-27-006</v>
          </cell>
          <cell r="F1728" t="str">
            <v>Woven fabrics of cotton,  containing  85%   or more of cotton, bleached ,  plain weave, weighing  more than 200 g/m2</v>
          </cell>
        </row>
        <row r="1729">
          <cell r="A1729">
            <v>1291711127</v>
          </cell>
          <cell r="B1729" t="str">
            <v>17111 - Natural fibre spinning ; weaving of textiles</v>
          </cell>
          <cell r="C1729" t="str">
            <v>17111-27</v>
          </cell>
          <cell r="D1729" t="str">
            <v>17111-27 - Woven fabrics of cotton, containing 85% or more by weight of cotton, weighing more than 200 g/m2</v>
          </cell>
          <cell r="E1729" t="str">
            <v>17111-27-007</v>
          </cell>
          <cell r="F1729" t="str">
            <v>Woven fabrics of cotton,  containing  85%   or more of cotton, bleached ,  3-thread  or 4-thread  twill,  including cross twill,  weight more than 200 g/m2</v>
          </cell>
        </row>
        <row r="1730">
          <cell r="A1730">
            <v>1291711127</v>
          </cell>
          <cell r="B1730" t="str">
            <v>17111 - Natural fibre spinning ; weaving of textiles</v>
          </cell>
          <cell r="C1730" t="str">
            <v>17111-27</v>
          </cell>
          <cell r="D1730" t="str">
            <v>17111-27 - Woven fabrics of cotton, containing 85% or more by weight of cotton, weighing more than 200 g/m2</v>
          </cell>
          <cell r="E1730" t="str">
            <v>17111-27-008</v>
          </cell>
          <cell r="F1730" t="str">
            <v>Other woven fabrics of cotton, containing  85%   or more of cotton, bleached , weighing  more than 200 g/m2</v>
          </cell>
        </row>
        <row r="1731">
          <cell r="A1731">
            <v>1291711127</v>
          </cell>
          <cell r="B1731" t="str">
            <v>17111 - Natural fibre spinning ; weaving of textiles</v>
          </cell>
          <cell r="C1731" t="str">
            <v>17111-27</v>
          </cell>
          <cell r="D1731" t="str">
            <v>17111-27 - Woven fabrics of cotton, containing 85% or more by weight of cotton, weighing more than 200 g/m2</v>
          </cell>
          <cell r="E1731" t="str">
            <v>17111-27-009</v>
          </cell>
          <cell r="F1731" t="str">
            <v>Woven fabrics of cotton,  containing  85%   or more of cotton, dyed,  plain weave,  weighing more than 200 g/m2</v>
          </cell>
        </row>
        <row r="1732">
          <cell r="A1732">
            <v>1291711127</v>
          </cell>
          <cell r="B1732" t="str">
            <v>17111 - Natural fibre spinning ; weaving of textiles</v>
          </cell>
          <cell r="C1732" t="str">
            <v>17111-27</v>
          </cell>
          <cell r="D1732" t="str">
            <v>17111-27 - Woven fabrics of cotton, containing 85% or more by weight of cotton, weighing more than 200 g/m2</v>
          </cell>
          <cell r="E1732" t="str">
            <v>17111-27-010</v>
          </cell>
          <cell r="F1732" t="str">
            <v>Woven fabrics of cotton,  containing  85%   or more cotton dyed,  3-thread or 4-thread twill, including cross will weight more  than 200 g/m2</v>
          </cell>
        </row>
        <row r="1733">
          <cell r="A1733">
            <v>1291711127</v>
          </cell>
          <cell r="B1733" t="str">
            <v>17111 - Natural fibre spinning ; weaving of textiles</v>
          </cell>
          <cell r="C1733" t="str">
            <v>17111-27</v>
          </cell>
          <cell r="D1733" t="str">
            <v>17111-27 - Woven fabrics of cotton, containing 85% or more by weight of cotton, weighing more than 200 g/m2</v>
          </cell>
          <cell r="E1733" t="str">
            <v>17111-27-011</v>
          </cell>
          <cell r="F1733" t="str">
            <v>Other woven fabrics of cotton, containing  85%   or more of cotton, dyed, weighing   more than 200 g/m2</v>
          </cell>
        </row>
        <row r="1734">
          <cell r="A1734">
            <v>1291711127</v>
          </cell>
          <cell r="B1734" t="str">
            <v>17111 - Natural fibre spinning ; weaving of textiles</v>
          </cell>
          <cell r="C1734" t="str">
            <v>17111-27</v>
          </cell>
          <cell r="D1734" t="str">
            <v>17111-27 - Woven fabrics of cotton, containing 85% or more by weight of cotton, weighing more than 200 g/m2</v>
          </cell>
          <cell r="E1734" t="str">
            <v>17111-27-012</v>
          </cell>
          <cell r="F1734" t="str">
            <v>Woven fabrics of cotton,  containing  85%   or more of cotton,  of yarns of different colours, plain weave,  weighing  more than 200 g/m2</v>
          </cell>
        </row>
        <row r="1735">
          <cell r="A1735">
            <v>1291711127</v>
          </cell>
          <cell r="B1735" t="str">
            <v>17111 - Natural fibre spinning ; weaving of textiles</v>
          </cell>
          <cell r="C1735" t="str">
            <v>17111-27</v>
          </cell>
          <cell r="D1735" t="str">
            <v>17111-27 - Woven fabrics of cotton, containing 85% or more by weight of cotton, weighing more than 200 g/m2</v>
          </cell>
          <cell r="E1735" t="str">
            <v>17111-27-013</v>
          </cell>
          <cell r="F1735" t="str">
            <v>Denim of more than 85%   cotton of yarns of different colours weighing   more than 200 g/m2</v>
          </cell>
        </row>
        <row r="1736">
          <cell r="A1736">
            <v>1291711127</v>
          </cell>
          <cell r="B1736" t="str">
            <v>17111 - Natural fibre spinning ; weaving of textiles</v>
          </cell>
          <cell r="C1736" t="str">
            <v>17111-27</v>
          </cell>
          <cell r="D1736" t="str">
            <v>17111-27 - Woven fabrics of cotton, containing 85% or more by weight of cotton, weighing more than 200 g/m2</v>
          </cell>
          <cell r="E1736" t="str">
            <v>17111-27-014</v>
          </cell>
          <cell r="F1736" t="str">
            <v>Other woven fabrics of cotton, containing  85%   or more of cotton, of yarns of different colours, 3 or 4-thread  twill,  including cross twill,  weighing more than 200 g/m2</v>
          </cell>
        </row>
        <row r="1737">
          <cell r="A1737">
            <v>1291711127</v>
          </cell>
          <cell r="B1737" t="str">
            <v>17111 - Natural fibre spinning ; weaving of textiles</v>
          </cell>
          <cell r="C1737" t="str">
            <v>17111-27</v>
          </cell>
          <cell r="D1737" t="str">
            <v>17111-27 - Woven fabrics of cotton, containing 85% or more by weight of cotton, weighing more than 200 g/m2</v>
          </cell>
          <cell r="E1737" t="str">
            <v>17111-27-015</v>
          </cell>
          <cell r="F1737" t="str">
            <v>Other fabrics,  containing  85%   or more of cotton,  of yarns of different colours, weighing  more than 200 g/m2</v>
          </cell>
        </row>
        <row r="1738">
          <cell r="A1738">
            <v>1291711127</v>
          </cell>
          <cell r="B1738" t="str">
            <v>17111 - Natural fibre spinning ; weaving of textiles</v>
          </cell>
          <cell r="C1738" t="str">
            <v>17111-27</v>
          </cell>
          <cell r="D1738" t="str">
            <v>17111-27 - Woven fabrics of cotton, containing 85% or more by weight of cotton, weighing more than 200 g/m2</v>
          </cell>
          <cell r="E1738" t="str">
            <v>17111-27-016</v>
          </cell>
          <cell r="F1738" t="str">
            <v>Woven fabrics of cotton,  containing  85%   or more of cotton, printed, plain weave, weighing  more than 200 g/m2</v>
          </cell>
        </row>
        <row r="1739">
          <cell r="A1739">
            <v>1291711127</v>
          </cell>
          <cell r="B1739" t="str">
            <v>17111 - Natural fibre spinning ; weaving of textiles</v>
          </cell>
          <cell r="C1739" t="str">
            <v>17111-27</v>
          </cell>
          <cell r="D1739" t="str">
            <v>17111-27 - Woven fabrics of cotton, containing 85% or more by weight of cotton, weighing more than 200 g/m2</v>
          </cell>
          <cell r="E1739" t="str">
            <v>17111-27-017</v>
          </cell>
          <cell r="F1739" t="str">
            <v>Woven fabrics of cotton,  containing  85%   or more of cotton, printed, 3 or 4-thread  twill, including cross twill,  weighing more than 200 g/m2</v>
          </cell>
        </row>
        <row r="1740">
          <cell r="A1740">
            <v>1291711127</v>
          </cell>
          <cell r="B1740" t="str">
            <v>17111 - Natural fibre spinning ; weaving of textiles</v>
          </cell>
          <cell r="C1740" t="str">
            <v>17111-27</v>
          </cell>
          <cell r="D1740" t="str">
            <v>17111-27 - Woven fabrics of cotton, containing 85% or more by weight of cotton, weighing more than 200 g/m2</v>
          </cell>
          <cell r="E1740" t="str">
            <v>17111-27-018</v>
          </cell>
          <cell r="F1740" t="str">
            <v>Other woven fabrics of cotton,  containing  85%   or more of cotton, printed, weighing more than 200 g/m2</v>
          </cell>
        </row>
        <row r="1741">
          <cell r="A1741">
            <v>1291711128</v>
          </cell>
          <cell r="B1741" t="str">
            <v>17111 - Natural fibre spinning ; weaving of textiles</v>
          </cell>
          <cell r="C1741" t="str">
            <v>17111-28</v>
          </cell>
          <cell r="D1741" t="str">
            <v>17111-28 - Woven fabrics of cotton, containing less than 85% by weight of cotton, mixed mainly or solely with man-made fibres</v>
          </cell>
          <cell r="E1741" t="str">
            <v>17111-28-001</v>
          </cell>
          <cell r="F1741" t="str">
            <v>Woven fabrics of cotton,  containing  less than 85%   of cotton,  unbleached , plain weave, weighing  not more than 200 g/m2</v>
          </cell>
        </row>
        <row r="1742">
          <cell r="A1742">
            <v>1291711128</v>
          </cell>
          <cell r="B1742" t="str">
            <v>17111 - Natural fibre spinning ; weaving of textiles</v>
          </cell>
          <cell r="C1742" t="str">
            <v>17111-28</v>
          </cell>
          <cell r="D1742" t="str">
            <v>17111-28 - Woven fabrics of cotton, containing less than 85% by weight of cotton, mixed mainly or solely with man-made fibres</v>
          </cell>
          <cell r="E1742" t="str">
            <v>17111-28-002</v>
          </cell>
          <cell r="F1742" t="str">
            <v>Woven fabrics of cotton,  containing  less than 85%   of cotton, unbleached , 3-thread  or 4-thread  twill, including cross twill,  weighing not more than 200 g/m2</v>
          </cell>
        </row>
        <row r="1743">
          <cell r="A1743">
            <v>1291711128</v>
          </cell>
          <cell r="B1743" t="str">
            <v>17111 - Natural fibre spinning ; weaving of textiles</v>
          </cell>
          <cell r="C1743" t="str">
            <v>17111-28</v>
          </cell>
          <cell r="D1743" t="str">
            <v>17111-28 - Woven fabrics of cotton, containing less than 85% by weight of cotton, mixed mainly or solely with man-made fibres</v>
          </cell>
          <cell r="E1743" t="str">
            <v>17111-28-003</v>
          </cell>
          <cell r="F1743" t="str">
            <v>Other woven fabrics of cotton, less than 85%   of cotton,  unbleached , weighing  not more than 200 g/m2</v>
          </cell>
        </row>
        <row r="1744">
          <cell r="A1744">
            <v>1291711128</v>
          </cell>
          <cell r="B1744" t="str">
            <v>17111 - Natural fibre spinning ; weaving of textiles</v>
          </cell>
          <cell r="C1744" t="str">
            <v>17111-28</v>
          </cell>
          <cell r="D1744" t="str">
            <v>17111-28 - Woven fabrics of cotton, containing less than 85% by weight of cotton, mixed mainly or solely with man-made fibres</v>
          </cell>
          <cell r="E1744" t="str">
            <v>17111-28-004</v>
          </cell>
          <cell r="F1744" t="str">
            <v>Woven fabrics of cotton,  containing  less than 85%   of cotton, bleached , plain weave, weighing  not more than 200 g/m2</v>
          </cell>
        </row>
        <row r="1745">
          <cell r="A1745">
            <v>1291711128</v>
          </cell>
          <cell r="B1745" t="str">
            <v>17111 - Natural fibre spinning ; weaving of textiles</v>
          </cell>
          <cell r="C1745" t="str">
            <v>17111-28</v>
          </cell>
          <cell r="D1745" t="str">
            <v>17111-28 - Woven fabrics of cotton, containing less than 85% by weight of cotton, mixed mainly or solely with man-made fibres</v>
          </cell>
          <cell r="E1745" t="str">
            <v>17111-28-005</v>
          </cell>
          <cell r="F1745" t="str">
            <v>Woven fabrics of cotton,  containing  less than 85%   of cotton, bleached , 3-thread  or 4-thread  twill, including cross twill,  weighing not more than 200 g/m2</v>
          </cell>
        </row>
        <row r="1746">
          <cell r="A1746">
            <v>1291711128</v>
          </cell>
          <cell r="B1746" t="str">
            <v>17111 - Natural fibre spinning ; weaving of textiles</v>
          </cell>
          <cell r="C1746" t="str">
            <v>17111-28</v>
          </cell>
          <cell r="D1746" t="str">
            <v>17111-28 - Woven fabrics of cotton, containing less than 85% by weight of cotton, mixed mainly or solely with man-made fibres</v>
          </cell>
          <cell r="E1746" t="str">
            <v>17111-28-006</v>
          </cell>
          <cell r="F1746" t="str">
            <v>Other woven fabrics of cotton, containing  less than 85%   of cotton, bleached , weighing  not more than 200 g/m2</v>
          </cell>
        </row>
        <row r="1747">
          <cell r="A1747">
            <v>1291711128</v>
          </cell>
          <cell r="B1747" t="str">
            <v>17111 - Natural fibre spinning ; weaving of textiles</v>
          </cell>
          <cell r="C1747" t="str">
            <v>17111-28</v>
          </cell>
          <cell r="D1747" t="str">
            <v>17111-28 - Woven fabrics of cotton, containing less than 85% by weight of cotton, mixed mainly or solely with man-made fibres</v>
          </cell>
          <cell r="E1747" t="str">
            <v>17111-28-007</v>
          </cell>
          <cell r="F1747" t="str">
            <v>Woven fabrics of cotton,  containing  less than 85%   of cotton,  dyed, plain weave, weighing  not more than 200 g/m2</v>
          </cell>
        </row>
        <row r="1748">
          <cell r="A1748">
            <v>1291711128</v>
          </cell>
          <cell r="B1748" t="str">
            <v>17111 - Natural fibre spinning ; weaving of textiles</v>
          </cell>
          <cell r="C1748" t="str">
            <v>17111-28</v>
          </cell>
          <cell r="D1748" t="str">
            <v>17111-28 - Woven fabrics of cotton, containing less than 85% by weight of cotton, mixed mainly or solely with man-made fibres</v>
          </cell>
          <cell r="E1748" t="str">
            <v>17111-28-008</v>
          </cell>
          <cell r="F1748" t="str">
            <v>Woven fabrics of cotton,  containing  less than 85% of cotton, dyed, 3-thread or 4-thread  twill, including cross twill,  weighing not more than 200 g/m2</v>
          </cell>
        </row>
        <row r="1749">
          <cell r="A1749">
            <v>1291711128</v>
          </cell>
          <cell r="B1749" t="str">
            <v>17111 - Natural fibre spinning ; weaving of textiles</v>
          </cell>
          <cell r="C1749" t="str">
            <v>17111-28</v>
          </cell>
          <cell r="D1749" t="str">
            <v>17111-28 - Woven fabrics of cotton, containing less than 85% by weight of cotton, mixed mainly or solely with man-made fibres</v>
          </cell>
          <cell r="E1749" t="str">
            <v>17111-28-009</v>
          </cell>
          <cell r="F1749" t="str">
            <v>Other woven fabrics of cotton, containing  less than 85%   of cotton, dyed, weighing  not more than 200 g/m2</v>
          </cell>
        </row>
        <row r="1750">
          <cell r="A1750">
            <v>1291711128</v>
          </cell>
          <cell r="B1750" t="str">
            <v>17111 - Natural fibre spinning ; weaving of textiles</v>
          </cell>
          <cell r="C1750" t="str">
            <v>17111-28</v>
          </cell>
          <cell r="D1750" t="str">
            <v>17111-28 - Woven fabrics of cotton, containing less than 85% by weight of cotton, mixed mainly or solely with man-made fibres</v>
          </cell>
          <cell r="E1750" t="str">
            <v>17111-28-010</v>
          </cell>
          <cell r="F1750" t="str">
            <v>Woven fabrics of cotton,  containing  less than 85%   of cotton, of yarns  of different colours,  plain weave,  weighing  not more than 200 g/m2</v>
          </cell>
        </row>
        <row r="1751">
          <cell r="A1751">
            <v>1291711128</v>
          </cell>
          <cell r="B1751" t="str">
            <v>17111 - Natural fibre spinning ; weaving of textiles</v>
          </cell>
          <cell r="C1751" t="str">
            <v>17111-28</v>
          </cell>
          <cell r="D1751" t="str">
            <v>17111-28 - Woven fabrics of cotton, containing less than 85% by weight of cotton, mixed mainly or solely with man-made fibres</v>
          </cell>
          <cell r="E1751" t="str">
            <v>17111-28-011</v>
          </cell>
          <cell r="F1751" t="str">
            <v>Woven fabrics of cotton,  containing  less than 85%   of cotton, of yarns  of different colours,  3 or 4-thread  twill, weighing  not more than 200 g/m2</v>
          </cell>
        </row>
        <row r="1752">
          <cell r="A1752">
            <v>1291711128</v>
          </cell>
          <cell r="B1752" t="str">
            <v>17111 - Natural fibre spinning ; weaving of textiles</v>
          </cell>
          <cell r="C1752" t="str">
            <v>17111-28</v>
          </cell>
          <cell r="D1752" t="str">
            <v>17111-28 - Woven fabrics of cotton, containing less than 85% by weight of cotton, mixed mainly or solely with man-made fibres</v>
          </cell>
          <cell r="E1752" t="str">
            <v>17111-28-012</v>
          </cell>
          <cell r="F1752" t="str">
            <v>Other woven fabrics of cotton, containing  less than 85%   of cotton,  of yarns of different colours, weighing  not more than 200 g/m2</v>
          </cell>
        </row>
        <row r="1753">
          <cell r="A1753">
            <v>1291711128</v>
          </cell>
          <cell r="B1753" t="str">
            <v>17111 - Natural fibre spinning ; weaving of textiles</v>
          </cell>
          <cell r="C1753" t="str">
            <v>17111-28</v>
          </cell>
          <cell r="D1753" t="str">
            <v>17111-28 - Woven fabrics of cotton, containing less than 85% by weight of cotton, mixed mainly or solely with man-made fibres</v>
          </cell>
          <cell r="E1753" t="str">
            <v>17111-28-013</v>
          </cell>
          <cell r="F1753" t="str">
            <v>Rubberised elastic fabrics and  trimmings, less than 85% cotton, mixed with man-made fibres, printed, plain weave,  weighing   more than 200 g/m2</v>
          </cell>
        </row>
        <row r="1754">
          <cell r="A1754">
            <v>1291711128</v>
          </cell>
          <cell r="B1754" t="str">
            <v>17111 - Natural fibre spinning ; weaving of textiles</v>
          </cell>
          <cell r="C1754" t="str">
            <v>17111-28</v>
          </cell>
          <cell r="D1754" t="str">
            <v>17111-28 - Woven fabrics of cotton, containing less than 85% by weight of cotton, mixed mainly or solely with man-made fibres</v>
          </cell>
          <cell r="E1754" t="str">
            <v>17111-28-014</v>
          </cell>
          <cell r="F1754" t="str">
            <v>Woven fabric,  less than 85%  cotton,  mixed  with man-made  fibres, printed, plain weave,  weighing  less than 200 g/m2 for batik</v>
          </cell>
        </row>
        <row r="1755">
          <cell r="A1755">
            <v>1291711128</v>
          </cell>
          <cell r="B1755" t="str">
            <v>17111 - Natural fibre spinning ; weaving of textiles</v>
          </cell>
          <cell r="C1755" t="str">
            <v>17111-28</v>
          </cell>
          <cell r="D1755" t="str">
            <v>17111-28 - Woven fabrics of cotton, containing less than 85% by weight of cotton, mixed mainly or solely with man-made fibres</v>
          </cell>
          <cell r="E1755" t="str">
            <v>17111-28-015</v>
          </cell>
          <cell r="F1755" t="str">
            <v>Other woven fabric,  less than 85%  cotton,  mixed  with man-made  fibres, printed, plain weave,  weighing less than 200 g/m2</v>
          </cell>
        </row>
        <row r="1756">
          <cell r="A1756">
            <v>1291711128</v>
          </cell>
          <cell r="B1756" t="str">
            <v>17111 - Natural fibre spinning ; weaving of textiles</v>
          </cell>
          <cell r="C1756" t="str">
            <v>17111-28</v>
          </cell>
          <cell r="D1756" t="str">
            <v>17111-28 - Woven fabrics of cotton, containing less than 85% by weight of cotton, mixed mainly or solely with man-made fibres</v>
          </cell>
          <cell r="E1756" t="str">
            <v>17111-28-016</v>
          </cell>
          <cell r="F1756" t="str">
            <v>Rubberised elastic fabric and  trimmings, less than 85% cotton, mixed with man-made fibres, printed,  of 3 or 4 thread  or  cross-twill, weighing  less than 200 g/m2</v>
          </cell>
        </row>
        <row r="1757">
          <cell r="A1757">
            <v>1291711128</v>
          </cell>
          <cell r="B1757" t="str">
            <v>17111 - Natural fibre spinning ; weaving of textiles</v>
          </cell>
          <cell r="C1757" t="str">
            <v>17111-28</v>
          </cell>
          <cell r="D1757" t="str">
            <v>17111-28 - Woven fabrics of cotton, containing less than 85% by weight of cotton, mixed mainly or solely with man-made fibres</v>
          </cell>
          <cell r="E1757" t="str">
            <v>17111-28-017</v>
          </cell>
          <cell r="F1757" t="str">
            <v>Woven fabric, less than 85% cotton,  mixed with man-made fibres, printed, of 3 or 4 thread twill including cross-twill,  weighing less than 200 g/m2 for batik</v>
          </cell>
        </row>
        <row r="1758">
          <cell r="A1758">
            <v>1291711128</v>
          </cell>
          <cell r="B1758" t="str">
            <v>17111 - Natural fibre spinning ; weaving of textiles</v>
          </cell>
          <cell r="C1758" t="str">
            <v>17111-28</v>
          </cell>
          <cell r="D1758" t="str">
            <v>17111-28 - Woven fabrics of cotton, containing less than 85% by weight of cotton, mixed mainly or solely with man-made fibres</v>
          </cell>
          <cell r="E1758" t="str">
            <v>17111-28-018</v>
          </cell>
          <cell r="F1758" t="str">
            <v>Other woven fabrics, less than 85% cotton, mixed  with man-made fibres, printed, of 3 or 4 thread twill, including cross-twill, weighing  less than 200 g/m2</v>
          </cell>
        </row>
        <row r="1759">
          <cell r="A1759">
            <v>1291711128</v>
          </cell>
          <cell r="B1759" t="str">
            <v>17111 - Natural fibre spinning ; weaving of textiles</v>
          </cell>
          <cell r="C1759" t="str">
            <v>17111-28</v>
          </cell>
          <cell r="D1759" t="str">
            <v>17111-28 - Woven fabrics of cotton, containing less than 85% by weight of cotton, mixed mainly or solely with man-made fibres</v>
          </cell>
          <cell r="E1759" t="str">
            <v>17111-28-019</v>
          </cell>
          <cell r="F1759" t="str">
            <v>Rubberised elastic fabrics and  trimmings, less than 85% cotton, mixed with man-made fibres, printed, of other fibres, weighing less than  200 g/m2</v>
          </cell>
        </row>
        <row r="1760">
          <cell r="A1760">
            <v>1291711128</v>
          </cell>
          <cell r="B1760" t="str">
            <v>17111 - Natural fibre spinning ; weaving of textiles</v>
          </cell>
          <cell r="C1760" t="str">
            <v>17111-28</v>
          </cell>
          <cell r="D1760" t="str">
            <v>17111-28 - Woven fabrics of cotton, containing less than 85% by weight of cotton, mixed mainly or solely with man-made fibres</v>
          </cell>
          <cell r="E1760" t="str">
            <v>17111-28-020</v>
          </cell>
          <cell r="F1760" t="str">
            <v>Woven fabric of less than 85% cotton, mixed with man-made fibres, printed, of other fibres, weighing  less than 200 g/m2 for batik</v>
          </cell>
        </row>
        <row r="1761">
          <cell r="A1761">
            <v>1291711128</v>
          </cell>
          <cell r="B1761" t="str">
            <v>17111 - Natural fibre spinning ; weaving of textiles</v>
          </cell>
          <cell r="C1761" t="str">
            <v>17111-28</v>
          </cell>
          <cell r="D1761" t="str">
            <v>17111-28 - Woven fabrics of cotton, containing less than 85% by weight of cotton, mixed mainly or solely with man-made fibres</v>
          </cell>
          <cell r="E1761" t="str">
            <v>17111-28-021</v>
          </cell>
          <cell r="F1761" t="str">
            <v>Other woven fabric,  less than 85% cotton, mixed  with man-made fibres, printed, of other fibres, weighing less than 200 g/m2</v>
          </cell>
        </row>
        <row r="1762">
          <cell r="A1762">
            <v>1291711128</v>
          </cell>
          <cell r="B1762" t="str">
            <v>17111 - Natural fibre spinning ; weaving of textiles</v>
          </cell>
          <cell r="C1762" t="str">
            <v>17111-28</v>
          </cell>
          <cell r="D1762" t="str">
            <v>17111-28 - Woven fabrics of cotton, containing less than 85% by weight of cotton, mixed mainly or solely with man-made fibres</v>
          </cell>
          <cell r="E1762" t="str">
            <v>17111-28-022</v>
          </cell>
          <cell r="F1762" t="str">
            <v>Rubberised elastic fabric and  trimmings, less than 85% cotton, mixed mainly with man-made fibres, unbleached ,  plain weave, weighing  more than 200 g/m2</v>
          </cell>
        </row>
        <row r="1763">
          <cell r="A1763">
            <v>1291711128</v>
          </cell>
          <cell r="B1763" t="str">
            <v>17111 - Natural fibre spinning ; weaving of textiles</v>
          </cell>
          <cell r="C1763" t="str">
            <v>17111-28</v>
          </cell>
          <cell r="D1763" t="str">
            <v>17111-28 - Woven fabrics of cotton, containing less than 85% by weight of cotton, mixed mainly or solely with man-made fibres</v>
          </cell>
          <cell r="E1763" t="str">
            <v>17111-28-023</v>
          </cell>
          <cell r="F1763" t="str">
            <v>Cotton duck and  canvas,  less than 85%  cotton,  mixed  mainly with man-made fibres, unbleached , plain weave,   weighing   more than 200 g/m2</v>
          </cell>
        </row>
        <row r="1764">
          <cell r="A1764">
            <v>1291711128</v>
          </cell>
          <cell r="B1764" t="str">
            <v>17111 - Natural fibre spinning ; weaving of textiles</v>
          </cell>
          <cell r="C1764" t="str">
            <v>17111-28</v>
          </cell>
          <cell r="D1764" t="str">
            <v>17111-28 - Woven fabrics of cotton, containing less than 85% by weight of cotton, mixed mainly or solely with man-made fibres</v>
          </cell>
          <cell r="E1764" t="str">
            <v>17111-28-024</v>
          </cell>
          <cell r="F1764" t="str">
            <v>Other woven fabric,  less than 85% cotton, mixed  mainly with man-made fibres,  unbleached , plain weave,  weighing  more than 200 g/m2</v>
          </cell>
        </row>
        <row r="1765">
          <cell r="A1765">
            <v>1291711128</v>
          </cell>
          <cell r="B1765" t="str">
            <v>17111 - Natural fibre spinning ; weaving of textiles</v>
          </cell>
          <cell r="C1765" t="str">
            <v>17111-28</v>
          </cell>
          <cell r="D1765" t="str">
            <v>17111-28 - Woven fabrics of cotton, containing less than 85% by weight of cotton, mixed mainly or solely with man-made fibres</v>
          </cell>
          <cell r="E1765" t="str">
            <v>17111-28-025</v>
          </cell>
          <cell r="F1765" t="str">
            <v>Woven fabrics of cotton,  containing  less than 85%   of cotton, unbleached , 3-thread  or 4-thread  twill, including cross twill, weighing   more than 200 g/m2</v>
          </cell>
        </row>
        <row r="1766">
          <cell r="A1766">
            <v>1291711128</v>
          </cell>
          <cell r="B1766" t="str">
            <v>17111 - Natural fibre spinning ; weaving of textiles</v>
          </cell>
          <cell r="C1766" t="str">
            <v>17111-28</v>
          </cell>
          <cell r="D1766" t="str">
            <v>17111-28 - Woven fabrics of cotton, containing less than 85% by weight of cotton, mixed mainly or solely with man-made fibres</v>
          </cell>
          <cell r="E1766" t="str">
            <v>17111-28-026</v>
          </cell>
          <cell r="F1766" t="str">
            <v>Other woven fabrics of cotton, containing  less than 85%   of cotton, weighing  more than 200 g/m2</v>
          </cell>
        </row>
        <row r="1767">
          <cell r="A1767">
            <v>1291711128</v>
          </cell>
          <cell r="B1767" t="str">
            <v>17111 - Natural fibre spinning ; weaving of textiles</v>
          </cell>
          <cell r="C1767" t="str">
            <v>17111-28</v>
          </cell>
          <cell r="D1767" t="str">
            <v>17111-28 - Woven fabrics of cotton, containing less than 85% by weight of cotton, mixed mainly or solely with man-made fibres</v>
          </cell>
          <cell r="E1767" t="str">
            <v>17111-28-027</v>
          </cell>
          <cell r="F1767" t="str">
            <v>Woven fabrics of cotton,  containing  less than 85%   of cotton, bleached , plain weave, weighing  more than 200 g/m2</v>
          </cell>
        </row>
        <row r="1768">
          <cell r="A1768">
            <v>1291711128</v>
          </cell>
          <cell r="B1768" t="str">
            <v>17111 - Natural fibre spinning ; weaving of textiles</v>
          </cell>
          <cell r="C1768" t="str">
            <v>17111-28</v>
          </cell>
          <cell r="D1768" t="str">
            <v>17111-28 - Woven fabrics of cotton, containing less than 85% by weight of cotton, mixed mainly or solely with man-made fibres</v>
          </cell>
          <cell r="E1768" t="str">
            <v>17111-28-028</v>
          </cell>
          <cell r="F1768" t="str">
            <v>Woven fabrics of cotton,  containing  less than 85%   of cotton, bleached , 3-thread  or 4-thread  twill, including cross twill, weighing   more than 200 g/m2</v>
          </cell>
        </row>
        <row r="1769">
          <cell r="A1769">
            <v>1291711128</v>
          </cell>
          <cell r="B1769" t="str">
            <v>17111 - Natural fibre spinning ; weaving of textiles</v>
          </cell>
          <cell r="C1769" t="str">
            <v>17111-28</v>
          </cell>
          <cell r="D1769" t="str">
            <v>17111-28 - Woven fabrics of cotton, containing less than 85% by weight of cotton, mixed mainly or solely with man-made fibres</v>
          </cell>
          <cell r="E1769" t="str">
            <v>17111-28-029</v>
          </cell>
          <cell r="F1769" t="str">
            <v>Other woven fabrics of cotton, containing  less than 85%   of cotton, bleached , weighing   more than 200 g/m2</v>
          </cell>
        </row>
        <row r="1770">
          <cell r="A1770">
            <v>1291711128</v>
          </cell>
          <cell r="B1770" t="str">
            <v>17111 - Natural fibre spinning ; weaving of textiles</v>
          </cell>
          <cell r="C1770" t="str">
            <v>17111-28</v>
          </cell>
          <cell r="D1770" t="str">
            <v>17111-28 - Woven fabrics of cotton, containing less than 85% by weight of cotton, mixed mainly or solely with man-made fibres</v>
          </cell>
          <cell r="E1770" t="str">
            <v>17111-28-030</v>
          </cell>
          <cell r="F1770" t="str">
            <v>Woven fabrics of cotton,  containing  less than 85%   of cotton,  dyed, plain weave, weighing  more than 200 g/m2</v>
          </cell>
        </row>
        <row r="1771">
          <cell r="A1771">
            <v>1291711128</v>
          </cell>
          <cell r="B1771" t="str">
            <v>17111 - Natural fibre spinning ; weaving of textiles</v>
          </cell>
          <cell r="C1771" t="str">
            <v>17111-28</v>
          </cell>
          <cell r="D1771" t="str">
            <v>17111-28 - Woven fabrics of cotton, containing less than 85% by weight of cotton, mixed mainly or solely with man-made fibres</v>
          </cell>
          <cell r="E1771" t="str">
            <v>17111-28-031</v>
          </cell>
          <cell r="F1771" t="str">
            <v>Woven fabrics of cotton,  containing  less than 85%   of cotton,  dyed, 3-thread  or 4-thread  twill, including cross twill, weighing   more than 200 g/m2</v>
          </cell>
        </row>
        <row r="1772">
          <cell r="A1772">
            <v>1291711128</v>
          </cell>
          <cell r="B1772" t="str">
            <v>17111 - Natural fibre spinning ; weaving of textiles</v>
          </cell>
          <cell r="C1772" t="str">
            <v>17111-28</v>
          </cell>
          <cell r="D1772" t="str">
            <v>17111-28 - Woven fabrics of cotton, containing less than 85% by weight of cotton, mixed mainly or solely with man-made fibres</v>
          </cell>
          <cell r="E1772" t="str">
            <v>17111-28-032</v>
          </cell>
          <cell r="F1772" t="str">
            <v>Other woven fabrics of cotton, containing  less than 85% of cotton, weighing more than 200 g/m2</v>
          </cell>
        </row>
        <row r="1773">
          <cell r="A1773">
            <v>1291711128</v>
          </cell>
          <cell r="B1773" t="str">
            <v>17111 - Natural fibre spinning ; weaving of textiles</v>
          </cell>
          <cell r="C1773" t="str">
            <v>17111-28</v>
          </cell>
          <cell r="D1773" t="str">
            <v>17111-28 - Woven fabrics of cotton, containing less than 85% by weight of cotton, mixed mainly or solely with man-made fibres</v>
          </cell>
          <cell r="E1773" t="str">
            <v>17111-28-033</v>
          </cell>
          <cell r="F1773" t="str">
            <v>Woven fabrics of cotton,  containing  less than 85%   of cotton,  of yarns  of different colours,  plain weave,  weighing  more than 200 g/m2</v>
          </cell>
        </row>
        <row r="1774">
          <cell r="A1774">
            <v>1291711128</v>
          </cell>
          <cell r="B1774" t="str">
            <v>17111 - Natural fibre spinning ; weaving of textiles</v>
          </cell>
          <cell r="C1774" t="str">
            <v>17111-28</v>
          </cell>
          <cell r="D1774" t="str">
            <v>17111-28 - Woven fabrics of cotton, containing less than 85% by weight of cotton, mixed mainly or solely with man-made fibres</v>
          </cell>
          <cell r="E1774" t="str">
            <v>17111-28-034</v>
          </cell>
          <cell r="F1774" t="str">
            <v>Denim of less than 85%   cotton, mixed  mainly with man-made  fibres of yarns  of different colours, weighing  more than 200 g/m2</v>
          </cell>
        </row>
        <row r="1775">
          <cell r="A1775">
            <v>1291711128</v>
          </cell>
          <cell r="B1775" t="str">
            <v>17111 - Natural fibre spinning ; weaving of textiles</v>
          </cell>
          <cell r="C1775" t="str">
            <v>17111-28</v>
          </cell>
          <cell r="D1775" t="str">
            <v>17111-28 - Woven fabrics of cotton, containing less than 85% by weight of cotton, mixed mainly or solely with man-made fibres</v>
          </cell>
          <cell r="E1775" t="str">
            <v>17111-28-035</v>
          </cell>
          <cell r="F1775" t="str">
            <v>Woven fabrics of cotton,  containing  less than 85%   of cotton, of yarns  of different colours,  denim weighing  more than 200 g/m2</v>
          </cell>
        </row>
        <row r="1776">
          <cell r="A1776">
            <v>1291711128</v>
          </cell>
          <cell r="B1776" t="str">
            <v>17111 - Natural fibre spinning ; weaving of textiles</v>
          </cell>
          <cell r="C1776" t="str">
            <v>17111-28</v>
          </cell>
          <cell r="D1776" t="str">
            <v>17111-28 - Woven fabrics of cotton, containing less than 85% by weight of cotton, mixed mainly or solely with man-made fibres</v>
          </cell>
          <cell r="E1776" t="str">
            <v>17111-28-036</v>
          </cell>
          <cell r="F1776" t="str">
            <v>Other woven fabrics of cotton, containing  less than 85%   of cotton,  of yarns of different colours, weighing  more than 200 g/m2</v>
          </cell>
        </row>
        <row r="1777">
          <cell r="A1777">
            <v>1291711128</v>
          </cell>
          <cell r="B1777" t="str">
            <v>17111 - Natural fibre spinning ; weaving of textiles</v>
          </cell>
          <cell r="C1777" t="str">
            <v>17111-28</v>
          </cell>
          <cell r="D1777" t="str">
            <v>17111-28 - Woven fabrics of cotton, containing less than 85% by weight of cotton, mixed mainly or solely with man-made fibres</v>
          </cell>
          <cell r="E1777" t="str">
            <v>17111-28-037</v>
          </cell>
          <cell r="F1777" t="str">
            <v>Rubberised elastic fabrics and trimmings,  less than 85% cotton, mixed mainly with man-made fibres, printed,  plain weave, weighing   more than 200 g/m2</v>
          </cell>
        </row>
        <row r="1778">
          <cell r="A1778">
            <v>1291711128</v>
          </cell>
          <cell r="B1778" t="str">
            <v>17111 - Natural fibre spinning ; weaving of textiles</v>
          </cell>
          <cell r="C1778" t="str">
            <v>17111-28</v>
          </cell>
          <cell r="D1778" t="str">
            <v>17111-28 - Woven fabrics of cotton, containing less than 85% by weight of cotton, mixed mainly or solely with man-made fibres</v>
          </cell>
          <cell r="E1778" t="str">
            <v>17111-28-038</v>
          </cell>
          <cell r="F1778" t="str">
            <v>Cotton duck and canvas of less than 85%   cotton,  mixed  mainly with  man-made fibres, printed,  plain weave, weighing  more than 200 g/m2</v>
          </cell>
        </row>
        <row r="1779">
          <cell r="A1779">
            <v>1291711128</v>
          </cell>
          <cell r="B1779" t="str">
            <v>17111 - Natural fibre spinning ; weaving of textiles</v>
          </cell>
          <cell r="C1779" t="str">
            <v>17111-28</v>
          </cell>
          <cell r="D1779" t="str">
            <v>17111-28 - Woven fabrics of cotton, containing less than 85% by weight of cotton, mixed mainly or solely with man-made fibres</v>
          </cell>
          <cell r="E1779" t="str">
            <v>17111-28-039</v>
          </cell>
          <cell r="F1779" t="str">
            <v>Woven fabrics,  less than 85%  cotton,  mixed  with man-made  fibres, printed, plain weave,  weighing  more than 200 g/m2 for batik</v>
          </cell>
        </row>
        <row r="1780">
          <cell r="A1780">
            <v>1291711128</v>
          </cell>
          <cell r="B1780" t="str">
            <v>17111 - Natural fibre spinning ; weaving of textiles</v>
          </cell>
          <cell r="C1780" t="str">
            <v>17111-28</v>
          </cell>
          <cell r="D1780" t="str">
            <v>17111-28 - Woven fabrics of cotton, containing less than 85% by weight of cotton, mixed mainly or solely with man-made fibres</v>
          </cell>
          <cell r="E1780" t="str">
            <v>17111-28-040</v>
          </cell>
          <cell r="F1780" t="str">
            <v>Other woven fabrics,  less than 85%   cotton,  mixed  with man-made  fibres, printed, plain weave,  weighing   more than 200 g/m2</v>
          </cell>
        </row>
        <row r="1781">
          <cell r="A1781">
            <v>1291711128</v>
          </cell>
          <cell r="B1781" t="str">
            <v>17111 - Natural fibre spinning ; weaving of textiles</v>
          </cell>
          <cell r="C1781" t="str">
            <v>17111-28</v>
          </cell>
          <cell r="D1781" t="str">
            <v>17111-28 - Woven fabrics of cotton, containing less than 85% by weight of cotton, mixed mainly or solely with man-made fibres</v>
          </cell>
          <cell r="E1781" t="str">
            <v>17111-28-041</v>
          </cell>
          <cell r="F1781" t="str">
            <v>Rubberised elastic fabrics and trimmings, less than 85% cotton, mixed with man-made fibres, printed, of 3 or 4 thread   of cross-twill,  weighing  more than 200 g/m2</v>
          </cell>
        </row>
        <row r="1782">
          <cell r="A1782">
            <v>1291711128</v>
          </cell>
          <cell r="B1782" t="str">
            <v>17111 - Natural fibre spinning ; weaving of textiles</v>
          </cell>
          <cell r="C1782" t="str">
            <v>17111-28</v>
          </cell>
          <cell r="D1782" t="str">
            <v>17111-28 - Woven fabrics of cotton, containing less than 85% by weight of cotton, mixed mainly or solely with man-made fibres</v>
          </cell>
          <cell r="E1782" t="str">
            <v>17111-28-042</v>
          </cell>
          <cell r="F1782" t="str">
            <v>Woven fabric,  more than 85% cotton, mixed with man-made fibres, printed,  of 3 or 4 thread  or cross-twill,  weighing  more than 200 g/m2 for batik</v>
          </cell>
        </row>
        <row r="1783">
          <cell r="A1783">
            <v>1291711128</v>
          </cell>
          <cell r="B1783" t="str">
            <v>17111 - Natural fibre spinning ; weaving of textiles</v>
          </cell>
          <cell r="C1783" t="str">
            <v>17111-28</v>
          </cell>
          <cell r="D1783" t="str">
            <v>17111-28 - Woven fabrics of cotton, containing less than 85% by weight of cotton, mixed mainly or solely with man-made fibres</v>
          </cell>
          <cell r="E1783" t="str">
            <v>17111-28-043</v>
          </cell>
          <cell r="F1783" t="str">
            <v>Other woven fabrics,  less than 85%   cotton,  mixed  with man-made  fibres, printed, 3 or 4 thread  or cross twill,  weighing  more than 200 g/m2</v>
          </cell>
        </row>
        <row r="1784">
          <cell r="A1784">
            <v>1291711128</v>
          </cell>
          <cell r="B1784" t="str">
            <v>17111 - Natural fibre spinning ; weaving of textiles</v>
          </cell>
          <cell r="C1784" t="str">
            <v>17111-28</v>
          </cell>
          <cell r="D1784" t="str">
            <v>17111-28 - Woven fabrics of cotton, containing less than 85% by weight of cotton, mixed mainly or solely with man-made fibres</v>
          </cell>
          <cell r="E1784" t="str">
            <v>17111-28-044</v>
          </cell>
          <cell r="F1784" t="str">
            <v>Rubberised elastic fabrics and trimmings, less than 85% cotton, mixed with man-made fibres, printed, of other fabrics,  weighing more than 200 g/m2</v>
          </cell>
        </row>
        <row r="1785">
          <cell r="A1785">
            <v>1291711128</v>
          </cell>
          <cell r="B1785" t="str">
            <v>17111 - Natural fibre spinning ; weaving of textiles</v>
          </cell>
          <cell r="C1785" t="str">
            <v>17111-28</v>
          </cell>
          <cell r="D1785" t="str">
            <v>17111-28 - Woven fabrics of cotton, containing less than 85% by weight of cotton, mixed mainly or solely with man-made fibres</v>
          </cell>
          <cell r="E1785" t="str">
            <v>17111-28-045</v>
          </cell>
          <cell r="F1785" t="str">
            <v>Cotton duck and  canvas of less than 85%  cotton,  mixed  mainly with man-made  fibres , printed,  of other fabrics weighing  more than 200 g/m2</v>
          </cell>
        </row>
        <row r="1786">
          <cell r="A1786">
            <v>1291711128</v>
          </cell>
          <cell r="B1786" t="str">
            <v>17111 - Natural fibre spinning ; weaving of textiles</v>
          </cell>
          <cell r="C1786" t="str">
            <v>17111-28</v>
          </cell>
          <cell r="D1786" t="str">
            <v>17111-28 - Woven fabrics of cotton, containing less than 85% by weight of cotton, mixed mainly or solely with man-made fibres</v>
          </cell>
          <cell r="E1786" t="str">
            <v>17111-28-046</v>
          </cell>
          <cell r="F1786" t="str">
            <v>Woven fabrics,  less than 85%  cotton,  mixed  with man-made  fibres, printed, weighing  more than 200 g/m2 for batik</v>
          </cell>
        </row>
        <row r="1787">
          <cell r="A1787">
            <v>1291711128</v>
          </cell>
          <cell r="B1787" t="str">
            <v>17111 - Natural fibre spinning ; weaving of textiles</v>
          </cell>
          <cell r="C1787" t="str">
            <v>17111-28</v>
          </cell>
          <cell r="D1787" t="str">
            <v>17111-28 - Woven fabrics of cotton, containing less than 85% by weight of cotton, mixed mainly or solely with man-made fibres</v>
          </cell>
          <cell r="E1787" t="str">
            <v>17111-28-047</v>
          </cell>
          <cell r="F1787" t="str">
            <v>Other woven fabrics,  less than 85%   cotton,  mixed  with man-made  fibres, printed, of other fabrics,  weighing more than 200 g/m2</v>
          </cell>
        </row>
        <row r="1788">
          <cell r="A1788">
            <v>1291711129</v>
          </cell>
          <cell r="B1788" t="str">
            <v>17111 - Natural fibre spinning ; weaving of textiles</v>
          </cell>
          <cell r="C1788" t="str">
            <v>17111-29</v>
          </cell>
          <cell r="D1788" t="str">
            <v>17111-29- Other woven fabrics of cotton</v>
          </cell>
          <cell r="E1788" t="str">
            <v>17111-29-001</v>
          </cell>
          <cell r="F1788" t="str">
            <v>Other woven fabrics of cotton,  weighing  not more than 200 g/m2,  unbleached</v>
          </cell>
        </row>
        <row r="1789">
          <cell r="A1789">
            <v>1291711129</v>
          </cell>
          <cell r="B1789" t="str">
            <v>17111 - Natural fibre spinning ; weaving of textiles</v>
          </cell>
          <cell r="C1789" t="str">
            <v>17111-29</v>
          </cell>
          <cell r="D1789" t="str">
            <v>17111-29- Other woven fabrics of cotton</v>
          </cell>
          <cell r="E1789" t="str">
            <v>17111-29-002</v>
          </cell>
          <cell r="F1789" t="str">
            <v>Other woven fabrics of cotton,  weighing  not more than 200 g/m2,  bleached</v>
          </cell>
        </row>
        <row r="1790">
          <cell r="A1790">
            <v>1291711129</v>
          </cell>
          <cell r="B1790" t="str">
            <v>17111 - Natural fibre spinning ; weaving of textiles</v>
          </cell>
          <cell r="C1790" t="str">
            <v>17111-29</v>
          </cell>
          <cell r="D1790" t="str">
            <v>17111-29- Other woven fabrics of cotton</v>
          </cell>
          <cell r="E1790" t="str">
            <v>17111-29-003</v>
          </cell>
          <cell r="F1790" t="str">
            <v>Other woven fabrics of cotton,  weighing  not more than 200 g/m2,  dyed</v>
          </cell>
        </row>
        <row r="1791">
          <cell r="A1791">
            <v>1291711129</v>
          </cell>
          <cell r="B1791" t="str">
            <v>17111 - Natural fibre spinning ; weaving of textiles</v>
          </cell>
          <cell r="C1791" t="str">
            <v>17111-29</v>
          </cell>
          <cell r="D1791" t="str">
            <v>17111-29- Other woven fabrics of cotton</v>
          </cell>
          <cell r="E1791" t="str">
            <v>17111-29-004</v>
          </cell>
          <cell r="F1791" t="str">
            <v>Other woven fabrics of cotton,  weighing  not more than 200 g/m2,  of yarns of different colours</v>
          </cell>
        </row>
        <row r="1792">
          <cell r="A1792">
            <v>1291711129</v>
          </cell>
          <cell r="B1792" t="str">
            <v>17111 - Natural fibre spinning ; weaving of textiles</v>
          </cell>
          <cell r="C1792" t="str">
            <v>17111-29</v>
          </cell>
          <cell r="D1792" t="str">
            <v>17111-29- Other woven fabrics of cotton</v>
          </cell>
          <cell r="E1792" t="str">
            <v>17111-29-005</v>
          </cell>
          <cell r="F1792" t="str">
            <v>Rubberised elastic fabrics and trimmings of other woven fabric of cotton, weighing  less than 200 g/m2, printed</v>
          </cell>
        </row>
        <row r="1793">
          <cell r="A1793">
            <v>1291711129</v>
          </cell>
          <cell r="B1793" t="str">
            <v>17111 - Natural fibre spinning ; weaving of textiles</v>
          </cell>
          <cell r="C1793" t="str">
            <v>17111-29</v>
          </cell>
          <cell r="D1793" t="str">
            <v>17111-29- Other woven fabrics of cotton</v>
          </cell>
          <cell r="E1793" t="str">
            <v>17111-29-006</v>
          </cell>
          <cell r="F1793" t="str">
            <v>Other woven fabrics of cotton,  weighing  less than 200 g/m2,  printed, for batik</v>
          </cell>
        </row>
        <row r="1794">
          <cell r="A1794">
            <v>1291711129</v>
          </cell>
          <cell r="B1794" t="str">
            <v>17111 - Natural fibre spinning ; weaving of textiles</v>
          </cell>
          <cell r="C1794" t="str">
            <v>17111-29</v>
          </cell>
          <cell r="D1794" t="str">
            <v>17111-29- Other woven fabrics of cotton</v>
          </cell>
          <cell r="E1794" t="str">
            <v>17111-29-007</v>
          </cell>
          <cell r="F1794" t="str">
            <v>Other woven fabrics of cotton,  weighing  less than 200 g/m2,  printed</v>
          </cell>
        </row>
        <row r="1795">
          <cell r="A1795">
            <v>1291711129</v>
          </cell>
          <cell r="B1795" t="str">
            <v>17111 - Natural fibre spinning ; weaving of textiles</v>
          </cell>
          <cell r="C1795" t="str">
            <v>17111-29</v>
          </cell>
          <cell r="D1795" t="str">
            <v>17111-29- Other woven fabrics of cotton</v>
          </cell>
          <cell r="E1795" t="str">
            <v>17111-29-008</v>
          </cell>
          <cell r="F1795" t="str">
            <v>Rubberised elastic fabrics and trimmings of other woven fabric of cotton, weighing  more than 200 g/m2, unbleached</v>
          </cell>
        </row>
        <row r="1796">
          <cell r="A1796">
            <v>1291711129</v>
          </cell>
          <cell r="B1796" t="str">
            <v>17111 - Natural fibre spinning ; weaving of textiles</v>
          </cell>
          <cell r="C1796" t="str">
            <v>17111-29</v>
          </cell>
          <cell r="D1796" t="str">
            <v>17111-29- Other woven fabrics of cotton</v>
          </cell>
          <cell r="E1796" t="str">
            <v>17111-29-009</v>
          </cell>
          <cell r="F1796" t="str">
            <v>Duck and canvas of other woven fabrics of cotton weighing  more than 200 g/m2, unbleached</v>
          </cell>
        </row>
        <row r="1797">
          <cell r="A1797">
            <v>1291711129</v>
          </cell>
          <cell r="B1797" t="str">
            <v>17111 - Natural fibre spinning ; weaving of textiles</v>
          </cell>
          <cell r="C1797" t="str">
            <v>17111-29</v>
          </cell>
          <cell r="D1797" t="str">
            <v>17111-29- Other woven fabrics of cotton</v>
          </cell>
          <cell r="E1797" t="str">
            <v>17111-29-010</v>
          </cell>
          <cell r="F1797" t="str">
            <v>Other woven fabrics of cotton,  weighing  more than 200 g/m2,  unbleached</v>
          </cell>
        </row>
        <row r="1798">
          <cell r="A1798">
            <v>1291711129</v>
          </cell>
          <cell r="B1798" t="str">
            <v>17111 - Natural fibre spinning ; weaving of textiles</v>
          </cell>
          <cell r="C1798" t="str">
            <v>17111-29</v>
          </cell>
          <cell r="D1798" t="str">
            <v>17111-29- Other woven fabrics of cotton</v>
          </cell>
          <cell r="E1798" t="str">
            <v>17111-29-011</v>
          </cell>
          <cell r="F1798" t="str">
            <v>Other woven fabrics of cotton,  weighing  more than 200 g/m2, bleached</v>
          </cell>
        </row>
        <row r="1799">
          <cell r="A1799">
            <v>1291711129</v>
          </cell>
          <cell r="B1799" t="str">
            <v>17111 - Natural fibre spinning ; weaving of textiles</v>
          </cell>
          <cell r="C1799" t="str">
            <v>17111-29</v>
          </cell>
          <cell r="D1799" t="str">
            <v>17111-29- Other woven fabrics of cotton</v>
          </cell>
          <cell r="E1799" t="str">
            <v>17111-29-012</v>
          </cell>
          <cell r="F1799" t="str">
            <v>Other woven fabrics of cotton,  weighing  more than 200 g/m2, dyed</v>
          </cell>
        </row>
        <row r="1800">
          <cell r="A1800">
            <v>1291711129</v>
          </cell>
          <cell r="B1800" t="str">
            <v>17111 - Natural fibre spinning ; weaving of textiles</v>
          </cell>
          <cell r="C1800" t="str">
            <v>17111-29</v>
          </cell>
          <cell r="D1800" t="str">
            <v>17111-29- Other woven fabrics of cotton</v>
          </cell>
          <cell r="E1800" t="str">
            <v>17111-29-013</v>
          </cell>
          <cell r="F1800" t="str">
            <v>Other woven fabrics of cotton,  weighing  more than 200 g/m2, of yarns of different colours</v>
          </cell>
        </row>
        <row r="1801">
          <cell r="A1801">
            <v>1291711129</v>
          </cell>
          <cell r="B1801" t="str">
            <v>17111 - Natural fibre spinning ; weaving of textiles</v>
          </cell>
          <cell r="C1801" t="str">
            <v>17111-29</v>
          </cell>
          <cell r="D1801" t="str">
            <v>17111-29- Other woven fabrics of cotton</v>
          </cell>
          <cell r="E1801" t="str">
            <v>17111-29-014</v>
          </cell>
          <cell r="F1801" t="str">
            <v>Rubberised elastic fabrics and trimmings of other woven fabric of cotton, weighing  more than 200 g/m2, printed</v>
          </cell>
        </row>
        <row r="1802">
          <cell r="A1802">
            <v>1291711129</v>
          </cell>
          <cell r="B1802" t="str">
            <v>17111 - Natural fibre spinning ; weaving of textiles</v>
          </cell>
          <cell r="C1802" t="str">
            <v>17111-29</v>
          </cell>
          <cell r="D1802" t="str">
            <v>17111-29- Other woven fabrics of cotton</v>
          </cell>
          <cell r="E1802" t="str">
            <v>17111-29-015</v>
          </cell>
          <cell r="F1802" t="str">
            <v>Duck and canvas of other woven fabrics of cotton, weighing   more than 200 g/m2, printed</v>
          </cell>
        </row>
        <row r="1803">
          <cell r="A1803">
            <v>1291711129</v>
          </cell>
          <cell r="B1803" t="str">
            <v>17111 - Natural fibre spinning ; weaving of textiles</v>
          </cell>
          <cell r="C1803" t="str">
            <v>17111-29</v>
          </cell>
          <cell r="D1803" t="str">
            <v>17111-29- Other woven fabrics of cotton</v>
          </cell>
          <cell r="E1803" t="str">
            <v>17111-29-016</v>
          </cell>
          <cell r="F1803" t="str">
            <v>Other woven fabrics of cotton,  weighing  more than 200 g/m2,  printed, for batik</v>
          </cell>
        </row>
        <row r="1804">
          <cell r="A1804">
            <v>1291711129</v>
          </cell>
          <cell r="B1804" t="str">
            <v>17111 - Natural fibre spinning ; weaving of textiles</v>
          </cell>
          <cell r="C1804" t="str">
            <v>17111-29</v>
          </cell>
          <cell r="D1804" t="str">
            <v>17111-29- Other woven fabrics of cotton</v>
          </cell>
          <cell r="E1804" t="str">
            <v>17111-29-017</v>
          </cell>
          <cell r="F1804" t="str">
            <v>Other woven fabrics of cotton,  weighing  more than 200 g/m2,  printed</v>
          </cell>
        </row>
        <row r="1805">
          <cell r="A1805">
            <v>1291711201</v>
          </cell>
          <cell r="B1805" t="str">
            <v>17112 - Man-made fibre spinning; weaving of textiles</v>
          </cell>
          <cell r="C1805" t="str">
            <v>17112-01</v>
          </cell>
          <cell r="D1805" t="str">
            <v>17112-01 - Synthetic staple fibres, carded, combed or otherwise processed for spinning</v>
          </cell>
          <cell r="E1805" t="str">
            <v>17112-01-001</v>
          </cell>
          <cell r="F1805" t="str">
            <v>Synthetic staple fibres , of nylon or other polyamides,  carded, combed or otherwise processed for spinning</v>
          </cell>
        </row>
        <row r="1806">
          <cell r="A1806">
            <v>1291711201</v>
          </cell>
          <cell r="B1806" t="str">
            <v>17112 - Man-made fibre spinning; weaving of textiles</v>
          </cell>
          <cell r="C1806" t="str">
            <v>17112-01</v>
          </cell>
          <cell r="D1806" t="str">
            <v>17112-01 - Synthetic staple fibres, carded, combed or otherwise processed for spinning</v>
          </cell>
          <cell r="E1806" t="str">
            <v>17112-01-002</v>
          </cell>
          <cell r="F1806" t="str">
            <v>Synthetic staple fibres , of polyester,  carded, combed or otherwise processed for spinning</v>
          </cell>
        </row>
        <row r="1807">
          <cell r="A1807">
            <v>1291711201</v>
          </cell>
          <cell r="B1807" t="str">
            <v>17112 - Man-made fibre spinning; weaving of textiles</v>
          </cell>
          <cell r="C1807" t="str">
            <v>17112-01</v>
          </cell>
          <cell r="D1807" t="str">
            <v>17112-01 - Synthetic staple fibres, carded, combed or otherwise processed for spinning</v>
          </cell>
          <cell r="E1807" t="str">
            <v>17112-01-003</v>
          </cell>
          <cell r="F1807" t="str">
            <v>Synthetic staple fibres , of acrylic or modacrylic, carded,  combed or   otherwise processed for spinning</v>
          </cell>
        </row>
        <row r="1808">
          <cell r="A1808">
            <v>1291711201</v>
          </cell>
          <cell r="B1808" t="str">
            <v>17112 - Man-made fibre spinning; weaving of textiles</v>
          </cell>
          <cell r="C1808" t="str">
            <v>17112-01</v>
          </cell>
          <cell r="D1808" t="str">
            <v>17112-01 - Synthetic staple fibres, carded, combed or otherwise processed for spinning</v>
          </cell>
          <cell r="E1808" t="str">
            <v>17112-01-004</v>
          </cell>
          <cell r="F1808" t="str">
            <v>Other synthetic staple fibres ,  carded,  combed or otherwise processed for spinning</v>
          </cell>
        </row>
        <row r="1809">
          <cell r="A1809">
            <v>1291711202</v>
          </cell>
          <cell r="B1809" t="str">
            <v>17112 - Man-made fibre spinning; weaving of textiles</v>
          </cell>
          <cell r="C1809" t="str">
            <v>17112-02</v>
          </cell>
          <cell r="D1809" t="str">
            <v>17112-02 - Artificial staple fibres, carded, combed or otherwise processed for spinning</v>
          </cell>
          <cell r="E1809" t="str">
            <v>17112-02-001</v>
          </cell>
          <cell r="F1809" t="str">
            <v>Artificial staple fibres , carded,  combed or otherwise processed for spinning</v>
          </cell>
        </row>
        <row r="1810">
          <cell r="A1810">
            <v>1291711203</v>
          </cell>
          <cell r="B1810" t="str">
            <v>17112 - Man-made fibre spinning; weaving of textiles</v>
          </cell>
          <cell r="C1810" t="str">
            <v>17112-03</v>
          </cell>
          <cell r="D1810" t="str">
            <v>17112-03 - Sewing thread of man-made filaments or staple fibres</v>
          </cell>
          <cell r="E1810" t="str">
            <v>17112-03-001</v>
          </cell>
          <cell r="F1810" t="str">
            <v>Sewing thread  of synthetic filaments put up for retail sale</v>
          </cell>
        </row>
        <row r="1811">
          <cell r="A1811">
            <v>1291711203</v>
          </cell>
          <cell r="B1811" t="str">
            <v>17112 - Man-made fibre spinning; weaving of textiles</v>
          </cell>
          <cell r="C1811" t="str">
            <v>17112-03</v>
          </cell>
          <cell r="D1811" t="str">
            <v>17112-03 - Sewing thread of man-made filaments or staple fibres</v>
          </cell>
          <cell r="E1811" t="str">
            <v>17112-03-002</v>
          </cell>
          <cell r="F1811" t="str">
            <v>Sewing thread  of synthetic filaments,  not put up for retail sale</v>
          </cell>
        </row>
        <row r="1812">
          <cell r="A1812">
            <v>1291711203</v>
          </cell>
          <cell r="B1812" t="str">
            <v>17112 - Man-made fibre spinning; weaving of textiles</v>
          </cell>
          <cell r="C1812" t="str">
            <v>17112-03</v>
          </cell>
          <cell r="D1812" t="str">
            <v>17112-03 - Sewing thread of man-made filaments or staple fibres</v>
          </cell>
          <cell r="E1812" t="str">
            <v>17112-03-003</v>
          </cell>
          <cell r="F1812" t="str">
            <v>Sewing thread  of artificial filaments,  put up for retail sale</v>
          </cell>
        </row>
        <row r="1813">
          <cell r="A1813">
            <v>1291711203</v>
          </cell>
          <cell r="B1813" t="str">
            <v>17112 - Man-made fibre spinning; weaving of textiles</v>
          </cell>
          <cell r="C1813" t="str">
            <v>17112-03</v>
          </cell>
          <cell r="D1813" t="str">
            <v>17112-03 - Sewing thread of man-made filaments or staple fibres</v>
          </cell>
          <cell r="E1813" t="str">
            <v>17112-03-004</v>
          </cell>
          <cell r="F1813" t="str">
            <v>Sewing thread  of artificial filaments,  not put up for retail sale</v>
          </cell>
        </row>
        <row r="1814">
          <cell r="A1814">
            <v>1291711203</v>
          </cell>
          <cell r="B1814" t="str">
            <v>17112 - Man-made fibre spinning; weaving of textiles</v>
          </cell>
          <cell r="C1814" t="str">
            <v>17112-03</v>
          </cell>
          <cell r="D1814" t="str">
            <v>17112-03 - Sewing thread of man-made filaments or staple fibres</v>
          </cell>
          <cell r="E1814" t="str">
            <v>17112-03-005</v>
          </cell>
          <cell r="F1814" t="str">
            <v>Sewing thread s of synthetic staple fibres , put up for retail sale</v>
          </cell>
        </row>
        <row r="1815">
          <cell r="A1815">
            <v>1291711203</v>
          </cell>
          <cell r="B1815" t="str">
            <v>17112 - Man-made fibre spinning; weaving of textiles</v>
          </cell>
          <cell r="C1815" t="str">
            <v>17112-03</v>
          </cell>
          <cell r="D1815" t="str">
            <v>17112-03 - Sewing thread of man-made filaments or staple fibres</v>
          </cell>
          <cell r="E1815" t="str">
            <v>17112-03-006</v>
          </cell>
          <cell r="F1815" t="str">
            <v>Sewing thread s of synthetic staple fibres , not put up for retail sale</v>
          </cell>
        </row>
        <row r="1816">
          <cell r="A1816">
            <v>1291711203</v>
          </cell>
          <cell r="B1816" t="str">
            <v>17112 - Man-made fibre spinning; weaving of textiles</v>
          </cell>
          <cell r="C1816" t="str">
            <v>17112-03</v>
          </cell>
          <cell r="D1816" t="str">
            <v>17112-03 - Sewing thread of man-made filaments or staple fibres</v>
          </cell>
          <cell r="E1816" t="str">
            <v>17112-03-007</v>
          </cell>
          <cell r="F1816" t="str">
            <v>Sewing thread s of artificial staple fibres , put up for retail sale</v>
          </cell>
        </row>
        <row r="1817">
          <cell r="A1817">
            <v>1291711203</v>
          </cell>
          <cell r="B1817" t="str">
            <v>17112 - Man-made fibre spinning; weaving of textiles</v>
          </cell>
          <cell r="C1817" t="str">
            <v>17112-03</v>
          </cell>
          <cell r="D1817" t="str">
            <v>17112-03 - Sewing thread of man-made filaments or staple fibres</v>
          </cell>
          <cell r="E1817" t="str">
            <v>17112-03-008</v>
          </cell>
          <cell r="F1817" t="str">
            <v>Sewing thread s of artificial staple fibres , not put up for retail sale</v>
          </cell>
        </row>
        <row r="1818">
          <cell r="A1818">
            <v>1291711204</v>
          </cell>
          <cell r="B1818" t="str">
            <v>17112 - Man-made fibre spinning; weaving of textiles</v>
          </cell>
          <cell r="C1818" t="str">
            <v>17112-04</v>
          </cell>
          <cell r="D1818" t="str">
            <v>17112-04 - Yarn of man-made filaments, multiple or cabled (other than sewing thread, high tenacity yarn of polyamides, polyesters or viscose rayon, or textured yarn), not put up for retail sale; man-made filament yarn (other than sewing thread), put up fo</v>
          </cell>
          <cell r="E1818" t="str">
            <v>17112-04-001</v>
          </cell>
          <cell r="F1818" t="str">
            <v>Yarn,  multiple (folded) or cabled of nylon or other  polyamides</v>
          </cell>
        </row>
        <row r="1819">
          <cell r="A1819">
            <v>1291711204</v>
          </cell>
          <cell r="B1819" t="str">
            <v>17112 - Man-made fibre spinning; weaving of textiles</v>
          </cell>
          <cell r="C1819" t="str">
            <v>17112-04</v>
          </cell>
          <cell r="D1819" t="str">
            <v>17112-04 - Yarn of man-made filaments, multiple or cabled (other than sewing thread, high tenacity yarn of polyamides, polyesters or viscose rayon, or textured yarn), not put up for retail sale; man-made filament yarn (other than sewing thread), put up fo</v>
          </cell>
          <cell r="E1819" t="str">
            <v>17112-04-002</v>
          </cell>
          <cell r="F1819" t="str">
            <v>Yarn,  multiple (folded) or cabled of polyesters</v>
          </cell>
        </row>
        <row r="1820">
          <cell r="A1820">
            <v>1291711204</v>
          </cell>
          <cell r="B1820" t="str">
            <v>17112 - Man-made fibre spinning; weaving of textiles</v>
          </cell>
          <cell r="C1820" t="str">
            <v>17112-04</v>
          </cell>
          <cell r="D1820" t="str">
            <v>17112-04 - Yarn of man-made filaments, multiple or cabled (other than sewing thread, high tenacity yarn of polyamides, polyesters or viscose rayon, or textured yarn), not put up for retail sale; man-made filament yarn (other than sewing thread), put up fo</v>
          </cell>
          <cell r="E1820" t="str">
            <v>17112-04-003</v>
          </cell>
          <cell r="F1820" t="str">
            <v>Other yarn, of poly propylene,  multiple (folded) or cabled</v>
          </cell>
        </row>
        <row r="1821">
          <cell r="A1821">
            <v>1291711204</v>
          </cell>
          <cell r="B1821" t="str">
            <v>17112 - Man-made fibre spinning; weaving of textiles</v>
          </cell>
          <cell r="C1821" t="str">
            <v>17112-04</v>
          </cell>
          <cell r="D1821" t="str">
            <v>17112-04 - Yarn of man-made filaments, multiple or cabled (other than sewing thread, high tenacity yarn of polyamides, polyesters or viscose rayon, or textured yarn), not put up for retail sale; man-made filament yarn (other than sewing thread), put up fo</v>
          </cell>
          <cell r="E1821" t="str">
            <v>17112-04-004</v>
          </cell>
          <cell r="F1821" t="str">
            <v>Other yarn, of other than poly propylene,  multiple (folded) or cabled</v>
          </cell>
        </row>
        <row r="1822">
          <cell r="A1822">
            <v>1291711204</v>
          </cell>
          <cell r="B1822" t="str">
            <v>17112 - Man-made fibre spinning; weaving of textiles</v>
          </cell>
          <cell r="C1822" t="str">
            <v>17112-04</v>
          </cell>
          <cell r="D1822" t="str">
            <v>17112-04 - Yarn of man-made filaments, multiple or cabled (other than sewing thread, high tenacity yarn of polyamides, polyesters or viscose rayon, or textured yarn), not put up for retail sale; man-made filament yarn (other than sewing thread), put up fo</v>
          </cell>
          <cell r="E1822" t="str">
            <v>17112-04-005</v>
          </cell>
          <cell r="F1822" t="str">
            <v>Yarn,  multiple (folded) or cabled of viscose rayon</v>
          </cell>
        </row>
        <row r="1823">
          <cell r="A1823">
            <v>1291711204</v>
          </cell>
          <cell r="B1823" t="str">
            <v>17112 - Man-made fibre spinning; weaving of textiles</v>
          </cell>
          <cell r="C1823" t="str">
            <v>17112-04</v>
          </cell>
          <cell r="D1823" t="str">
            <v>17112-04 - Yarn of man-made filaments, multiple or cabled (other than sewing thread, high tenacity yarn of polyamides, polyesters or viscose rayon, or textured yarn), not put up for retail sale; man-made filament yarn (other than sewing thread), put up fo</v>
          </cell>
          <cell r="E1823" t="str">
            <v>17112-04-006</v>
          </cell>
          <cell r="F1823" t="str">
            <v>Yarn,  multiple (folded) or cabled of cellulose acetate</v>
          </cell>
        </row>
        <row r="1824">
          <cell r="A1824">
            <v>1291711204</v>
          </cell>
          <cell r="B1824" t="str">
            <v>17112 - Man-made fibre spinning; weaving of textiles</v>
          </cell>
          <cell r="C1824" t="str">
            <v>17112-04</v>
          </cell>
          <cell r="D1824" t="str">
            <v>17112-04 - Yarn of man-made filaments, multiple or cabled (other than sewing thread, high tenacity yarn of polyamides, polyesters or viscose rayon, or textured yarn), not put up for retail sale; man-made filament yarn (other than sewing thread), put up fo</v>
          </cell>
          <cell r="E1824" t="str">
            <v>17112-04-007</v>
          </cell>
          <cell r="F1824" t="str">
            <v>Other artificial filament yarn,  multiple (folded) or cabled</v>
          </cell>
        </row>
        <row r="1825">
          <cell r="A1825">
            <v>1291711204</v>
          </cell>
          <cell r="B1825" t="str">
            <v>17112 - Man-made fibre spinning; weaving of textiles</v>
          </cell>
          <cell r="C1825" t="str">
            <v>17112-04</v>
          </cell>
          <cell r="D1825" t="str">
            <v>17112-04 - Yarn of man-made filaments, multiple or cabled (other than sewing thread, high tenacity yarn of polyamides, polyesters or viscose rayon, or textured yarn), not put up for retail sale; man-made filament yarn (other than sewing thread), put up fo</v>
          </cell>
          <cell r="E1825" t="str">
            <v>17112-04-008</v>
          </cell>
          <cell r="F1825" t="str">
            <v>Synthetic filament yarn put up for retail sale</v>
          </cell>
        </row>
        <row r="1826">
          <cell r="A1826">
            <v>1291711204</v>
          </cell>
          <cell r="B1826" t="str">
            <v>17112 - Man-made fibre spinning; weaving of textiles</v>
          </cell>
          <cell r="C1826" t="str">
            <v>17112-04</v>
          </cell>
          <cell r="D1826" t="str">
            <v>17112-04 - Yarn of man-made filaments, multiple or cabled (other than sewing thread, high tenacity yarn of polyamides, polyesters or viscose rayon, or textured yarn), not put up for retail sale; man-made filament yarn (other than sewing thread), put up fo</v>
          </cell>
          <cell r="E1826" t="str">
            <v>17112-04-009</v>
          </cell>
          <cell r="F1826" t="str">
            <v>Artificial filament yarn put up for retail sale</v>
          </cell>
        </row>
        <row r="1827">
          <cell r="A1827">
            <v>1291711205</v>
          </cell>
          <cell r="B1827" t="str">
            <v>17112 - Man-made fibre spinning; weaving of textiles</v>
          </cell>
          <cell r="C1827" t="str">
            <v>17112-05</v>
          </cell>
          <cell r="D1827" t="str">
            <v>17112-05 - Yarn (other than sewing thread) of synthetic staple fibres, containing 85% or more by weight of such fibres</v>
          </cell>
          <cell r="E1827" t="str">
            <v>17112-05-001</v>
          </cell>
          <cell r="F1827" t="str">
            <v>Single yarn,  containing  85% or more by weight of staple fibres  of nylon or other polyamides,  not put up for retail sale</v>
          </cell>
        </row>
        <row r="1828">
          <cell r="A1828">
            <v>1291711205</v>
          </cell>
          <cell r="B1828" t="str">
            <v>17112 - Man-made fibre spinning; weaving of textiles</v>
          </cell>
          <cell r="C1828" t="str">
            <v>17112-05</v>
          </cell>
          <cell r="D1828" t="str">
            <v>17112-05 - Yarn (other than sewing thread) of synthetic staple fibres, containing 85% or more by weight of such fibres</v>
          </cell>
          <cell r="E1828" t="str">
            <v>17112-05-002</v>
          </cell>
          <cell r="F1828" t="str">
            <v>Multiple (folded) or cabled yarn, containing  85% or more by weight of staple fibres of nylon or other polyamides,  not put up for retail sale</v>
          </cell>
        </row>
        <row r="1829">
          <cell r="A1829">
            <v>1291711205</v>
          </cell>
          <cell r="B1829" t="str">
            <v>17112 - Man-made fibre spinning; weaving of textiles</v>
          </cell>
          <cell r="C1829" t="str">
            <v>17112-05</v>
          </cell>
          <cell r="D1829" t="str">
            <v>17112-05 - Yarn (other than sewing thread) of synthetic staple fibres, containing 85% or more by weight of such fibres</v>
          </cell>
          <cell r="E1829" t="str">
            <v>17112-05-003</v>
          </cell>
          <cell r="F1829" t="str">
            <v>Single yarn containing   85%   or more by weight of polyester staple  fibres , not put up for retail sale</v>
          </cell>
        </row>
        <row r="1830">
          <cell r="A1830">
            <v>1291711205</v>
          </cell>
          <cell r="B1830" t="str">
            <v>17112 - Man-made fibre spinning; weaving of textiles</v>
          </cell>
          <cell r="C1830" t="str">
            <v>17112-05</v>
          </cell>
          <cell r="D1830" t="str">
            <v>17112-05 - Yarn (other than sewing thread) of synthetic staple fibres, containing 85% or more by weight of such fibres</v>
          </cell>
          <cell r="E1830" t="str">
            <v>17112-05-004</v>
          </cell>
          <cell r="F1830" t="str">
            <v>Multiple (folded) or cabled yarn, containing   85%   or more by weight of polyester staple  fibres ,  not put up for retail sale</v>
          </cell>
        </row>
        <row r="1831">
          <cell r="A1831">
            <v>1291711205</v>
          </cell>
          <cell r="B1831" t="str">
            <v>17112 - Man-made fibre spinning; weaving of textiles</v>
          </cell>
          <cell r="C1831" t="str">
            <v>17112-05</v>
          </cell>
          <cell r="D1831" t="str">
            <v>17112-05 - Yarn (other than sewing thread) of synthetic staple fibres, containing 85% or more by weight of such fibres</v>
          </cell>
          <cell r="E1831" t="str">
            <v>17112-05-005</v>
          </cell>
          <cell r="F1831" t="str">
            <v>Single yarn containing   85%   or more by weight of acrylic or modacrylic staple fibres, not put up for retail sale</v>
          </cell>
        </row>
        <row r="1832">
          <cell r="A1832">
            <v>1291711205</v>
          </cell>
          <cell r="B1832" t="str">
            <v>17112 - Man-made fibre spinning; weaving of textiles</v>
          </cell>
          <cell r="C1832" t="str">
            <v>17112-05</v>
          </cell>
          <cell r="D1832" t="str">
            <v>17112-05 - Yarn (other than sewing thread) of synthetic staple fibres, containing 85% or more by weight of such fibres</v>
          </cell>
          <cell r="E1832" t="str">
            <v>17112-05-006</v>
          </cell>
          <cell r="F1832" t="str">
            <v>Multiple (folded) or cabled yarn, containing   85%   or more by weight of acrylic or modacrylic staple fibres , not put up for retail sale</v>
          </cell>
        </row>
        <row r="1833">
          <cell r="A1833">
            <v>1291711205</v>
          </cell>
          <cell r="B1833" t="str">
            <v>17112 - Man-made fibre spinning; weaving of textiles</v>
          </cell>
          <cell r="C1833" t="str">
            <v>17112-05</v>
          </cell>
          <cell r="D1833" t="str">
            <v>17112-05 - Yarn (other than sewing thread) of synthetic staple fibres, containing 85% or more by weight of such fibres</v>
          </cell>
          <cell r="E1833" t="str">
            <v>17112-05-007</v>
          </cell>
          <cell r="F1833" t="str">
            <v>Single yarn,  containing   85%   or more by weight of synthetic staple fibres, not put up for retail sale</v>
          </cell>
        </row>
        <row r="1834">
          <cell r="A1834">
            <v>1291711205</v>
          </cell>
          <cell r="B1834" t="str">
            <v>17112 - Man-made fibre spinning; weaving of textiles</v>
          </cell>
          <cell r="C1834" t="str">
            <v>17112-05</v>
          </cell>
          <cell r="D1834" t="str">
            <v>17112-05 - Yarn (other than sewing thread) of synthetic staple fibres, containing 85% or more by weight of such fibres</v>
          </cell>
          <cell r="E1834" t="str">
            <v>17112-05-008</v>
          </cell>
          <cell r="F1834" t="str">
            <v>Multiple (folded) or carded yarn, containing   85%   or more by weight of synthetic staple fibres,  not put up for retail sale</v>
          </cell>
        </row>
        <row r="1835">
          <cell r="A1835">
            <v>1291711205</v>
          </cell>
          <cell r="B1835" t="str">
            <v>17112 - Man-made fibre spinning; weaving of textiles</v>
          </cell>
          <cell r="C1835" t="str">
            <v>17112-05</v>
          </cell>
          <cell r="D1835" t="str">
            <v>17112-05 - Yarn (other than sewing thread) of synthetic staple fibres, containing 85% or more by weight of such fibres</v>
          </cell>
          <cell r="E1835" t="str">
            <v>17112-05-009</v>
          </cell>
          <cell r="F1835" t="str">
            <v>Knitting  yarn,  crochet thread  and  embroidery thread containing  85%   or more by weight of synthetic staple fibres, put up for retail sale</v>
          </cell>
        </row>
        <row r="1836">
          <cell r="A1836">
            <v>1291711205</v>
          </cell>
          <cell r="B1836" t="str">
            <v>17112 - Man-made fibre spinning; weaving of textiles</v>
          </cell>
          <cell r="C1836" t="str">
            <v>17112-05</v>
          </cell>
          <cell r="D1836" t="str">
            <v>17112-05 - Yarn (other than sewing thread) of synthetic staple fibres, containing 85% or more by weight of such fibres</v>
          </cell>
          <cell r="E1836" t="str">
            <v>17112-05-010</v>
          </cell>
          <cell r="F1836" t="str">
            <v>Other yarn containing   85%   or more by weight of synthetic staple fibres, put up for retail sale</v>
          </cell>
        </row>
        <row r="1837">
          <cell r="A1837">
            <v>1291711206</v>
          </cell>
          <cell r="B1837" t="str">
            <v>17112 - Man-made fibre spinning; weaving of textiles</v>
          </cell>
          <cell r="C1837" t="str">
            <v>17112-06</v>
          </cell>
          <cell r="D1837" t="str">
            <v>17112-06 - Yarn (other than sewing thread) of synthetic staple fibres, containing less than 85% by weight of such fibres</v>
          </cell>
          <cell r="E1837" t="str">
            <v>17112-06-001</v>
          </cell>
          <cell r="F1837" t="str">
            <v>Other yarn,  of polyester staple  fibres ,  mixed  mainly or solely with artificial staple fibres, not put up for retail sale</v>
          </cell>
        </row>
        <row r="1838">
          <cell r="A1838">
            <v>1291711206</v>
          </cell>
          <cell r="B1838" t="str">
            <v>17112 - Man-made fibre spinning; weaving of textiles</v>
          </cell>
          <cell r="C1838" t="str">
            <v>17112-06</v>
          </cell>
          <cell r="D1838" t="str">
            <v>17112-06 - Yarn (other than sewing thread) of synthetic staple fibres, containing less than 85% by weight of such fibres</v>
          </cell>
          <cell r="E1838" t="str">
            <v>17112-06-002</v>
          </cell>
          <cell r="F1838" t="str">
            <v>Other yarn,  of polyester staple  fibres, mixed  mainly or solely with wool or fine animal hair, not put up for retail sale</v>
          </cell>
        </row>
        <row r="1839">
          <cell r="A1839">
            <v>1291711206</v>
          </cell>
          <cell r="B1839" t="str">
            <v>17112 - Man-made fibre spinning; weaving of textiles</v>
          </cell>
          <cell r="C1839" t="str">
            <v>17112-06</v>
          </cell>
          <cell r="D1839" t="str">
            <v>17112-06 - Yarn (other than sewing thread) of synthetic staple fibres, containing less than 85% by weight of such fibres</v>
          </cell>
          <cell r="E1839" t="str">
            <v>17112-06-003</v>
          </cell>
          <cell r="F1839" t="str">
            <v>Other yarn,  of polyester staple  fibres, mixed  mainly or solely with cotton,  not put up for retail sale</v>
          </cell>
        </row>
        <row r="1840">
          <cell r="A1840">
            <v>1291711206</v>
          </cell>
          <cell r="B1840" t="str">
            <v>17112 - Man-made fibre spinning; weaving of textiles</v>
          </cell>
          <cell r="C1840" t="str">
            <v>17112-06</v>
          </cell>
          <cell r="D1840" t="str">
            <v>17112-06 - Yarn (other than sewing thread) of synthetic staple fibres, containing less than 85% by weight of such fibres</v>
          </cell>
          <cell r="E1840" t="str">
            <v>17112-06-004</v>
          </cell>
          <cell r="F1840" t="str">
            <v>Other yarn,  of polyester staple  fibres, not put up for retail sale</v>
          </cell>
        </row>
        <row r="1841">
          <cell r="A1841">
            <v>1291711206</v>
          </cell>
          <cell r="B1841" t="str">
            <v>17112 - Man-made fibre spinning; weaving of textiles</v>
          </cell>
          <cell r="C1841" t="str">
            <v>17112-06</v>
          </cell>
          <cell r="D1841" t="str">
            <v>17112-06 - Yarn (other than sewing thread) of synthetic staple fibres, containing less than 85% by weight of such fibres</v>
          </cell>
          <cell r="E1841" t="str">
            <v>17112-06-005</v>
          </cell>
          <cell r="F1841" t="str">
            <v>Other yarn,  of acrylic or modacrylic staple fibres, mixed  mainly or solely with wool or fine animal hair, not put up for retail sale</v>
          </cell>
        </row>
        <row r="1842">
          <cell r="A1842">
            <v>1291711206</v>
          </cell>
          <cell r="B1842" t="str">
            <v>17112 - Man-made fibre spinning; weaving of textiles</v>
          </cell>
          <cell r="C1842" t="str">
            <v>17112-06</v>
          </cell>
          <cell r="D1842" t="str">
            <v>17112-06 - Yarn (other than sewing thread) of synthetic staple fibres, containing less than 85% by weight of such fibres</v>
          </cell>
          <cell r="E1842" t="str">
            <v>17112-06-006</v>
          </cell>
          <cell r="F1842" t="str">
            <v>Other yarn,  of acrylic or modacrylic staple fibres, mixed  mainly or solely with cotton,  not put up for retail sale</v>
          </cell>
        </row>
        <row r="1843">
          <cell r="A1843">
            <v>1291711206</v>
          </cell>
          <cell r="B1843" t="str">
            <v>17112 - Man-made fibre spinning; weaving of textiles</v>
          </cell>
          <cell r="C1843" t="str">
            <v>17112-06</v>
          </cell>
          <cell r="D1843" t="str">
            <v>17112-06 - Yarn (other than sewing thread) of synthetic staple fibres, containing less than 85% by weight of such fibres</v>
          </cell>
          <cell r="E1843" t="str">
            <v>17112-06-007</v>
          </cell>
          <cell r="F1843" t="str">
            <v>Other yarn,  of acrylic or modacrylic staple fibres , not put up for retail sale</v>
          </cell>
        </row>
        <row r="1844">
          <cell r="A1844">
            <v>1291711206</v>
          </cell>
          <cell r="B1844" t="str">
            <v>17112 - Man-made fibre spinning; weaving of textiles</v>
          </cell>
          <cell r="C1844" t="str">
            <v>17112-06</v>
          </cell>
          <cell r="D1844" t="str">
            <v>17112-06 - Yarn (other than sewing thread) of synthetic staple fibres, containing less than 85% by weight of such fibres</v>
          </cell>
          <cell r="E1844" t="str">
            <v>17112-06-008</v>
          </cell>
          <cell r="F1844" t="str">
            <v>Other yarn,  mixed  mainly or solely with wool or fine  animal hair, not put up for retail sale</v>
          </cell>
        </row>
        <row r="1845">
          <cell r="A1845">
            <v>1291711206</v>
          </cell>
          <cell r="B1845" t="str">
            <v>17112 - Man-made fibre spinning; weaving of textiles</v>
          </cell>
          <cell r="C1845" t="str">
            <v>17112-06</v>
          </cell>
          <cell r="D1845" t="str">
            <v>17112-06 - Yarn (other than sewing thread) of synthetic staple fibres, containing less than 85% by weight of such fibres</v>
          </cell>
          <cell r="E1845" t="str">
            <v>17112-06-009</v>
          </cell>
          <cell r="F1845" t="str">
            <v>Other yarn,  mixed  mainly or solely with cotton, not put up for retail sale</v>
          </cell>
        </row>
        <row r="1846">
          <cell r="A1846">
            <v>1291711206</v>
          </cell>
          <cell r="B1846" t="str">
            <v>17112 - Man-made fibre spinning; weaving of textiles</v>
          </cell>
          <cell r="C1846" t="str">
            <v>17112-06</v>
          </cell>
          <cell r="D1846" t="str">
            <v>17112-06 - Yarn (other than sewing thread) of synthetic staple fibres, containing less than 85% by weight of such fibres</v>
          </cell>
          <cell r="E1846" t="str">
            <v>17112-06-010</v>
          </cell>
          <cell r="F1846" t="str">
            <v>Other yarn,  not put up for retail sale</v>
          </cell>
        </row>
        <row r="1847">
          <cell r="A1847">
            <v>1291711206</v>
          </cell>
          <cell r="B1847" t="str">
            <v>17112 - Man-made fibre spinning; weaving of textiles</v>
          </cell>
          <cell r="C1847" t="str">
            <v>17112-06</v>
          </cell>
          <cell r="D1847" t="str">
            <v>17112-06 - Yarn (other than sewing thread) of synthetic staple fibres, containing less than 85% by weight of such fibres</v>
          </cell>
          <cell r="E1847" t="str">
            <v>17112-06-011</v>
          </cell>
          <cell r="F1847" t="str">
            <v>Knitting  yarn,  crochet thread  and embroidery thread, containing less than 85%   by weight of synthetic staple fibres , for retail sale</v>
          </cell>
        </row>
        <row r="1848">
          <cell r="A1848">
            <v>1291711206</v>
          </cell>
          <cell r="B1848" t="str">
            <v>17112 - Man-made fibre spinning; weaving of textiles</v>
          </cell>
          <cell r="C1848" t="str">
            <v>17112-06</v>
          </cell>
          <cell r="D1848" t="str">
            <v>17112-06 - Yarn (other than sewing thread) of synthetic staple fibres, containing less than 85% by weight of such fibres</v>
          </cell>
          <cell r="E1848" t="str">
            <v>17112-06-012</v>
          </cell>
          <cell r="F1848" t="str">
            <v>Other yarn,  containing   less than 85%   by weight of synthetic staple fibres , for retail sale</v>
          </cell>
        </row>
        <row r="1849">
          <cell r="A1849">
            <v>1291711207</v>
          </cell>
          <cell r="B1849" t="str">
            <v>17112 - Man-made fibre spinning; weaving of textiles</v>
          </cell>
          <cell r="C1849" t="str">
            <v>17112-07</v>
          </cell>
          <cell r="D1849" t="str">
            <v>17112-07 - Yarn (other than sewing thread) of artificial staple fibres, containing 85% or more by weight of such fibres, not put up for retail sale</v>
          </cell>
          <cell r="E1849" t="str">
            <v>17112-07-001</v>
          </cell>
          <cell r="F1849" t="str">
            <v>Single yarn,  containing   85%   or more by weight of artificial staple fibres, not put up for retail sale</v>
          </cell>
        </row>
        <row r="1850">
          <cell r="A1850">
            <v>1291711207</v>
          </cell>
          <cell r="B1850" t="str">
            <v>17112 - Man-made fibre spinning; weaving of textiles</v>
          </cell>
          <cell r="C1850" t="str">
            <v>17112-07</v>
          </cell>
          <cell r="D1850" t="str">
            <v>17112-07 - Yarn (other than sewing thread) of artificial staple fibres, containing 85% or more by weight of such fibres, not put up for retail sale</v>
          </cell>
          <cell r="E1850" t="str">
            <v>17112-07-002</v>
          </cell>
          <cell r="F1850" t="str">
            <v>Multiple or cabled yarn, containing   85%   or more by weight of artificial staple fibres,  not put up for retail sale</v>
          </cell>
        </row>
        <row r="1851">
          <cell r="A1851">
            <v>1291711208</v>
          </cell>
          <cell r="B1851" t="str">
            <v>17112 - Man-made fibre spinning; weaving of textiles</v>
          </cell>
          <cell r="C1851" t="str">
            <v>17112-08</v>
          </cell>
          <cell r="D1851" t="str">
            <v xml:space="preserve">17112-08 - Yarn (other than sewing thread) of artificial staple fibres, containing less than 85% by weight of such fibres, not put up for retail sale; yarn (other than sewing thread) of artificial staple fibres, put up for retail sale
</v>
          </cell>
          <cell r="E1851" t="str">
            <v>17112-08-001</v>
          </cell>
          <cell r="F1851" t="str">
            <v>Other yarn of artificial staple fibres,  mixed  mainly or solely with wool or fine animal hair, not put up for retail sale</v>
          </cell>
        </row>
        <row r="1852">
          <cell r="A1852">
            <v>1291711208</v>
          </cell>
          <cell r="B1852" t="str">
            <v>17112 - Man-made fibre spinning; weaving of textiles</v>
          </cell>
          <cell r="C1852" t="str">
            <v>17112-08</v>
          </cell>
          <cell r="D1852" t="str">
            <v xml:space="preserve">17112-08 - Yarn (other than sewing thread) of artificial staple fibres, containing less than 85% by weight of such fibres, not put up for retail sale; yarn (other than sewing thread) of artificial staple fibres, put up for retail sale
</v>
          </cell>
          <cell r="E1852" t="str">
            <v>17112-08-002</v>
          </cell>
          <cell r="F1852" t="str">
            <v>Other yarn of artificial staple fibres,  mixed  mainly or solely with cotton,  not put up for retail sale</v>
          </cell>
        </row>
        <row r="1853">
          <cell r="A1853">
            <v>1291711208</v>
          </cell>
          <cell r="B1853" t="str">
            <v>17112 - Man-made fibre spinning; weaving of textiles</v>
          </cell>
          <cell r="C1853" t="str">
            <v>17112-08</v>
          </cell>
          <cell r="D1853" t="str">
            <v xml:space="preserve">17112-08 - Yarn (other than sewing thread) of artificial staple fibres, containing less than 85% by weight of such fibres, not put up for retail sale; yarn (other than sewing thread) of artificial staple fibres, put up for retail sale
</v>
          </cell>
          <cell r="E1853" t="str">
            <v>17112-08-003</v>
          </cell>
          <cell r="F1853" t="str">
            <v>Other yarn,  of artificial staple fibres,  not put up for retail sale</v>
          </cell>
        </row>
        <row r="1854">
          <cell r="A1854">
            <v>1291711208</v>
          </cell>
          <cell r="B1854" t="str">
            <v>17112 - Man-made fibre spinning; weaving of textiles</v>
          </cell>
          <cell r="C1854" t="str">
            <v>17112-08</v>
          </cell>
          <cell r="D1854" t="str">
            <v xml:space="preserve">17112-08 - Yarn (other than sewing thread) of artificial staple fibres, containing less than 85% by weight of such fibres, not put up for retail sale; yarn (other than sewing thread) of artificial staple fibres, put up for retail sale
</v>
          </cell>
          <cell r="E1854" t="str">
            <v>17112-08-004</v>
          </cell>
          <cell r="F1854" t="str">
            <v>Yarn,  of artificial staple fibres, for retail sale</v>
          </cell>
        </row>
        <row r="1855">
          <cell r="A1855">
            <v>1291711209</v>
          </cell>
          <cell r="B1855" t="str">
            <v>17112 - Man-made fibre spinning; weaving of textiles</v>
          </cell>
          <cell r="C1855" t="str">
            <v>17112-09</v>
          </cell>
          <cell r="D1855" t="str">
            <v>17112-09 - Woven fabrics of man-made filament yarn, obtained from high tenacity yarn of nylon or other polyamides, of polyesters or of viscose rayon; woven fabrics of synthetic filament yarn, obtained from strip or the like; woven fabrics of synthetic fil</v>
          </cell>
          <cell r="E1855" t="str">
            <v>17112-09-001</v>
          </cell>
          <cell r="F1855" t="str">
            <v>Rubberised elastic fabrics and trimmings of synthetic material from high tenacity yarn of nylon, other polyamides or polyester</v>
          </cell>
        </row>
        <row r="1856">
          <cell r="A1856">
            <v>1291711209</v>
          </cell>
          <cell r="B1856" t="str">
            <v>17112 - Man-made fibre spinning; weaving of textiles</v>
          </cell>
          <cell r="C1856" t="str">
            <v>17112-09</v>
          </cell>
          <cell r="D1856" t="str">
            <v>17112-09 - Woven fabrics of man-made filament yarn, obtained from high tenacity yarn of nylon or other polyamides, of polyesters or of viscose rayon; woven fabrics of synthetic filament yarn, obtained from strip or the like; woven fabrics of synthetic fil</v>
          </cell>
          <cell r="E1856" t="str">
            <v>17112-09-002</v>
          </cell>
          <cell r="F1856" t="str">
            <v>Other woven fabrics from high tenacity yarn of nylon or other polyamides or of polyesters</v>
          </cell>
        </row>
        <row r="1857">
          <cell r="A1857">
            <v>1291711209</v>
          </cell>
          <cell r="B1857" t="str">
            <v>17112 - Man-made fibre spinning; weaving of textiles</v>
          </cell>
          <cell r="C1857" t="str">
            <v>17112-09</v>
          </cell>
          <cell r="D1857" t="str">
            <v>17112-09 - Woven fabrics of man-made filament yarn, obtained from high tenacity yarn of nylon or other polyamides, of polyesters or of viscose rayon; woven fabrics of synthetic filament yarn, obtained from strip or the like; woven fabrics of synthetic fil</v>
          </cell>
          <cell r="E1857" t="str">
            <v>17112-09-003</v>
          </cell>
          <cell r="F1857" t="str">
            <v>Tyre cord fabrics obtained from strip or the like of synthetic filament yarn</v>
          </cell>
        </row>
        <row r="1858">
          <cell r="A1858">
            <v>1291711209</v>
          </cell>
          <cell r="B1858" t="str">
            <v>17112 - Man-made fibre spinning; weaving of textiles</v>
          </cell>
          <cell r="C1858" t="str">
            <v>17112-09</v>
          </cell>
          <cell r="D1858" t="str">
            <v>17112-09 - Woven fabrics of man-made filament yarn, obtained from high tenacity yarn of nylon or other polyamides, of polyesters or of viscose rayon; woven fabrics of synthetic filament yarn, obtained from strip or the like; woven fabrics of synthetic fil</v>
          </cell>
          <cell r="E1858" t="str">
            <v>17112-09-004</v>
          </cell>
          <cell r="F1858" t="str">
            <v>Rubberised elastic fabric and trimmings of synthetic material obtained from strip or the like</v>
          </cell>
        </row>
        <row r="1859">
          <cell r="A1859">
            <v>1291711209</v>
          </cell>
          <cell r="B1859" t="str">
            <v>17112 - Man-made fibre spinning; weaving of textiles</v>
          </cell>
          <cell r="C1859" t="str">
            <v>17112-09</v>
          </cell>
          <cell r="D1859" t="str">
            <v>17112-09 - Woven fabrics of man-made filament yarn, obtained from high tenacity yarn of nylon or other polyamides, of polyesters or of viscose rayon; woven fabrics of synthetic filament yarn, obtained from strip or the like; woven fabrics of synthetic fil</v>
          </cell>
          <cell r="E1859" t="str">
            <v>17112-09-005</v>
          </cell>
          <cell r="F1859" t="str">
            <v>Other woven fabrics of synthetic filament yarn obtained from strip or the like</v>
          </cell>
        </row>
        <row r="1860">
          <cell r="A1860">
            <v>1291711209</v>
          </cell>
          <cell r="B1860" t="str">
            <v>17112 - Man-made fibre spinning; weaving of textiles</v>
          </cell>
          <cell r="C1860" t="str">
            <v>17112-09</v>
          </cell>
          <cell r="D1860" t="str">
            <v>17112-09 - Woven fabrics of man-made filament yarn, obtained from high tenacity yarn of nylon or other polyamides, of polyesters or of viscose rayon; woven fabrics of synthetic filament yarn, obtained from strip or the like; woven fabrics of synthetic fil</v>
          </cell>
          <cell r="E1860" t="str">
            <v>17112-09-006</v>
          </cell>
          <cell r="F1860" t="str">
            <v>Fabrics specified in note 9 to section xi</v>
          </cell>
        </row>
        <row r="1861">
          <cell r="A1861">
            <v>1291711209</v>
          </cell>
          <cell r="B1861" t="str">
            <v>17112 - Man-made fibre spinning; weaving of textiles</v>
          </cell>
          <cell r="C1861" t="str">
            <v>17112-09</v>
          </cell>
          <cell r="D1861" t="str">
            <v>17112-09 - Woven fabrics of man-made filament yarn, obtained from high tenacity yarn of nylon or other polyamides, of polyesters or of viscose rayon; woven fabrics of synthetic filament yarn, obtained from strip or the like; woven fabrics of synthetic fil</v>
          </cell>
          <cell r="E1861" t="str">
            <v>17112-09-007</v>
          </cell>
          <cell r="F1861" t="str">
            <v>Elastic fabrics and trimmings consisting of artificial materials combined with rubber  threads</v>
          </cell>
        </row>
        <row r="1862">
          <cell r="A1862">
            <v>1291711209</v>
          </cell>
          <cell r="B1862" t="str">
            <v>17112 - Man-made fibre spinning; weaving of textiles</v>
          </cell>
          <cell r="C1862" t="str">
            <v>17112-09</v>
          </cell>
          <cell r="D1862" t="str">
            <v>17112-09 - Woven fabrics of man-made filament yarn, obtained from high tenacity yarn of nylon or other polyamides, of polyesters or of viscose rayon; woven fabrics of synthetic filament yarn, obtained from strip or the like; woven fabrics of synthetic fil</v>
          </cell>
          <cell r="E1862" t="str">
            <v>17112-09-008</v>
          </cell>
          <cell r="F1862" t="str">
            <v>Other woven fabrics obtained from high tenacity yarn,  of viscose rayon</v>
          </cell>
        </row>
        <row r="1863">
          <cell r="A1863">
            <v>1291711210</v>
          </cell>
          <cell r="B1863" t="str">
            <v>17112 - Man-made fibre spinning; weaving of textiles</v>
          </cell>
          <cell r="C1863" t="str">
            <v>17112-10</v>
          </cell>
          <cell r="D1863" t="str">
            <v>17112-10 - Other woven fabrics of man-made filament yarn, containing 85% or more by weight of such filaments</v>
          </cell>
          <cell r="E1863" t="str">
            <v>17112-10-001</v>
          </cell>
          <cell r="F1863" t="str">
            <v>Rubberised elastic fabrics and trimmings of synthetic material, more than 85%  by weight of filaments of nylon or other polyamides unbleached  or bleached</v>
          </cell>
        </row>
        <row r="1864">
          <cell r="A1864">
            <v>1291711210</v>
          </cell>
          <cell r="B1864" t="str">
            <v>17112 - Man-made fibre spinning; weaving of textiles</v>
          </cell>
          <cell r="C1864" t="str">
            <v>17112-10</v>
          </cell>
          <cell r="D1864" t="str">
            <v>17112-10 - Other woven fabrics of man-made filament yarn, containing 85% or more by weight of such filaments</v>
          </cell>
          <cell r="E1864" t="str">
            <v>17112-10-002</v>
          </cell>
          <cell r="F1864" t="str">
            <v>Woven fabric containing more than 85%   by weight of filament of nylon or other polyamides other than elastic fabrics and trimmings unbleached  or bleached .</v>
          </cell>
        </row>
        <row r="1865">
          <cell r="A1865">
            <v>1291711210</v>
          </cell>
          <cell r="B1865" t="str">
            <v>17112 - Man-made fibre spinning; weaving of textiles</v>
          </cell>
          <cell r="C1865" t="str">
            <v>17112-10</v>
          </cell>
          <cell r="D1865" t="str">
            <v>17112-10 - Other woven fabrics of man-made filament yarn, containing 85% or more by weight of such filaments</v>
          </cell>
          <cell r="E1865" t="str">
            <v>17112-10-003</v>
          </cell>
          <cell r="F1865" t="str">
            <v>Rubberised elastic fabrics and trimming of synthetic material, more than 85%  by weight of filaments of nylon or other polyamides, dyed</v>
          </cell>
        </row>
        <row r="1866">
          <cell r="A1866">
            <v>1291711210</v>
          </cell>
          <cell r="B1866" t="str">
            <v>17112 - Man-made fibre spinning; weaving of textiles</v>
          </cell>
          <cell r="C1866" t="str">
            <v>17112-10</v>
          </cell>
          <cell r="D1866" t="str">
            <v>17112-10 - Other woven fabrics of man-made filament yarn, containing 85% or more by weight of such filaments</v>
          </cell>
          <cell r="E1866" t="str">
            <v>17112-10-004</v>
          </cell>
          <cell r="F1866" t="str">
            <v>Woven fabric containing more than 85%  by weight of filament of nylon or other polyamides other than elastic fabrics and trimming dyed</v>
          </cell>
        </row>
        <row r="1867">
          <cell r="A1867">
            <v>1291711210</v>
          </cell>
          <cell r="B1867" t="str">
            <v>17112 - Man-made fibre spinning; weaving of textiles</v>
          </cell>
          <cell r="C1867" t="str">
            <v>17112-10</v>
          </cell>
          <cell r="D1867" t="str">
            <v>17112-10 - Other woven fabrics of man-made filament yarn, containing 85% or more by weight of such filaments</v>
          </cell>
          <cell r="E1867" t="str">
            <v>17112-10-005</v>
          </cell>
          <cell r="F1867" t="str">
            <v>Rubberised elastic fabrics and  trimmings of synthetic material more than 85%  by weight of filaments of nylon or other polyamides, of yarns of different colours</v>
          </cell>
        </row>
        <row r="1868">
          <cell r="A1868">
            <v>1291711210</v>
          </cell>
          <cell r="B1868" t="str">
            <v>17112 - Man-made fibre spinning; weaving of textiles</v>
          </cell>
          <cell r="C1868" t="str">
            <v>17112-10</v>
          </cell>
          <cell r="D1868" t="str">
            <v>17112-10 - Other woven fabrics of man-made filament yarn, containing 85% or more by weight of such filaments</v>
          </cell>
          <cell r="E1868" t="str">
            <v>17112-10-006</v>
          </cell>
          <cell r="F1868" t="str">
            <v>Woven fabrics containing more than 85%   by weight of filament of nylon or other polyamides other than elastic fabrics and trimming of yarns of different colours.</v>
          </cell>
        </row>
        <row r="1869">
          <cell r="A1869">
            <v>1291711210</v>
          </cell>
          <cell r="B1869" t="str">
            <v>17112 - Man-made fibre spinning; weaving of textiles</v>
          </cell>
          <cell r="C1869" t="str">
            <v>17112-10</v>
          </cell>
          <cell r="D1869" t="str">
            <v>17112-10 - Other woven fabrics of man-made filament yarn, containing 85% or more by weight of such filaments</v>
          </cell>
          <cell r="E1869" t="str">
            <v>17112-10-007</v>
          </cell>
          <cell r="F1869" t="str">
            <v>Rubberised elastic fabrics and  trimmings of synthetic material more than 85%  by weight of filaments of nylon or other polyamides, printed.</v>
          </cell>
        </row>
        <row r="1870">
          <cell r="A1870">
            <v>1291711210</v>
          </cell>
          <cell r="B1870" t="str">
            <v>17112 - Man-made fibre spinning; weaving of textiles</v>
          </cell>
          <cell r="C1870" t="str">
            <v>17112-10</v>
          </cell>
          <cell r="D1870" t="str">
            <v>17112-10 - Other woven fabrics of man-made filament yarn, containing 85% or more by weight of such filaments</v>
          </cell>
          <cell r="E1870" t="str">
            <v>17112-10-008</v>
          </cell>
          <cell r="F1870" t="str">
            <v>Woven fabrics more than 85%   by weight of filaments of nylon or other polyamides printed,  for batik</v>
          </cell>
        </row>
        <row r="1871">
          <cell r="A1871">
            <v>1291711210</v>
          </cell>
          <cell r="B1871" t="str">
            <v>17112 - Man-made fibre spinning; weaving of textiles</v>
          </cell>
          <cell r="C1871" t="str">
            <v>17112-10</v>
          </cell>
          <cell r="D1871" t="str">
            <v>17112-10 - Other woven fabrics of man-made filament yarn, containing 85% or more by weight of such filaments</v>
          </cell>
          <cell r="E1871" t="str">
            <v>17112-10-009</v>
          </cell>
          <cell r="F1871" t="str">
            <v>Woven fabrics  more than 85%  by weight of filaments of nylon or other  polyamides, printed, for other than batik or suiting</v>
          </cell>
        </row>
        <row r="1872">
          <cell r="A1872">
            <v>1291711210</v>
          </cell>
          <cell r="B1872" t="str">
            <v>17112 - Man-made fibre spinning; weaving of textiles</v>
          </cell>
          <cell r="C1872" t="str">
            <v>17112-10</v>
          </cell>
          <cell r="D1872" t="str">
            <v>17112-10 - Other woven fabrics of man-made filament yarn, containing 85% or more by weight of such filaments</v>
          </cell>
          <cell r="E1872" t="str">
            <v>17112-10-010</v>
          </cell>
          <cell r="F1872" t="str">
            <v>Other woven fabrics of synthetic filament yarn,  containing  85%   or more by weight of  texture polyester filaments, unbleached  or bleached</v>
          </cell>
        </row>
        <row r="1873">
          <cell r="A1873">
            <v>1291711210</v>
          </cell>
          <cell r="B1873" t="str">
            <v>17112 - Man-made fibre spinning; weaving of textiles</v>
          </cell>
          <cell r="C1873" t="str">
            <v>17112-10</v>
          </cell>
          <cell r="D1873" t="str">
            <v>17112-10 - Other woven fabrics of man-made filament yarn, containing 85% or more by weight of such filaments</v>
          </cell>
          <cell r="E1873" t="str">
            <v>17112-10-011</v>
          </cell>
          <cell r="F1873" t="str">
            <v>Other woven fabrics of synthetic filament yarn,  containing  85%   or more by weight of  texture polyester filaments,  dyed</v>
          </cell>
        </row>
        <row r="1874">
          <cell r="A1874">
            <v>1291711210</v>
          </cell>
          <cell r="B1874" t="str">
            <v>17112 - Man-made fibre spinning; weaving of textiles</v>
          </cell>
          <cell r="C1874" t="str">
            <v>17112-10</v>
          </cell>
          <cell r="D1874" t="str">
            <v>17112-10 - Other woven fabrics of man-made filament yarn, containing 85% or more by weight of such filaments</v>
          </cell>
          <cell r="E1874" t="str">
            <v>17112-10-012</v>
          </cell>
          <cell r="F1874" t="str">
            <v>Other woven fabrics of synthetic filament yarn,  containing  85%   or more by weight of  texture polyester filaments,  of yarns of different colours</v>
          </cell>
        </row>
        <row r="1875">
          <cell r="A1875">
            <v>1291711210</v>
          </cell>
          <cell r="B1875" t="str">
            <v>17112 - Man-made fibre spinning; weaving of textiles</v>
          </cell>
          <cell r="C1875" t="str">
            <v>17112-10</v>
          </cell>
          <cell r="D1875" t="str">
            <v>17112-10 - Other woven fabrics of man-made filament yarn, containing 85% or more by weight of such filaments</v>
          </cell>
          <cell r="E1875" t="str">
            <v>17112-10-013</v>
          </cell>
          <cell r="F1875" t="str">
            <v>Rubberised elastic fabrics and  trimmings of synthetic material, more than 85%   by weight of textured polyester filaments, printed</v>
          </cell>
        </row>
        <row r="1876">
          <cell r="A1876">
            <v>1291711210</v>
          </cell>
          <cell r="B1876" t="str">
            <v>17112 - Man-made fibre spinning; weaving of textiles</v>
          </cell>
          <cell r="C1876" t="str">
            <v>17112-10</v>
          </cell>
          <cell r="D1876" t="str">
            <v>17112-10 - Other woven fabrics of man-made filament yarn, containing 85% or more by weight of such filaments</v>
          </cell>
          <cell r="E1876" t="str">
            <v>17112-10-014</v>
          </cell>
          <cell r="F1876" t="str">
            <v>Woven fabrics,  more than 85%   by weight of textured polyester filaments, printed,  for batik</v>
          </cell>
        </row>
        <row r="1877">
          <cell r="A1877">
            <v>1291711210</v>
          </cell>
          <cell r="B1877" t="str">
            <v>17112 - Man-made fibre spinning; weaving of textiles</v>
          </cell>
          <cell r="C1877" t="str">
            <v>17112-10</v>
          </cell>
          <cell r="D1877" t="str">
            <v>17112-10 - Other woven fabrics of man-made filament yarn, containing 85% or more by weight of such filaments</v>
          </cell>
          <cell r="E1877" t="str">
            <v>17112-10-015</v>
          </cell>
          <cell r="F1877" t="str">
            <v>Woven fabric  more than 85%   by weight of textured  polyester filaments, printed, for other  than batik or suiting</v>
          </cell>
        </row>
        <row r="1878">
          <cell r="A1878">
            <v>1291711210</v>
          </cell>
          <cell r="B1878" t="str">
            <v>17112 - Man-made fibre spinning; weaving of textiles</v>
          </cell>
          <cell r="C1878" t="str">
            <v>17112-10</v>
          </cell>
          <cell r="D1878" t="str">
            <v>17112-10 - Other woven fabrics of man-made filament yarn, containing 85% or more by weight of such filaments</v>
          </cell>
          <cell r="E1878" t="str">
            <v>17112-10-016</v>
          </cell>
          <cell r="F1878" t="str">
            <v>Elastic fabric and  trimmings consisting of synthetic material combined with rubber threads, containing  85%  or more of non-textured polyester filaments</v>
          </cell>
        </row>
        <row r="1879">
          <cell r="A1879">
            <v>1291711210</v>
          </cell>
          <cell r="B1879" t="str">
            <v>17112 - Man-made fibre spinning; weaving of textiles</v>
          </cell>
          <cell r="C1879" t="str">
            <v>17112-10</v>
          </cell>
          <cell r="D1879" t="str">
            <v>17112-10 - Other woven fabrics of man-made filament yarn, containing 85% or more by weight of such filaments</v>
          </cell>
          <cell r="E1879" t="str">
            <v>17112-10-017</v>
          </cell>
          <cell r="F1879" t="str">
            <v>Batik,  containing   85%   or more by weight of non-textured polyester filaments</v>
          </cell>
        </row>
        <row r="1880">
          <cell r="A1880">
            <v>1291711210</v>
          </cell>
          <cell r="B1880" t="str">
            <v>17112 - Man-made fibre spinning; weaving of textiles</v>
          </cell>
          <cell r="C1880" t="str">
            <v>17112-10</v>
          </cell>
          <cell r="D1880" t="str">
            <v>17112-10 - Other woven fabrics of man-made filament yarn, containing 85% or more by weight of such filaments</v>
          </cell>
          <cell r="E1880" t="str">
            <v>17112-10-018</v>
          </cell>
          <cell r="F1880" t="str">
            <v>Other woven fabrics,  containing  85%   or more by weight of non-textured polyester filaments</v>
          </cell>
        </row>
        <row r="1881">
          <cell r="A1881">
            <v>1291711210</v>
          </cell>
          <cell r="B1881" t="str">
            <v>17112 - Man-made fibre spinning; weaving of textiles</v>
          </cell>
          <cell r="C1881" t="str">
            <v>17112-10</v>
          </cell>
          <cell r="D1881" t="str">
            <v>17112-10 - Other woven fabrics of man-made filament yarn, containing 85% or more by weight of such filaments</v>
          </cell>
          <cell r="E1881" t="str">
            <v>17112-10-019</v>
          </cell>
          <cell r="F1881" t="str">
            <v>Other woven fabrics,  containing  85%   or more by weight of polyester filaments</v>
          </cell>
        </row>
        <row r="1882">
          <cell r="A1882">
            <v>1291711210</v>
          </cell>
          <cell r="B1882" t="str">
            <v>17112 - Man-made fibre spinning; weaving of textiles</v>
          </cell>
          <cell r="C1882" t="str">
            <v>17112-10</v>
          </cell>
          <cell r="D1882" t="str">
            <v>17112-10 - Other woven fabrics of man-made filament yarn, containing 85% or more by weight of such filaments</v>
          </cell>
          <cell r="E1882" t="str">
            <v>17112-10-020</v>
          </cell>
          <cell r="F1882" t="str">
            <v>Other woven fabrics,  containing  85%   or more by weight of synthetic filaments, unbleached  or bleached</v>
          </cell>
        </row>
        <row r="1883">
          <cell r="A1883">
            <v>1291711210</v>
          </cell>
          <cell r="B1883" t="str">
            <v>17112 - Man-made fibre spinning; weaving of textiles</v>
          </cell>
          <cell r="C1883" t="str">
            <v>17112-10</v>
          </cell>
          <cell r="D1883" t="str">
            <v>17112-10 - Other woven fabrics of man-made filament yarn, containing 85% or more by weight of such filaments</v>
          </cell>
          <cell r="E1883" t="str">
            <v>17112-10-021</v>
          </cell>
          <cell r="F1883" t="str">
            <v>Other woven fabrics,  containing  85%   or more by weight of synthetic filaments,  dyed</v>
          </cell>
        </row>
        <row r="1884">
          <cell r="A1884">
            <v>1291711210</v>
          </cell>
          <cell r="B1884" t="str">
            <v>17112 - Man-made fibre spinning; weaving of textiles</v>
          </cell>
          <cell r="C1884" t="str">
            <v>17112-10</v>
          </cell>
          <cell r="D1884" t="str">
            <v>17112-10 - Other woven fabrics of man-made filament yarn, containing 85% or more by weight of such filaments</v>
          </cell>
          <cell r="E1884" t="str">
            <v>17112-10-022</v>
          </cell>
          <cell r="F1884" t="str">
            <v>Other woven fabrics,  containing  85%  or more by weight of synthetic filaments,  of yarns of different colours</v>
          </cell>
        </row>
        <row r="1885">
          <cell r="A1885">
            <v>1291711210</v>
          </cell>
          <cell r="B1885" t="str">
            <v>17112 - Man-made fibre spinning; weaving of textiles</v>
          </cell>
          <cell r="C1885" t="str">
            <v>17112-10</v>
          </cell>
          <cell r="D1885" t="str">
            <v>17112-10 - Other woven fabrics of man-made filament yarn, containing 85% or more by weight of such filaments</v>
          </cell>
          <cell r="E1885" t="str">
            <v>17112-10-023</v>
          </cell>
          <cell r="F1885" t="str">
            <v>Rubberised elastic fabric and  trimmings of synthetic material, more than 85%   by weight of synthetic filaments, printed</v>
          </cell>
        </row>
        <row r="1886">
          <cell r="A1886">
            <v>1291711210</v>
          </cell>
          <cell r="B1886" t="str">
            <v>17112 - Man-made fibre spinning; weaving of textiles</v>
          </cell>
          <cell r="C1886" t="str">
            <v>17112-10</v>
          </cell>
          <cell r="D1886" t="str">
            <v>17112-10 - Other woven fabrics of man-made filament yarn, containing 85% or more by weight of such filaments</v>
          </cell>
          <cell r="E1886" t="str">
            <v>17112-10-024</v>
          </cell>
          <cell r="F1886" t="str">
            <v>Woven fabrics,  more than 85%   by weight of synthetic filaments,  printed,  for batik</v>
          </cell>
        </row>
        <row r="1887">
          <cell r="A1887">
            <v>1291711210</v>
          </cell>
          <cell r="B1887" t="str">
            <v>17112 - Man-made fibre spinning; weaving of textiles</v>
          </cell>
          <cell r="C1887" t="str">
            <v>17112-10</v>
          </cell>
          <cell r="D1887" t="str">
            <v>17112-10 - Other woven fabrics of man-made filament yarn, containing 85% or more by weight of such filaments</v>
          </cell>
          <cell r="E1887" t="str">
            <v>17112-10-025</v>
          </cell>
          <cell r="F1887" t="str">
            <v>Woven fabrics,  more than 85%   by weight of synthetic filaments,  printed,  for other  than batik or suiting</v>
          </cell>
        </row>
        <row r="1888">
          <cell r="A1888">
            <v>1291711210</v>
          </cell>
          <cell r="B1888" t="str">
            <v>17112 - Man-made fibre spinning; weaving of textiles</v>
          </cell>
          <cell r="C1888" t="str">
            <v>17112-10</v>
          </cell>
          <cell r="D1888" t="str">
            <v>17112-10 - Other woven fabrics of man-made filament yarn, containing 85% or more by weight of such filaments</v>
          </cell>
          <cell r="E1888" t="str">
            <v>17112-10-026</v>
          </cell>
          <cell r="F1888" t="str">
            <v>Elastic fabrics and trimmings consisting of artificial materials combined with rubber  threads, unbleached  or bleached</v>
          </cell>
        </row>
        <row r="1889">
          <cell r="A1889">
            <v>1291711210</v>
          </cell>
          <cell r="B1889" t="str">
            <v>17112 - Man-made fibre spinning; weaving of textiles</v>
          </cell>
          <cell r="C1889" t="str">
            <v>17112-10</v>
          </cell>
          <cell r="D1889" t="str">
            <v>17112-10 - Other woven fabrics of man-made filament yarn, containing 85% or more by weight of such filaments</v>
          </cell>
          <cell r="E1889" t="str">
            <v>17112-10-027</v>
          </cell>
          <cell r="F1889" t="str">
            <v>Other woven fabrics containing  85% or more by weight of artificial filament or strip or the like,  unbleached  or bleached</v>
          </cell>
        </row>
        <row r="1890">
          <cell r="A1890">
            <v>1291711210</v>
          </cell>
          <cell r="B1890" t="str">
            <v>17112 - Man-made fibre spinning; weaving of textiles</v>
          </cell>
          <cell r="C1890" t="str">
            <v>17112-10</v>
          </cell>
          <cell r="D1890" t="str">
            <v>17112-10 - Other woven fabrics of man-made filament yarn, containing 85% or more by weight of such filaments</v>
          </cell>
          <cell r="E1890" t="str">
            <v>17112-10-028</v>
          </cell>
          <cell r="F1890" t="str">
            <v>Elastic fabrics and trimmings consisting of artificial materials combined with rubber  threads,  dyed</v>
          </cell>
        </row>
        <row r="1891">
          <cell r="A1891">
            <v>1291711210</v>
          </cell>
          <cell r="B1891" t="str">
            <v>17112 - Man-made fibre spinning; weaving of textiles</v>
          </cell>
          <cell r="C1891" t="str">
            <v>17112-10</v>
          </cell>
          <cell r="D1891" t="str">
            <v>17112-10 - Other woven fabrics of man-made filament yarn, containing 85% or more by weight of such filaments</v>
          </cell>
          <cell r="E1891" t="str">
            <v>17112-10-029</v>
          </cell>
          <cell r="F1891" t="str">
            <v>Other woven fabrics, containing   85%   or more by weight of artificial filament or strip or the like,  dyed</v>
          </cell>
        </row>
        <row r="1892">
          <cell r="A1892">
            <v>1291711210</v>
          </cell>
          <cell r="B1892" t="str">
            <v>17112 - Man-made fibre spinning; weaving of textiles</v>
          </cell>
          <cell r="C1892" t="str">
            <v>17112-10</v>
          </cell>
          <cell r="D1892" t="str">
            <v>17112-10 - Other woven fabrics of man-made filament yarn, containing 85% or more by weight of such filaments</v>
          </cell>
          <cell r="E1892" t="str">
            <v>17112-10-030</v>
          </cell>
          <cell r="F1892" t="str">
            <v>Elastic fabrics and trimmings consisting of artificial material combined with rubber threads, of yarn of different colours</v>
          </cell>
        </row>
        <row r="1893">
          <cell r="A1893">
            <v>1291711210</v>
          </cell>
          <cell r="B1893" t="str">
            <v>17112 - Man-made fibre spinning; weaving of textiles</v>
          </cell>
          <cell r="C1893" t="str">
            <v>17112-10</v>
          </cell>
          <cell r="D1893" t="str">
            <v>17112-10 - Other woven fabrics of man-made filament yarn, containing 85% or more by weight of such filaments</v>
          </cell>
          <cell r="E1893" t="str">
            <v>17112-10-031</v>
          </cell>
          <cell r="F1893" t="str">
            <v>Other woven fabrics containing 85%   or more by weight of artificial filament or strip or the like,  of yarn of different colours</v>
          </cell>
        </row>
        <row r="1894">
          <cell r="A1894">
            <v>1291711210</v>
          </cell>
          <cell r="B1894" t="str">
            <v>17112 - Man-made fibre spinning; weaving of textiles</v>
          </cell>
          <cell r="C1894" t="str">
            <v>17112-10</v>
          </cell>
          <cell r="D1894" t="str">
            <v>17112-10 - Other woven fabrics of man-made filament yarn, containing 85% or more by weight of such filaments</v>
          </cell>
          <cell r="E1894" t="str">
            <v>17112-10-032</v>
          </cell>
          <cell r="F1894" t="str">
            <v>Elastic fabrics and trimmings consisting of artificial materials combined with rubber  threads, printed</v>
          </cell>
        </row>
        <row r="1895">
          <cell r="A1895">
            <v>1291711210</v>
          </cell>
          <cell r="B1895" t="str">
            <v>17112 - Man-made fibre spinning; weaving of textiles</v>
          </cell>
          <cell r="C1895" t="str">
            <v>17112-10</v>
          </cell>
          <cell r="D1895" t="str">
            <v>17112-10 - Other woven fabrics of man-made filament yarn, containing 85% or more by weight of such filaments</v>
          </cell>
          <cell r="E1895" t="str">
            <v>17112-10-033</v>
          </cell>
          <cell r="F1895" t="str">
            <v>Other woven fabrics, other than batik,  of artificial filament yarn, printed</v>
          </cell>
        </row>
        <row r="1896">
          <cell r="A1896">
            <v>1291711211</v>
          </cell>
          <cell r="B1896" t="str">
            <v>17112 - Man-made fibre spinning; weaving of textiles</v>
          </cell>
          <cell r="C1896" t="str">
            <v>17112-11</v>
          </cell>
          <cell r="D1896" t="str">
            <v>17112-11 - Other woven fabrics of man-made filament yarn</v>
          </cell>
          <cell r="E1896" t="str">
            <v>17112-11-001</v>
          </cell>
          <cell r="F1896" t="str">
            <v>Rubberised elastic fabric and  trimmings, less than 85%   by weight of synthetic filaments, mixed mainly with cotton, unbleached  or bleached</v>
          </cell>
        </row>
        <row r="1897">
          <cell r="A1897">
            <v>1291711211</v>
          </cell>
          <cell r="B1897" t="str">
            <v>17112 - Man-made fibre spinning; weaving of textiles</v>
          </cell>
          <cell r="C1897" t="str">
            <v>17112-11</v>
          </cell>
          <cell r="D1897" t="str">
            <v>17112-11 - Other woven fabrics of man-made filament yarn</v>
          </cell>
          <cell r="E1897" t="str">
            <v>17112-11-002</v>
          </cell>
          <cell r="F1897" t="str">
            <v>Woven fabric less than 85%  by weight of synthetic filaments mixed mainly with cotton other than elastic fabrics and  trimming unbleached  or bleached .</v>
          </cell>
        </row>
        <row r="1898">
          <cell r="A1898">
            <v>1291711211</v>
          </cell>
          <cell r="B1898" t="str">
            <v>17112 - Man-made fibre spinning; weaving of textiles</v>
          </cell>
          <cell r="C1898" t="str">
            <v>17112-11</v>
          </cell>
          <cell r="D1898" t="str">
            <v>17112-11 - Other woven fabrics of man-made filament yarn</v>
          </cell>
          <cell r="E1898" t="str">
            <v>17112-11-003</v>
          </cell>
          <cell r="F1898" t="str">
            <v>Rubberised elastic fabric and  trimmings, less than 85%  by weight of synthetic filaments,  mixed  mainly with  cotton,  dyed</v>
          </cell>
        </row>
        <row r="1899">
          <cell r="A1899">
            <v>1291711211</v>
          </cell>
          <cell r="B1899" t="str">
            <v>17112 - Man-made fibre spinning; weaving of textiles</v>
          </cell>
          <cell r="C1899" t="str">
            <v>17112-11</v>
          </cell>
          <cell r="D1899" t="str">
            <v>17112-11 - Other woven fabrics of man-made filament yarn</v>
          </cell>
          <cell r="E1899" t="str">
            <v>17112-11-004</v>
          </cell>
          <cell r="F1899" t="str">
            <v>Woven fabrics less than 85%   by weight of synthetic filaments mixed  mainly with  cotton other than elastic fabrics and  trimming</v>
          </cell>
        </row>
        <row r="1900">
          <cell r="A1900">
            <v>1291711211</v>
          </cell>
          <cell r="B1900" t="str">
            <v>17112 - Man-made fibre spinning; weaving of textiles</v>
          </cell>
          <cell r="C1900" t="str">
            <v>17112-11</v>
          </cell>
          <cell r="D1900" t="str">
            <v>17112-11 - Other woven fabrics of man-made filament yarn</v>
          </cell>
          <cell r="E1900" t="str">
            <v>17112-11-005</v>
          </cell>
          <cell r="F1900" t="str">
            <v>Rubberised elastic fabrics and trimming, less than 85%  of synthetic filaments mixed mainly with cotton of yarns of  different colours</v>
          </cell>
        </row>
        <row r="1901">
          <cell r="A1901">
            <v>1291711211</v>
          </cell>
          <cell r="B1901" t="str">
            <v>17112 - Man-made fibre spinning; weaving of textiles</v>
          </cell>
          <cell r="C1901" t="str">
            <v>17112-11</v>
          </cell>
          <cell r="D1901" t="str">
            <v>17112-11 - Other woven fabrics of man-made filament yarn</v>
          </cell>
          <cell r="E1901" t="str">
            <v>17112-11-006</v>
          </cell>
          <cell r="F1901" t="str">
            <v>Woven fabric less than 85%   by weight of synthetic filaments mixed mainly with cotton other than elastic fabrics  and  trimming of yarns of different colours.</v>
          </cell>
        </row>
        <row r="1902">
          <cell r="A1902">
            <v>1291711211</v>
          </cell>
          <cell r="B1902" t="str">
            <v>17112 - Man-made fibre spinning; weaving of textiles</v>
          </cell>
          <cell r="C1902" t="str">
            <v>17112-11</v>
          </cell>
          <cell r="D1902" t="str">
            <v>17112-11 - Other woven fabrics of man-made filament yarn</v>
          </cell>
          <cell r="E1902" t="str">
            <v>17112-11-007</v>
          </cell>
          <cell r="F1902" t="str">
            <v>Rubberised elastic fabric and trimmings less than 85% by weight of synthetic filaments, mixed mainly cotton, printed</v>
          </cell>
        </row>
        <row r="1903">
          <cell r="A1903">
            <v>1291711211</v>
          </cell>
          <cell r="B1903" t="str">
            <v>17112 - Man-made fibre spinning; weaving of textiles</v>
          </cell>
          <cell r="C1903" t="str">
            <v>17112-11</v>
          </cell>
          <cell r="D1903" t="str">
            <v>17112-11 - Other woven fabrics of man-made filament yarn</v>
          </cell>
          <cell r="E1903" t="str">
            <v>17112-11-008</v>
          </cell>
          <cell r="F1903" t="str">
            <v>Woven fabrics less than 85%   by weight of synthetic filaments,  mainly with cotton,  printed,  for batik</v>
          </cell>
        </row>
        <row r="1904">
          <cell r="A1904">
            <v>1291711211</v>
          </cell>
          <cell r="B1904" t="str">
            <v>17112 - Man-made fibre spinning; weaving of textiles</v>
          </cell>
          <cell r="C1904" t="str">
            <v>17112-11</v>
          </cell>
          <cell r="D1904" t="str">
            <v>17112-11 - Other woven fabrics of man-made filament yarn</v>
          </cell>
          <cell r="E1904" t="str">
            <v>17112-11-009</v>
          </cell>
          <cell r="F1904" t="str">
            <v>Woven fabric less than 85%  by weight of synthetic filaments,  mixed mainly with cotton, printed, for other  than batik or suiting</v>
          </cell>
        </row>
        <row r="1905">
          <cell r="A1905">
            <v>1291711211</v>
          </cell>
          <cell r="B1905" t="str">
            <v>17112 - Man-made fibre spinning; weaving of textiles</v>
          </cell>
          <cell r="C1905" t="str">
            <v>17112-11</v>
          </cell>
          <cell r="D1905" t="str">
            <v>17112-11 - Other woven fabrics of man-made filament yarn</v>
          </cell>
          <cell r="E1905" t="str">
            <v>17112-11-010</v>
          </cell>
          <cell r="F1905" t="str">
            <v>Rubberised elastic fabric and  trimmings of other woven fabrics of synthetic filament yarn, unbleached  or bleached</v>
          </cell>
        </row>
        <row r="1906">
          <cell r="A1906">
            <v>1291711211</v>
          </cell>
          <cell r="B1906" t="str">
            <v>17112 - Man-made fibre spinning; weaving of textiles</v>
          </cell>
          <cell r="C1906" t="str">
            <v>17112-11</v>
          </cell>
          <cell r="D1906" t="str">
            <v>17112-11 - Other woven fabrics of man-made filament yarn</v>
          </cell>
          <cell r="E1906" t="str">
            <v>17112-11-011</v>
          </cell>
          <cell r="F1906" t="str">
            <v>Other woven fabrics of synthetic filament yarn, unbleached  or bleached</v>
          </cell>
        </row>
        <row r="1907">
          <cell r="A1907">
            <v>1291711211</v>
          </cell>
          <cell r="B1907" t="str">
            <v>17112 - Man-made fibre spinning; weaving of textiles</v>
          </cell>
          <cell r="C1907" t="str">
            <v>17112-11</v>
          </cell>
          <cell r="D1907" t="str">
            <v>17112-11 - Other woven fabrics of man-made filament yarn</v>
          </cell>
          <cell r="E1907" t="str">
            <v>17112-11-012</v>
          </cell>
          <cell r="F1907" t="str">
            <v>Elastic fabrics and trimming consisting of synthetic materials combined with rubber  threads,  dyed</v>
          </cell>
        </row>
        <row r="1908">
          <cell r="A1908">
            <v>1291711211</v>
          </cell>
          <cell r="B1908" t="str">
            <v>17112 - Man-made fibre spinning; weaving of textiles</v>
          </cell>
          <cell r="C1908" t="str">
            <v>17112-11</v>
          </cell>
          <cell r="D1908" t="str">
            <v>17112-11 - Other woven fabrics of man-made filament yarn</v>
          </cell>
          <cell r="E1908" t="str">
            <v>17112-11-013</v>
          </cell>
          <cell r="F1908" t="str">
            <v>Other woven fabrics of synthetic filament yarn, dyed</v>
          </cell>
        </row>
        <row r="1909">
          <cell r="A1909">
            <v>1291711211</v>
          </cell>
          <cell r="B1909" t="str">
            <v>17112 - Man-made fibre spinning; weaving of textiles</v>
          </cell>
          <cell r="C1909" t="str">
            <v>17112-11</v>
          </cell>
          <cell r="D1909" t="str">
            <v>17112-11 - Other woven fabrics of man-made filament yarn</v>
          </cell>
          <cell r="E1909" t="str">
            <v>17112-11-014</v>
          </cell>
          <cell r="F1909" t="str">
            <v>Elastic fabrics and trimmings consisting of synthetic materials combined with rubber  threads,  of yarn of different colours</v>
          </cell>
        </row>
        <row r="1910">
          <cell r="A1910">
            <v>1291711211</v>
          </cell>
          <cell r="B1910" t="str">
            <v>17112 - Man-made fibre spinning; weaving of textiles</v>
          </cell>
          <cell r="C1910" t="str">
            <v>17112-11</v>
          </cell>
          <cell r="D1910" t="str">
            <v>17112-11 - Other woven fabrics of man-made filament yarn</v>
          </cell>
          <cell r="E1910" t="str">
            <v>17112-11-015</v>
          </cell>
          <cell r="F1910" t="str">
            <v>Other woven fabrics of synthetic filament yarn, of different colours</v>
          </cell>
        </row>
        <row r="1911">
          <cell r="A1911">
            <v>1291711211</v>
          </cell>
          <cell r="B1911" t="str">
            <v>17112 - Man-made fibre spinning; weaving of textiles</v>
          </cell>
          <cell r="C1911" t="str">
            <v>17112-11</v>
          </cell>
          <cell r="D1911" t="str">
            <v>17112-11 - Other woven fabrics of man-made filament yarn</v>
          </cell>
          <cell r="E1911" t="str">
            <v>17112-11-016</v>
          </cell>
          <cell r="F1911" t="str">
            <v>Elastic fabrics and trimmings consisting of synthetic materials combined with rubber threads,  printed</v>
          </cell>
        </row>
        <row r="1912">
          <cell r="A1912">
            <v>1291711211</v>
          </cell>
          <cell r="B1912" t="str">
            <v>17112 - Man-made fibre spinning; weaving of textiles</v>
          </cell>
          <cell r="C1912" t="str">
            <v>17112-11</v>
          </cell>
          <cell r="D1912" t="str">
            <v>17112-11 - Other woven fabrics of man-made filament yarn</v>
          </cell>
          <cell r="E1912" t="str">
            <v>17112-11-017</v>
          </cell>
          <cell r="F1912" t="str">
            <v>Batik,  of synthetic filament yarn,  printed</v>
          </cell>
        </row>
        <row r="1913">
          <cell r="A1913">
            <v>1291711211</v>
          </cell>
          <cell r="B1913" t="str">
            <v>17112 - Man-made fibre spinning; weaving of textiles</v>
          </cell>
          <cell r="C1913" t="str">
            <v>17112-11</v>
          </cell>
          <cell r="D1913" t="str">
            <v>17112-11 - Other woven fabrics of man-made filament yarn</v>
          </cell>
          <cell r="E1913" t="str">
            <v>17112-11-018</v>
          </cell>
          <cell r="F1913" t="str">
            <v>Other woven fabrics, other than batik,  of synthetic filament yarn, printed</v>
          </cell>
        </row>
        <row r="1914">
          <cell r="A1914">
            <v>1291711211</v>
          </cell>
          <cell r="B1914" t="str">
            <v>17112 - Man-made fibre spinning; weaving of textiles</v>
          </cell>
          <cell r="C1914" t="str">
            <v>17112-11</v>
          </cell>
          <cell r="D1914" t="str">
            <v>17112-11 - Other woven fabrics of man-made filament yarn</v>
          </cell>
          <cell r="E1914" t="str">
            <v>17112-11-019</v>
          </cell>
          <cell r="F1914" t="str">
            <v>Elastic fabrics and trimmings consisting of artificial materials combined with rubber  threads, unbleached  or bleached</v>
          </cell>
        </row>
        <row r="1915">
          <cell r="A1915">
            <v>1291711211</v>
          </cell>
          <cell r="B1915" t="str">
            <v>17112 - Man-made fibre spinning; weaving of textiles</v>
          </cell>
          <cell r="C1915" t="str">
            <v>17112-11</v>
          </cell>
          <cell r="D1915" t="str">
            <v>17112-11 - Other woven fabrics of man-made filament yarn</v>
          </cell>
          <cell r="E1915" t="str">
            <v>17112-11-020</v>
          </cell>
          <cell r="F1915" t="str">
            <v>Other woven fabrics of artificial filament yarn, unbleached or bleached</v>
          </cell>
        </row>
        <row r="1916">
          <cell r="A1916">
            <v>1291711211</v>
          </cell>
          <cell r="B1916" t="str">
            <v>17112 - Man-made fibre spinning; weaving of textiles</v>
          </cell>
          <cell r="C1916" t="str">
            <v>17112-11</v>
          </cell>
          <cell r="D1916" t="str">
            <v>17112-11 - Other woven fabrics of man-made filament yarn</v>
          </cell>
          <cell r="E1916" t="str">
            <v>17112-11-021</v>
          </cell>
          <cell r="F1916" t="str">
            <v>Elastic fabrics and trimmings consisting of artificial materials combined with rubber threads,  dyed</v>
          </cell>
        </row>
        <row r="1917">
          <cell r="A1917">
            <v>1291711211</v>
          </cell>
          <cell r="B1917" t="str">
            <v>17112 - Man-made fibre spinning; weaving of textiles</v>
          </cell>
          <cell r="C1917" t="str">
            <v>17112-11</v>
          </cell>
          <cell r="D1917" t="str">
            <v>17112-11 - Other woven fabrics of man-made filament yarn</v>
          </cell>
          <cell r="E1917" t="str">
            <v>17112-11-022</v>
          </cell>
          <cell r="F1917" t="str">
            <v>Other woven fabrics of artificial filament yarn, dyed</v>
          </cell>
        </row>
        <row r="1918">
          <cell r="A1918">
            <v>1291711211</v>
          </cell>
          <cell r="B1918" t="str">
            <v>17112 - Man-made fibre spinning; weaving of textiles</v>
          </cell>
          <cell r="C1918" t="str">
            <v>17112-11</v>
          </cell>
          <cell r="D1918" t="str">
            <v>17112-11 - Other woven fabrics of man-made filament yarn</v>
          </cell>
          <cell r="E1918" t="str">
            <v>17112-11-023</v>
          </cell>
          <cell r="F1918" t="str">
            <v>Elastic fabrics and trimmings consisting of artificial materials combined with rubber  threads,  of yarn of different colours</v>
          </cell>
        </row>
        <row r="1919">
          <cell r="A1919">
            <v>1291711211</v>
          </cell>
          <cell r="B1919" t="str">
            <v>17112 - Man-made fibre spinning; weaving of textiles</v>
          </cell>
          <cell r="C1919" t="str">
            <v>17112-11</v>
          </cell>
          <cell r="D1919" t="str">
            <v>17112-11 - Other woven fabrics of man-made filament yarn</v>
          </cell>
          <cell r="E1919" t="str">
            <v>17112-11-024</v>
          </cell>
          <cell r="F1919" t="str">
            <v>Other woven fabrics of artificial filament yarn, of different colours</v>
          </cell>
        </row>
        <row r="1920">
          <cell r="A1920">
            <v>1291711211</v>
          </cell>
          <cell r="B1920" t="str">
            <v>17112 - Man-made fibre spinning; weaving of textiles</v>
          </cell>
          <cell r="C1920" t="str">
            <v>17112-11</v>
          </cell>
          <cell r="D1920" t="str">
            <v>17112-11 - Other woven fabrics of man-made filament yarn</v>
          </cell>
          <cell r="E1920" t="str">
            <v>17112-11-025</v>
          </cell>
          <cell r="F1920" t="str">
            <v>Other woven fabrics, printed</v>
          </cell>
        </row>
        <row r="1921">
          <cell r="A1921">
            <v>1291711212</v>
          </cell>
          <cell r="B1921" t="str">
            <v>17112 - Man-made fibre spinning; weaving of textiles</v>
          </cell>
          <cell r="C1921" t="str">
            <v>17112-12</v>
          </cell>
          <cell r="D1921" t="str">
            <v>17112-12 - Woven fabrics of synthetic staple fibres, containing 85% or more by weight of synthetic staple fibres</v>
          </cell>
          <cell r="E1921" t="str">
            <v>17112-12-001</v>
          </cell>
          <cell r="F1921" t="str">
            <v>Woven fabrics containing  85%   or more by weight of polyester staple  fibres, unbleached  or bleached</v>
          </cell>
        </row>
        <row r="1922">
          <cell r="A1922">
            <v>1291711212</v>
          </cell>
          <cell r="B1922" t="str">
            <v>17112 - Man-made fibre spinning; weaving of textiles</v>
          </cell>
          <cell r="C1922" t="str">
            <v>17112-12</v>
          </cell>
          <cell r="D1922" t="str">
            <v>17112-12 - Woven fabrics of synthetic staple fibres, containing 85% or more by weight of synthetic staple fibres</v>
          </cell>
          <cell r="E1922" t="str">
            <v>17112-12-002</v>
          </cell>
          <cell r="F1922" t="str">
            <v>Woven fabrics containing  85%   or more by weight of polyester staple  fibres, other than unbleached  or bleached</v>
          </cell>
        </row>
        <row r="1923">
          <cell r="A1923">
            <v>1291711212</v>
          </cell>
          <cell r="B1923" t="str">
            <v>17112 - Man-made fibre spinning; weaving of textiles</v>
          </cell>
          <cell r="C1923" t="str">
            <v>17112-12</v>
          </cell>
          <cell r="D1923" t="str">
            <v>17112-12 - Woven fabrics of synthetic staple fibres, containing 85% or more by weight of synthetic staple fibres</v>
          </cell>
          <cell r="E1923" t="str">
            <v>17112-12-003</v>
          </cell>
          <cell r="F1923" t="str">
            <v>Woven fabrics containing  85%   or more by weight of acrylic or modacrylic staple fibres, unbleached or bleached</v>
          </cell>
        </row>
        <row r="1924">
          <cell r="A1924">
            <v>1291711212</v>
          </cell>
          <cell r="B1924" t="str">
            <v>17112 - Man-made fibre spinning; weaving of textiles</v>
          </cell>
          <cell r="C1924" t="str">
            <v>17112-12</v>
          </cell>
          <cell r="D1924" t="str">
            <v>17112-12 - Woven fabrics of synthetic staple fibres, containing 85% or more by weight of synthetic staple fibres</v>
          </cell>
          <cell r="E1924" t="str">
            <v>17112-12-004</v>
          </cell>
          <cell r="F1924" t="str">
            <v>Woven fabrics containing  85%   or more by weight of acrylic or modacrylic staple fibres, other than unbleached  or bleached</v>
          </cell>
        </row>
        <row r="1925">
          <cell r="A1925">
            <v>1291711212</v>
          </cell>
          <cell r="B1925" t="str">
            <v>17112 - Man-made fibre spinning; weaving of textiles</v>
          </cell>
          <cell r="C1925" t="str">
            <v>17112-12</v>
          </cell>
          <cell r="D1925" t="str">
            <v>17112-12 - Woven fabrics of synthetic staple fibres, containing 85% or more by weight of synthetic staple fibres</v>
          </cell>
          <cell r="E1925" t="str">
            <v>17112-12-005</v>
          </cell>
          <cell r="F1925" t="str">
            <v>Other woven fabrics of synthetic staple fibres, unbleached  or bleached</v>
          </cell>
        </row>
        <row r="1926">
          <cell r="A1926">
            <v>1291711212</v>
          </cell>
          <cell r="B1926" t="str">
            <v>17112 - Man-made fibre spinning; weaving of textiles</v>
          </cell>
          <cell r="C1926" t="str">
            <v>17112-12</v>
          </cell>
          <cell r="D1926" t="str">
            <v>17112-12 - Woven fabrics of synthetic staple fibres, containing 85% or more by weight of synthetic staple fibres</v>
          </cell>
          <cell r="E1926" t="str">
            <v>17112-12-006</v>
          </cell>
          <cell r="F1926" t="str">
            <v>Other woven fabrics of synthetic staple fibres, other than unbleached or bleached</v>
          </cell>
        </row>
        <row r="1927">
          <cell r="A1927">
            <v>1291711213</v>
          </cell>
          <cell r="B1927" t="str">
            <v>17112 - Man-made fibre spinning; weaving of textiles</v>
          </cell>
          <cell r="C1927" t="str">
            <v>17112-13</v>
          </cell>
          <cell r="D1927" t="str">
            <v>17112-13 - Woven fabrics of artificial staple fibres , containing 85% or more by weight of artificial staple fibres</v>
          </cell>
          <cell r="E1927" t="str">
            <v>17112-13-001</v>
          </cell>
          <cell r="F1927" t="str">
            <v>Woven fabrics containing  more than 85%   by weight of artificial staple fibres, unbleached  or bleached</v>
          </cell>
        </row>
        <row r="1928">
          <cell r="A1928">
            <v>1291711213</v>
          </cell>
          <cell r="B1928" t="str">
            <v>17112 - Man-made fibre spinning; weaving of textiles</v>
          </cell>
          <cell r="C1928" t="str">
            <v>17112-13</v>
          </cell>
          <cell r="D1928" t="str">
            <v>17112-13 - Woven fabrics of artificial staple fibres , containing 85% or more by weight of artificial staple fibres</v>
          </cell>
          <cell r="E1928" t="str">
            <v>17112-13-002</v>
          </cell>
          <cell r="F1928" t="str">
            <v>Woven fabrics containing  more than 85%   by weight of artificial staple fibres, dyed</v>
          </cell>
        </row>
        <row r="1929">
          <cell r="A1929">
            <v>1291711213</v>
          </cell>
          <cell r="B1929" t="str">
            <v>17112 - Man-made fibre spinning; weaving of textiles</v>
          </cell>
          <cell r="C1929" t="str">
            <v>17112-13</v>
          </cell>
          <cell r="D1929" t="str">
            <v>17112-13 - Woven fabrics of artificial staple fibres , containing 85% or more by weight of artificial staple fibres</v>
          </cell>
          <cell r="E1929" t="str">
            <v>17112-13-003</v>
          </cell>
          <cell r="F1929" t="str">
            <v>Woven fabrics containing  more than 85%   by weight of artificial staple fibres, of yarns of different colours</v>
          </cell>
        </row>
        <row r="1930">
          <cell r="A1930">
            <v>1291711213</v>
          </cell>
          <cell r="B1930" t="str">
            <v>17112 - Man-made fibre spinning; weaving of textiles</v>
          </cell>
          <cell r="C1930" t="str">
            <v>17112-13</v>
          </cell>
          <cell r="D1930" t="str">
            <v>17112-13 - Woven fabrics of artificial staple fibres , containing 85% or more by weight of artificial staple fibres</v>
          </cell>
          <cell r="E1930" t="str">
            <v>17112-13-004</v>
          </cell>
          <cell r="F1930" t="str">
            <v>Woven fabrics containing  more than 85%   by weight of artificial staple fibres, printed</v>
          </cell>
        </row>
        <row r="1931">
          <cell r="A1931">
            <v>1291711214</v>
          </cell>
          <cell r="B1931" t="str">
            <v>17112 - Man-made fibre spinning; weaving of textiles</v>
          </cell>
          <cell r="C1931" t="str">
            <v>17112-14</v>
          </cell>
          <cell r="D1931" t="str">
            <v>17112-14 - Woven fabrics of man-made staple fibres, containing less than 85% of such fibres, mixed mainly or solely with cotton</v>
          </cell>
          <cell r="E1931" t="str">
            <v>17112-14-001</v>
          </cell>
          <cell r="F1931" t="str">
            <v>Woven fabrics,  less than 85%   by weight of  polyester staple  fibres plain weave mixed  with cotton of weight less than 170 g/m2, unbleached  or bleached</v>
          </cell>
        </row>
        <row r="1932">
          <cell r="A1932">
            <v>1291711214</v>
          </cell>
          <cell r="B1932" t="str">
            <v>17112 - Man-made fibre spinning; weaving of textiles</v>
          </cell>
          <cell r="C1932" t="str">
            <v>17112-14</v>
          </cell>
          <cell r="D1932" t="str">
            <v>17112-14 - Woven fabrics of man-made staple fibres, containing less than 85% of such fibres, mixed mainly or solely with cotton</v>
          </cell>
          <cell r="E1932" t="str">
            <v>17112-14-002</v>
          </cell>
          <cell r="F1932" t="str">
            <v>Woven fabrics,  less than 85%   by weight of  3 or 4 thread  twill of polyester staple  fibres mixed  with cotton of weight less than 170 g/m2,  unbleached or bleached</v>
          </cell>
        </row>
        <row r="1933">
          <cell r="A1933">
            <v>1291711214</v>
          </cell>
          <cell r="B1933" t="str">
            <v>17112 - Man-made fibre spinning; weaving of textiles</v>
          </cell>
          <cell r="C1933" t="str">
            <v>17112-14</v>
          </cell>
          <cell r="D1933" t="str">
            <v>17112-14 - Woven fabrics of man-made staple fibres, containing less than 85% of such fibres, mixed mainly or solely with cotton</v>
          </cell>
          <cell r="E1933" t="str">
            <v>17112-14-003</v>
          </cell>
          <cell r="F1933" t="str">
            <v>Other woven fabrics of polyester  staple fibres mixed  with cotton of weight less than 170 g/m2,  unbleached or bleached</v>
          </cell>
        </row>
        <row r="1934">
          <cell r="A1934">
            <v>1291711214</v>
          </cell>
          <cell r="B1934" t="str">
            <v>17112 - Man-made fibre spinning; weaving of textiles</v>
          </cell>
          <cell r="C1934" t="str">
            <v>17112-14</v>
          </cell>
          <cell r="D1934" t="str">
            <v>17112-14 - Woven fabrics of man-made staple fibres, containing less than 85% of such fibres, mixed mainly or solely with cotton</v>
          </cell>
          <cell r="E1934" t="str">
            <v>17112-14-004</v>
          </cell>
          <cell r="F1934" t="str">
            <v>Other woven fabrics mixed with cotton of weight less than 170 g/m2, unbleached or bleached</v>
          </cell>
        </row>
        <row r="1935">
          <cell r="A1935">
            <v>1291711214</v>
          </cell>
          <cell r="B1935" t="str">
            <v>17112 - Man-made fibre spinning; weaving of textiles</v>
          </cell>
          <cell r="C1935" t="str">
            <v>17112-14</v>
          </cell>
          <cell r="D1935" t="str">
            <v>17112-14 - Woven fabrics of man-made staple fibres, containing less than 85% of such fibres, mixed mainly or solely with cotton</v>
          </cell>
          <cell r="E1935" t="str">
            <v>17112-14-005</v>
          </cell>
          <cell r="F1935" t="str">
            <v>Woven fabrics,  less than 85%   by weight of  polyester staple fibres plain weave mixed  with cotton of weight less than 170 g/m2,  dyed</v>
          </cell>
        </row>
        <row r="1936">
          <cell r="A1936">
            <v>1291711214</v>
          </cell>
          <cell r="B1936" t="str">
            <v>17112 - Man-made fibre spinning; weaving of textiles</v>
          </cell>
          <cell r="C1936" t="str">
            <v>17112-14</v>
          </cell>
          <cell r="D1936" t="str">
            <v>17112-14 - Woven fabrics of man-made staple fibres, containing less than 85% of such fibres, mixed mainly or solely with cotton</v>
          </cell>
          <cell r="E1936" t="str">
            <v>17112-14-006</v>
          </cell>
          <cell r="F1936" t="str">
            <v>Woven fabrics,  less than 85%   by weight of  3 or 4 thread  twill of polyester staple  fibres mixed  with cotton of weight less than 170   g/m2,  dyed</v>
          </cell>
        </row>
        <row r="1937">
          <cell r="A1937">
            <v>1291711214</v>
          </cell>
          <cell r="B1937" t="str">
            <v>17112 - Man-made fibre spinning; weaving of textiles</v>
          </cell>
          <cell r="C1937" t="str">
            <v>17112-14</v>
          </cell>
          <cell r="D1937" t="str">
            <v>17112-14 - Woven fabrics of man-made staple fibres, containing less than 85% of such fibres, mixed mainly or solely with cotton</v>
          </cell>
          <cell r="E1937" t="str">
            <v>17112-14-007</v>
          </cell>
          <cell r="F1937" t="str">
            <v>Other woven fabrics of polyester staple fibres  mixed   with cotton of weight less than 170 g/m2,  dyed</v>
          </cell>
        </row>
        <row r="1938">
          <cell r="A1938">
            <v>1291711214</v>
          </cell>
          <cell r="B1938" t="str">
            <v>17112 - Man-made fibre spinning; weaving of textiles</v>
          </cell>
          <cell r="C1938" t="str">
            <v>17112-14</v>
          </cell>
          <cell r="D1938" t="str">
            <v>17112-14 - Woven fabrics of man-made staple fibres, containing less than 85% of such fibres, mixed mainly or solely with cotton</v>
          </cell>
          <cell r="E1938" t="str">
            <v>17112-14-008</v>
          </cell>
          <cell r="F1938" t="str">
            <v>Other woven fabrics mixed with cotton of weight less than 170 g/m2, dyed</v>
          </cell>
        </row>
        <row r="1939">
          <cell r="A1939">
            <v>1291711214</v>
          </cell>
          <cell r="B1939" t="str">
            <v>17112 - Man-made fibre spinning; weaving of textiles</v>
          </cell>
          <cell r="C1939" t="str">
            <v>17112-14</v>
          </cell>
          <cell r="D1939" t="str">
            <v>17112-14 - Woven fabrics of man-made staple fibres, containing less than 85% of such fibres, mixed mainly or solely with cotton</v>
          </cell>
          <cell r="E1939" t="str">
            <v>17112-14-009</v>
          </cell>
          <cell r="F1939" t="str">
            <v>Woven fabrics,  less than 85%   by weight of  polyester staple  fibres plain weave mixed  with cotton of weight less than 170 g/m2, of yarns of different colours</v>
          </cell>
        </row>
        <row r="1940">
          <cell r="A1940">
            <v>1291711214</v>
          </cell>
          <cell r="B1940" t="str">
            <v>17112 - Man-made fibre spinning; weaving of textiles</v>
          </cell>
          <cell r="C1940" t="str">
            <v>17112-14</v>
          </cell>
          <cell r="D1940" t="str">
            <v>17112-14 - Woven fabrics of man-made staple fibres, containing less than 85% of such fibres, mixed mainly or solely with cotton</v>
          </cell>
          <cell r="E1940" t="str">
            <v>17112-14-010</v>
          </cell>
          <cell r="F1940" t="str">
            <v>Woven fabrics, less than 85%   by weight of 3 or 4  thread  twill of polyester staple fibres  mixed  with cotton of weight less than 170 g/m2, of yarns of different colours</v>
          </cell>
        </row>
        <row r="1941">
          <cell r="A1941">
            <v>1291711214</v>
          </cell>
          <cell r="B1941" t="str">
            <v>17112 - Man-made fibre spinning; weaving of textiles</v>
          </cell>
          <cell r="C1941" t="str">
            <v>17112-14</v>
          </cell>
          <cell r="D1941" t="str">
            <v>17112-14 - Woven fabrics of man-made staple fibres, containing less than 85% of such fibres, mixed mainly or solely with cotton</v>
          </cell>
          <cell r="E1941" t="str">
            <v>17112-14-011</v>
          </cell>
          <cell r="F1941" t="str">
            <v>Other woven fabrics of polyester  staple fibres  mixed  with cotton of weight less than 170 g/m2,  of yarns of different colours</v>
          </cell>
        </row>
        <row r="1942">
          <cell r="A1942">
            <v>1291711214</v>
          </cell>
          <cell r="B1942" t="str">
            <v>17112 - Man-made fibre spinning; weaving of textiles</v>
          </cell>
          <cell r="C1942" t="str">
            <v>17112-14</v>
          </cell>
          <cell r="D1942" t="str">
            <v>17112-14 - Woven fabrics of man-made staple fibres, containing less than 85% of such fibres, mixed mainly or solely with cotton</v>
          </cell>
          <cell r="E1942" t="str">
            <v>17112-14-012</v>
          </cell>
          <cell r="F1942" t="str">
            <v>Other woven fabrics mixed with cotton of weight less than 170 g/m2, of yarns  of different colours</v>
          </cell>
        </row>
        <row r="1943">
          <cell r="A1943">
            <v>1291711214</v>
          </cell>
          <cell r="B1943" t="str">
            <v>17112 - Man-made fibre spinning; weaving of textiles</v>
          </cell>
          <cell r="C1943" t="str">
            <v>17112-14</v>
          </cell>
          <cell r="D1943" t="str">
            <v>17112-14 - Woven fabrics of man-made staple fibres, containing less than 85% of such fibres, mixed mainly or solely with cotton</v>
          </cell>
          <cell r="E1943" t="str">
            <v>17112-14-013</v>
          </cell>
          <cell r="F1943" t="str">
            <v>Woven fabrics,  less than 85%   by weight of  polyester staple  fibres plain weave mixed  with cotton of weight less than 170 g/m2,  printed</v>
          </cell>
        </row>
        <row r="1944">
          <cell r="A1944">
            <v>1291711214</v>
          </cell>
          <cell r="B1944" t="str">
            <v>17112 - Man-made fibre spinning; weaving of textiles</v>
          </cell>
          <cell r="C1944" t="str">
            <v>17112-14</v>
          </cell>
          <cell r="D1944" t="str">
            <v>17112-14 - Woven fabrics of man-made staple fibres, containing less than 85% of such fibres, mixed mainly or solely with cotton</v>
          </cell>
          <cell r="E1944" t="str">
            <v>17112-14-014</v>
          </cell>
          <cell r="F1944" t="str">
            <v>Woven fabrics,  less than 85%   by weight of  3 or 4 thread  twill of polyester staple  fibres mixed  with cotton of weight less than 170 g/m2,  printed</v>
          </cell>
        </row>
        <row r="1945">
          <cell r="A1945">
            <v>1291711214</v>
          </cell>
          <cell r="B1945" t="str">
            <v>17112 - Man-made fibre spinning; weaving of textiles</v>
          </cell>
          <cell r="C1945" t="str">
            <v>17112-14</v>
          </cell>
          <cell r="D1945" t="str">
            <v>17112-14 - Woven fabrics of man-made staple fibres, containing less than 85% of such fibres, mixed mainly or solely with cotton</v>
          </cell>
          <cell r="E1945" t="str">
            <v>17112-14-015</v>
          </cell>
          <cell r="F1945" t="str">
            <v>Other woven fabrics of polyester  staple fibres  mixed  with cotton of weight less than 170 g/m2,  printed</v>
          </cell>
        </row>
        <row r="1946">
          <cell r="A1946">
            <v>1291711214</v>
          </cell>
          <cell r="B1946" t="str">
            <v>17112 - Man-made fibre spinning; weaving of textiles</v>
          </cell>
          <cell r="C1946" t="str">
            <v>17112-14</v>
          </cell>
          <cell r="D1946" t="str">
            <v>17112-14 - Woven fabrics of man-made staple fibres, containing less than 85% of such fibres, mixed mainly or solely with cotton</v>
          </cell>
          <cell r="E1946" t="str">
            <v>17112-14-016</v>
          </cell>
          <cell r="F1946" t="str">
            <v>Other woven fabrics mixed with cotton of weight less than 170 g/m2, printed</v>
          </cell>
        </row>
        <row r="1947">
          <cell r="A1947">
            <v>1291711214</v>
          </cell>
          <cell r="B1947" t="str">
            <v>17112 - Man-made fibre spinning; weaving of textiles</v>
          </cell>
          <cell r="C1947" t="str">
            <v>17112-14</v>
          </cell>
          <cell r="D1947" t="str">
            <v>17112-14 - Woven fabrics of man-made staple fibres, containing less than 85% of such fibres, mixed mainly or solely with cotton</v>
          </cell>
          <cell r="E1947" t="str">
            <v>17112-14-017</v>
          </cell>
          <cell r="F1947" t="str">
            <v>Woven fabrics,  less than 85%   by weight of  polyester staple  fibres plain weave mixed  with cotton of weight more than 170 g/m2, unbleached  or bleached</v>
          </cell>
        </row>
        <row r="1948">
          <cell r="A1948">
            <v>1291711214</v>
          </cell>
          <cell r="B1948" t="str">
            <v>17112 - Man-made fibre spinning; weaving of textiles</v>
          </cell>
          <cell r="C1948" t="str">
            <v>17112-14</v>
          </cell>
          <cell r="D1948" t="str">
            <v>17112-14 - Woven fabrics of man-made staple fibres, containing less than 85% of such fibres, mixed mainly or solely with cotton</v>
          </cell>
          <cell r="E1948" t="str">
            <v>17112-14-018</v>
          </cell>
          <cell r="F1948" t="str">
            <v>Woven fabrics,  less than 85%   by weight of  3 or 4 thread  twill of polyester staple  fibres  mixed   with cotton of weight more than 170 g/m2,  unbleached  or bleached</v>
          </cell>
        </row>
        <row r="1949">
          <cell r="A1949">
            <v>1291711214</v>
          </cell>
          <cell r="B1949" t="str">
            <v>17112 - Man-made fibre spinning; weaving of textiles</v>
          </cell>
          <cell r="C1949" t="str">
            <v>17112-14</v>
          </cell>
          <cell r="D1949" t="str">
            <v>17112-14 - Woven fabrics of man-made staple fibres, containing less than 85% of such fibres, mixed mainly or solely with cotton</v>
          </cell>
          <cell r="E1949" t="str">
            <v>17112-14-019</v>
          </cell>
          <cell r="F1949" t="str">
            <v>Other woven fabrics of polyester  staple fibres  mixed  with cotton of weight more  than 170 g/m2,  unbleached or bleached</v>
          </cell>
        </row>
        <row r="1950">
          <cell r="A1950">
            <v>1291711214</v>
          </cell>
          <cell r="B1950" t="str">
            <v>17112 - Man-made fibre spinning; weaving of textiles</v>
          </cell>
          <cell r="C1950" t="str">
            <v>17112-14</v>
          </cell>
          <cell r="D1950" t="str">
            <v>17112-14 - Woven fabrics of man-made staple fibres, containing less than 85% of such fibres, mixed mainly or solely with cotton</v>
          </cell>
          <cell r="E1950" t="str">
            <v>17112-14-020</v>
          </cell>
          <cell r="F1950" t="str">
            <v>Other woven fabrics mixed with cotton of weight more than 170 g/m2, unbleached or bleached</v>
          </cell>
        </row>
        <row r="1951">
          <cell r="A1951">
            <v>1291711214</v>
          </cell>
          <cell r="B1951" t="str">
            <v>17112 - Man-made fibre spinning; weaving of textiles</v>
          </cell>
          <cell r="C1951" t="str">
            <v>17112-14</v>
          </cell>
          <cell r="D1951" t="str">
            <v>17112-14 - Woven fabrics of man-made staple fibres, containing less than 85% of such fibres, mixed mainly or solely with cotton</v>
          </cell>
          <cell r="E1951" t="str">
            <v>17112-14-021</v>
          </cell>
          <cell r="F1951" t="str">
            <v>Woven fabrics,  less than 85%   by weight  of polyester staple fibres  plain weave mixed with cotton of weight more than 170 g/m2,  dyed</v>
          </cell>
        </row>
        <row r="1952">
          <cell r="A1952">
            <v>1291711214</v>
          </cell>
          <cell r="B1952" t="str">
            <v>17112 - Man-made fibre spinning; weaving of textiles</v>
          </cell>
          <cell r="C1952" t="str">
            <v>17112-14</v>
          </cell>
          <cell r="D1952" t="str">
            <v>17112-14 - Woven fabrics of man-made staple fibres, containing less than 85% of such fibres, mixed mainly or solely with cotton</v>
          </cell>
          <cell r="E1952" t="str">
            <v>17112-14-022</v>
          </cell>
          <cell r="F1952" t="str">
            <v>Woven fabrics,  less than 85%   by weight  of 3 or 4 thread  twill of polyester staple  fibres mixed  with cotton of weight more than 170 g/m2,  dyed</v>
          </cell>
        </row>
        <row r="1953">
          <cell r="A1953">
            <v>1291711214</v>
          </cell>
          <cell r="B1953" t="str">
            <v>17112 - Man-made fibre spinning; weaving of textiles</v>
          </cell>
          <cell r="C1953" t="str">
            <v>17112-14</v>
          </cell>
          <cell r="D1953" t="str">
            <v>17112-14 - Woven fabrics of man-made staple fibres, containing less than 85% of such fibres, mixed mainly or solely with cotton</v>
          </cell>
          <cell r="E1953" t="str">
            <v>17112-14-023</v>
          </cell>
          <cell r="F1953" t="str">
            <v>Other woven fabrics of polyester  staple fibres  mixed   with cotton of weight more than 170 g/m2,  dyed</v>
          </cell>
        </row>
        <row r="1954">
          <cell r="A1954">
            <v>1291711214</v>
          </cell>
          <cell r="B1954" t="str">
            <v>17112 - Man-made fibre spinning; weaving of textiles</v>
          </cell>
          <cell r="C1954" t="str">
            <v>17112-14</v>
          </cell>
          <cell r="D1954" t="str">
            <v>17112-14 - Woven fabrics of man-made staple fibres, containing less than 85% of such fibres, mixed mainly or solely with cotton</v>
          </cell>
          <cell r="E1954" t="str">
            <v>17112-14-024</v>
          </cell>
          <cell r="F1954" t="str">
            <v>Other woven fabrics mixed with cotton of weight more than 170 g/m2, dyed</v>
          </cell>
        </row>
        <row r="1955">
          <cell r="A1955">
            <v>1291711214</v>
          </cell>
          <cell r="B1955" t="str">
            <v>17112 - Man-made fibre spinning; weaving of textiles</v>
          </cell>
          <cell r="C1955" t="str">
            <v>17112-14</v>
          </cell>
          <cell r="D1955" t="str">
            <v>17112-14 - Woven fabrics of man-made staple fibres, containing less than 85% of such fibres, mixed mainly or solely with cotton</v>
          </cell>
          <cell r="E1955" t="str">
            <v>17112-14-025</v>
          </cell>
          <cell r="F1955" t="str">
            <v>Woven fabrics,  less than 85%   by weight of  polyester staple  fibres plain weave mixed  with cotton of weight more than 170 g/m2, of yarns of different colours</v>
          </cell>
        </row>
        <row r="1956">
          <cell r="A1956">
            <v>1291711214</v>
          </cell>
          <cell r="B1956" t="str">
            <v>17112 - Man-made fibre spinning; weaving of textiles</v>
          </cell>
          <cell r="C1956" t="str">
            <v>17112-14</v>
          </cell>
          <cell r="D1956" t="str">
            <v>17112-14 - Woven fabrics of man-made staple fibres, containing less than 85% of such fibres, mixed mainly or solely with cotton</v>
          </cell>
          <cell r="E1956" t="str">
            <v>17112-14-026</v>
          </cell>
          <cell r="F1956" t="str">
            <v>Woven fabrics, less than 85%  by weight of 3 or 4 thread  twill of polyester staple fibres mixed  with cotton of weight more than 170 g/m2, of yarns of different colours</v>
          </cell>
        </row>
        <row r="1957">
          <cell r="A1957">
            <v>1291711214</v>
          </cell>
          <cell r="B1957" t="str">
            <v>17112 - Man-made fibre spinning; weaving of textiles</v>
          </cell>
          <cell r="C1957" t="str">
            <v>17112-14</v>
          </cell>
          <cell r="D1957" t="str">
            <v>17112-14 - Woven fabrics of man-made staple fibres, containing less than 85% of such fibres, mixed mainly or solely with cotton</v>
          </cell>
          <cell r="E1957" t="str">
            <v>17112-14-027</v>
          </cell>
          <cell r="F1957" t="str">
            <v>Other woven fabrics of polyester  staple fibres mixed  with cotton of weight more than 170 g/m2,  of yarns of different colours</v>
          </cell>
        </row>
        <row r="1958">
          <cell r="A1958">
            <v>1291711214</v>
          </cell>
          <cell r="B1958" t="str">
            <v>17112 - Man-made fibre spinning; weaving of textiles</v>
          </cell>
          <cell r="C1958" t="str">
            <v>17112-14</v>
          </cell>
          <cell r="D1958" t="str">
            <v>17112-14 - Woven fabrics of man-made staple fibres, containing less than 85% of such fibres, mixed mainly or solely with cotton</v>
          </cell>
          <cell r="E1958" t="str">
            <v>17112-14-028</v>
          </cell>
          <cell r="F1958" t="str">
            <v>Other woven fabrics mixed with cotton of weight more than 170 g/m2, of yarns  of different colours</v>
          </cell>
        </row>
        <row r="1959">
          <cell r="A1959">
            <v>1291711214</v>
          </cell>
          <cell r="B1959" t="str">
            <v>17112 - Man-made fibre spinning; weaving of textiles</v>
          </cell>
          <cell r="C1959" t="str">
            <v>17112-14</v>
          </cell>
          <cell r="D1959" t="str">
            <v>17112-14 - Woven fabrics of man-made staple fibres, containing less than 85% of such fibres, mixed mainly or solely with cotton</v>
          </cell>
          <cell r="E1959" t="str">
            <v>17112-14-029</v>
          </cell>
          <cell r="F1959" t="str">
            <v>Woven fabrics,  less than 85%   by weight  of polyester staple fibres  plain weave mixed with cotton of weight more than 170 g/m2,  printed</v>
          </cell>
        </row>
        <row r="1960">
          <cell r="A1960">
            <v>1291711214</v>
          </cell>
          <cell r="B1960" t="str">
            <v>17112 - Man-made fibre spinning; weaving of textiles</v>
          </cell>
          <cell r="C1960" t="str">
            <v>17112-14</v>
          </cell>
          <cell r="D1960" t="str">
            <v>17112-14 - Woven fabrics of man-made staple fibres, containing less than 85% of such fibres, mixed mainly or solely with cotton</v>
          </cell>
          <cell r="E1960" t="str">
            <v>17112-14-030</v>
          </cell>
          <cell r="F1960" t="str">
            <v>Woven fabrics,  less than 85%   by weight  of 3 or 4 thread  twill of polyester staple  fibres mixed  with cotton of weight more  than 170 g/m2,  printed</v>
          </cell>
        </row>
        <row r="1961">
          <cell r="A1961">
            <v>1291711214</v>
          </cell>
          <cell r="B1961" t="str">
            <v>17112 - Man-made fibre spinning; weaving of textiles</v>
          </cell>
          <cell r="C1961" t="str">
            <v>17112-14</v>
          </cell>
          <cell r="D1961" t="str">
            <v>17112-14 - Woven fabrics of man-made staple fibres, containing less than 85% of such fibres, mixed mainly or solely with cotton</v>
          </cell>
          <cell r="E1961" t="str">
            <v>17112-14-031</v>
          </cell>
          <cell r="F1961" t="str">
            <v>Other woven fabrics of polyester  staple fibres  mixed  with cotton of weight more  than 170 g/m2,  printed</v>
          </cell>
        </row>
        <row r="1962">
          <cell r="A1962">
            <v>1291711214</v>
          </cell>
          <cell r="B1962" t="str">
            <v>17112 - Man-made fibre spinning; weaving of textiles</v>
          </cell>
          <cell r="C1962" t="str">
            <v>17112-14</v>
          </cell>
          <cell r="D1962" t="str">
            <v>17112-14 - Woven fabrics of man-made staple fibres, containing less than 85% of such fibres, mixed mainly or solely with cotton</v>
          </cell>
          <cell r="E1962" t="str">
            <v>17112-14-032</v>
          </cell>
          <cell r="F1962" t="str">
            <v>Other woven fabrics mixed with cotton of weight more than 170 g/m2, printed</v>
          </cell>
        </row>
        <row r="1963">
          <cell r="A1963">
            <v>1291711214</v>
          </cell>
          <cell r="B1963" t="str">
            <v>17112 - Man-made fibre spinning; weaving of textiles</v>
          </cell>
          <cell r="C1963" t="str">
            <v>17112-14</v>
          </cell>
          <cell r="D1963" t="str">
            <v>17112-14 - Woven fabrics of man-made staple fibres, containing less than 85% of such fibres, mixed mainly or solely with cotton</v>
          </cell>
          <cell r="E1963" t="str">
            <v>17112-14-033</v>
          </cell>
          <cell r="F1963" t="str">
            <v>Woven fabrics of less than 85%   by weight  of artificial staple fibres, mixed  mainly or solely with cotton, unbleached  or bleached</v>
          </cell>
        </row>
        <row r="1964">
          <cell r="A1964">
            <v>1291711214</v>
          </cell>
          <cell r="B1964" t="str">
            <v>17112 - Man-made fibre spinning; weaving of textiles</v>
          </cell>
          <cell r="C1964" t="str">
            <v>17112-14</v>
          </cell>
          <cell r="D1964" t="str">
            <v>17112-14 - Woven fabrics of man-made staple fibres, containing less than 85% of such fibres, mixed mainly or solely with cotton</v>
          </cell>
          <cell r="E1964" t="str">
            <v>17112-14-034</v>
          </cell>
          <cell r="F1964" t="str">
            <v>Woven fabrics of less than 85%   by weight  of artificial staple fibres, dyed</v>
          </cell>
        </row>
        <row r="1965">
          <cell r="A1965">
            <v>1291711214</v>
          </cell>
          <cell r="B1965" t="str">
            <v>17112 - Man-made fibre spinning; weaving of textiles</v>
          </cell>
          <cell r="C1965" t="str">
            <v>17112-14</v>
          </cell>
          <cell r="D1965" t="str">
            <v>17112-14 - Woven fabrics of man-made staple fibres, containing less than 85% of such fibres, mixed mainly or solely with cotton</v>
          </cell>
          <cell r="E1965" t="str">
            <v>17112-14-035</v>
          </cell>
          <cell r="F1965" t="str">
            <v>Woven fabrics of less than 85%   by weight  of artificial staple fibres, mixed  mainly or solely with cotton of yarns of different colour</v>
          </cell>
        </row>
        <row r="1966">
          <cell r="A1966">
            <v>1291711214</v>
          </cell>
          <cell r="B1966" t="str">
            <v>17112 - Man-made fibre spinning; weaving of textiles</v>
          </cell>
          <cell r="C1966" t="str">
            <v>17112-14</v>
          </cell>
          <cell r="D1966" t="str">
            <v>17112-14 - Woven fabrics of man-made staple fibres, containing less than 85% of such fibres, mixed mainly or solely with cotton</v>
          </cell>
          <cell r="E1966" t="str">
            <v>17112-14-036</v>
          </cell>
          <cell r="F1966" t="str">
            <v>Woven fabrics of less than 85%   by weight  of artificial staple fibres, mixed  mainly or solely with cotton, printed</v>
          </cell>
        </row>
        <row r="1967">
          <cell r="A1967">
            <v>1291711215</v>
          </cell>
          <cell r="B1967" t="str">
            <v>17112 - Man-made fibre spinning; weaving of textiles</v>
          </cell>
          <cell r="C1967" t="str">
            <v>17112-15</v>
          </cell>
          <cell r="D1967" t="str">
            <v>17112-15 - Woven fabrics of man-made staple fibres, containing less than 85% of such fibres, mixed mainly or solely with wool or fine animal hair</v>
          </cell>
          <cell r="E1967" t="str">
            <v>17112-15-001</v>
          </cell>
          <cell r="F1967" t="str">
            <v>Other woven fabrics of polyester  staple fibres  mixed   mainly or solely with wool or fine animal hair</v>
          </cell>
        </row>
        <row r="1968">
          <cell r="A1968">
            <v>1291711215</v>
          </cell>
          <cell r="B1968" t="str">
            <v>17112 - Man-made fibre spinning; weaving of textiles</v>
          </cell>
          <cell r="C1968" t="str">
            <v>17112-15</v>
          </cell>
          <cell r="D1968" t="str">
            <v>17112-15 - Woven fabrics of man-made staple fibres, containing less than 85% of such fibres, mixed mainly or solely with wool or fine animal hair</v>
          </cell>
          <cell r="E1968" t="str">
            <v>17112-15-002</v>
          </cell>
          <cell r="F1968" t="str">
            <v>Woven fabrics of acrylic or modacrylic staple fibres mixed  mainly or solely with wool or fine animal hair</v>
          </cell>
        </row>
        <row r="1969">
          <cell r="A1969">
            <v>1291711215</v>
          </cell>
          <cell r="B1969" t="str">
            <v>17112 - Man-made fibre spinning; weaving of textiles</v>
          </cell>
          <cell r="C1969" t="str">
            <v>17112-15</v>
          </cell>
          <cell r="D1969" t="str">
            <v>17112-15 - Woven fabrics of man-made staple fibres, containing less than 85% of such fibres, mixed mainly or solely with wool or fine animal hair</v>
          </cell>
          <cell r="E1969" t="str">
            <v>17112-15-003</v>
          </cell>
          <cell r="F1969" t="str">
            <v>Woven fabrics of other woven fibres  mixed  mainly or solely with wool or fine  animal hair</v>
          </cell>
        </row>
        <row r="1970">
          <cell r="A1970">
            <v>1291711215</v>
          </cell>
          <cell r="B1970" t="str">
            <v>17112 - Man-made fibre spinning; weaving of textiles</v>
          </cell>
          <cell r="C1970" t="str">
            <v>17112-15</v>
          </cell>
          <cell r="D1970" t="str">
            <v>17112-15 - Woven fabrics of man-made staple fibres, containing less than 85% of such fibres, mixed mainly or solely with wool or fine animal hair</v>
          </cell>
          <cell r="E1970" t="str">
            <v>17112-15-004</v>
          </cell>
          <cell r="F1970" t="str">
            <v>Woven fabrics of less than 85%   by weight  of artificial staple fibres, mixed mainly or solely with wool or fine animal hair, unbleached  or bleached</v>
          </cell>
        </row>
        <row r="1971">
          <cell r="A1971">
            <v>1291711215</v>
          </cell>
          <cell r="B1971" t="str">
            <v>17112 - Man-made fibre spinning; weaving of textiles</v>
          </cell>
          <cell r="C1971" t="str">
            <v>17112-15</v>
          </cell>
          <cell r="D1971" t="str">
            <v>17112-15 - Woven fabrics of man-made staple fibres, containing less than 85% of such fibres, mixed mainly or solely with wool or fine animal hair</v>
          </cell>
          <cell r="E1971" t="str">
            <v>17112-15-005</v>
          </cell>
          <cell r="F1971" t="str">
            <v>Woven fabrics of less than 85%   by weight  of artificial staple fibres, mixed mainly or solely with wool or fine animal hair, dyed</v>
          </cell>
        </row>
        <row r="1972">
          <cell r="A1972">
            <v>1291711215</v>
          </cell>
          <cell r="B1972" t="str">
            <v>17112 - Man-made fibre spinning; weaving of textiles</v>
          </cell>
          <cell r="C1972" t="str">
            <v>17112-15</v>
          </cell>
          <cell r="D1972" t="str">
            <v>17112-15 - Woven fabrics of man-made staple fibres, containing less than 85% of such fibres, mixed mainly or solely with wool or fine animal hair</v>
          </cell>
          <cell r="E1972" t="str">
            <v>17112-15-006</v>
          </cell>
          <cell r="F1972" t="str">
            <v>Woven fabrics of less than 85%   by weight  of artificial staple fibres, mixed mainly or solely with wool or fine animal hair, of yarns of different colours</v>
          </cell>
        </row>
        <row r="1973">
          <cell r="A1973">
            <v>1291711215</v>
          </cell>
          <cell r="B1973" t="str">
            <v>17112 - Man-made fibre spinning; weaving of textiles</v>
          </cell>
          <cell r="C1973" t="str">
            <v>17112-15</v>
          </cell>
          <cell r="D1973" t="str">
            <v>17112-15 - Woven fabrics of man-made staple fibres, containing less than 85% of such fibres, mixed mainly or solely with wool or fine animal hair</v>
          </cell>
          <cell r="E1973" t="str">
            <v>17112-15-007</v>
          </cell>
          <cell r="F1973" t="str">
            <v>Woven fabrics of less than 85%   by weight  of artificial staple fibres, mixed mainly or solely with wool or fine animal hair, printed</v>
          </cell>
        </row>
        <row r="1974">
          <cell r="A1974">
            <v>1291711216</v>
          </cell>
          <cell r="B1974" t="str">
            <v>17112 - Man-made fibre spinning; weaving of textiles</v>
          </cell>
          <cell r="C1974" t="str">
            <v>17112-16</v>
          </cell>
          <cell r="D1974" t="str">
            <v>17112-16 - Other woven fabrics of man-made staple fibres</v>
          </cell>
          <cell r="E1974" t="str">
            <v>17112-16-001</v>
          </cell>
          <cell r="F1974" t="str">
            <v>Other woven fabrics of polyester  staple fibres  mixed   mainly or solely with viscose rayon staple fibres</v>
          </cell>
        </row>
        <row r="1975">
          <cell r="A1975">
            <v>1291711216</v>
          </cell>
          <cell r="B1975" t="str">
            <v>17112 - Man-made fibre spinning; weaving of textiles</v>
          </cell>
          <cell r="C1975" t="str">
            <v>17112-16</v>
          </cell>
          <cell r="D1975" t="str">
            <v>17112-16 - Other woven fabrics of man-made staple fibres</v>
          </cell>
          <cell r="E1975" t="str">
            <v>17112-16-002</v>
          </cell>
          <cell r="F1975" t="str">
            <v>Other woven fabrics of polyester  staple fibres  mixed   mainly or solely with man-made  filaments</v>
          </cell>
        </row>
        <row r="1976">
          <cell r="A1976">
            <v>1291711216</v>
          </cell>
          <cell r="B1976" t="str">
            <v>17112 - Man-made fibre spinning; weaving of textiles</v>
          </cell>
          <cell r="C1976" t="str">
            <v>17112-16</v>
          </cell>
          <cell r="D1976" t="str">
            <v>17112-16 - Other woven fabrics of man-made staple fibres</v>
          </cell>
          <cell r="E1976" t="str">
            <v>17112-16-003</v>
          </cell>
          <cell r="F1976" t="str">
            <v>Woven fabrics of polyester staple fibres  mixed  with others, other than viscose rayon man-made  filaments or wool or fine animal hair</v>
          </cell>
        </row>
        <row r="1977">
          <cell r="A1977">
            <v>1291711216</v>
          </cell>
          <cell r="B1977" t="str">
            <v>17112 - Man-made fibre spinning; weaving of textiles</v>
          </cell>
          <cell r="C1977" t="str">
            <v>17112-16</v>
          </cell>
          <cell r="D1977" t="str">
            <v>17112-16 - Other woven fabrics of man-made staple fibres</v>
          </cell>
          <cell r="E1977" t="str">
            <v>17112-16-004</v>
          </cell>
          <cell r="F1977" t="str">
            <v>Woven fabrics of acrylic or modacrylic staple fibres  mixed  mainly or solely with man-made  filaments</v>
          </cell>
        </row>
        <row r="1978">
          <cell r="A1978">
            <v>1291711216</v>
          </cell>
          <cell r="B1978" t="str">
            <v>17112 - Man-made fibre spinning; weaving of textiles</v>
          </cell>
          <cell r="C1978" t="str">
            <v>17112-16</v>
          </cell>
          <cell r="D1978" t="str">
            <v>17112-16 - Other woven fabrics of man-made staple fibres</v>
          </cell>
          <cell r="E1978" t="str">
            <v>17112-16-005</v>
          </cell>
          <cell r="F1978" t="str">
            <v>Woven fabrics of acrylic or modacrylic staple fibres  mixed  with others,  other than viscose rayon,  man-made filaments or wool or hair</v>
          </cell>
        </row>
        <row r="1979">
          <cell r="A1979">
            <v>1291711216</v>
          </cell>
          <cell r="B1979" t="str">
            <v>17112 - Man-made fibre spinning; weaving of textiles</v>
          </cell>
          <cell r="C1979" t="str">
            <v>17112-16</v>
          </cell>
          <cell r="D1979" t="str">
            <v>17112-16 - Other woven fabrics of man-made staple fibres</v>
          </cell>
          <cell r="E1979" t="str">
            <v>17112-16-006</v>
          </cell>
          <cell r="F1979" t="str">
            <v>Woven fabrics of other woven fibres  mixed  mainly or solely with man-made filaments</v>
          </cell>
        </row>
        <row r="1980">
          <cell r="A1980">
            <v>1291711216</v>
          </cell>
          <cell r="B1980" t="str">
            <v>17112 - Man-made fibre spinning; weaving of textiles</v>
          </cell>
          <cell r="C1980" t="str">
            <v>17112-16</v>
          </cell>
          <cell r="D1980" t="str">
            <v>17112-16 - Other woven fabrics of man-made staple fibres</v>
          </cell>
          <cell r="E1980" t="str">
            <v>17112-16-007</v>
          </cell>
          <cell r="F1980" t="str">
            <v>Woven fabrics of other woven fibres  mixed  with others,  other than man-made filaments or wool or fine  animal hair</v>
          </cell>
        </row>
        <row r="1981">
          <cell r="A1981">
            <v>1291711216</v>
          </cell>
          <cell r="B1981" t="str">
            <v>17112 - Man-made fibre spinning; weaving of textiles</v>
          </cell>
          <cell r="C1981" t="str">
            <v>17112-16</v>
          </cell>
          <cell r="D1981" t="str">
            <v>17112-16 - Other woven fabrics of man-made staple fibres</v>
          </cell>
          <cell r="E1981" t="str">
            <v>17112-16-008</v>
          </cell>
          <cell r="F1981" t="str">
            <v>Woven fabrics of less than 85%   by weight  of artificial staple fibres  mixed  mainly or solely with man-made  filaments, unbleached  or bleached</v>
          </cell>
        </row>
        <row r="1982">
          <cell r="A1982">
            <v>1291711216</v>
          </cell>
          <cell r="B1982" t="str">
            <v>17112 - Man-made fibre spinning; weaving of textiles</v>
          </cell>
          <cell r="C1982" t="str">
            <v>17112-16</v>
          </cell>
          <cell r="D1982" t="str">
            <v>17112-16 - Other woven fabrics of man-made staple fibres</v>
          </cell>
          <cell r="E1982" t="str">
            <v>17112-16-009</v>
          </cell>
          <cell r="F1982" t="str">
            <v>Woven fabrics of less than 85%   by weight  of artificial staple fibres  mixed  mainly or solely with man-made filaments,  dyed</v>
          </cell>
        </row>
        <row r="1983">
          <cell r="A1983">
            <v>1291711216</v>
          </cell>
          <cell r="B1983" t="str">
            <v>17112 - Man-made fibre spinning; weaving of textiles</v>
          </cell>
          <cell r="C1983" t="str">
            <v>17112-16</v>
          </cell>
          <cell r="D1983" t="str">
            <v>17112-16 - Other woven fabrics of man-made staple fibres</v>
          </cell>
          <cell r="E1983" t="str">
            <v>17112-16-010</v>
          </cell>
          <cell r="F1983" t="str">
            <v>Woven fabrics of less than 85%   by weight  of artificial staple fibres  mixed  mainly or solely with man-made filaments, of yarns or different colours</v>
          </cell>
        </row>
        <row r="1984">
          <cell r="A1984">
            <v>1291711216</v>
          </cell>
          <cell r="B1984" t="str">
            <v>17112 - Man-made fibre spinning; weaving of textiles</v>
          </cell>
          <cell r="C1984" t="str">
            <v>17112-16</v>
          </cell>
          <cell r="D1984" t="str">
            <v>17112-16 - Other woven fabrics of man-made staple fibres</v>
          </cell>
          <cell r="E1984" t="str">
            <v>17112-16-011</v>
          </cell>
          <cell r="F1984" t="str">
            <v>Woven fabrics of less than 85%   by weight  of artificial staple fibres  mixed  mainly or solely with man-made filaments,  printed</v>
          </cell>
        </row>
        <row r="1985">
          <cell r="A1985">
            <v>1291711216</v>
          </cell>
          <cell r="B1985" t="str">
            <v>17112 - Man-made fibre spinning; weaving of textiles</v>
          </cell>
          <cell r="C1985" t="str">
            <v>17112-16</v>
          </cell>
          <cell r="D1985" t="str">
            <v>17112-16 - Other woven fabrics of man-made staple fibres</v>
          </cell>
          <cell r="E1985" t="str">
            <v>17112-16-012</v>
          </cell>
          <cell r="F1985" t="str">
            <v>Other woven fabrics of less than 85%   by weight of artificial staple fibres, unbleached  or bleached</v>
          </cell>
        </row>
        <row r="1986">
          <cell r="A1986">
            <v>1291711216</v>
          </cell>
          <cell r="B1986" t="str">
            <v>17112 - Man-made fibre spinning; weaving of textiles</v>
          </cell>
          <cell r="C1986" t="str">
            <v>17112-16</v>
          </cell>
          <cell r="D1986" t="str">
            <v>17112-16 - Other woven fabrics of man-made staple fibres</v>
          </cell>
          <cell r="E1986" t="str">
            <v>17112-16-013</v>
          </cell>
          <cell r="F1986" t="str">
            <v>Other woven fabrics of less than 85%   by weight of artificial staple fibres, dyed</v>
          </cell>
        </row>
        <row r="1987">
          <cell r="A1987">
            <v>1291711216</v>
          </cell>
          <cell r="B1987" t="str">
            <v>17112 - Man-made fibre spinning; weaving of textiles</v>
          </cell>
          <cell r="C1987" t="str">
            <v>17112-16</v>
          </cell>
          <cell r="D1987" t="str">
            <v>17112-16 - Other woven fabrics of man-made staple fibres</v>
          </cell>
          <cell r="E1987" t="str">
            <v>17112-16-014</v>
          </cell>
          <cell r="F1987" t="str">
            <v>Other woven fabrics of less than 85%   by weight of artificial staple fibres,  of yarns of different colours</v>
          </cell>
        </row>
        <row r="1988">
          <cell r="A1988">
            <v>1291711216</v>
          </cell>
          <cell r="B1988" t="str">
            <v>17112 - Man-made fibre spinning; weaving of textiles</v>
          </cell>
          <cell r="C1988" t="str">
            <v>17112-16</v>
          </cell>
          <cell r="D1988" t="str">
            <v>17112-16 - Other woven fabrics of man-made staple fibres</v>
          </cell>
          <cell r="E1988" t="str">
            <v>17112-16-015</v>
          </cell>
          <cell r="F1988" t="str">
            <v>Other woven fabrics of less than 85%   by weight of artificial staple fibres,  printed</v>
          </cell>
        </row>
        <row r="1989">
          <cell r="A1989">
            <v>1291711217</v>
          </cell>
          <cell r="B1989" t="str">
            <v>17112 - Man-made fibre spinning; weaving of textiles</v>
          </cell>
          <cell r="C1989" t="str">
            <v>17112-17</v>
          </cell>
          <cell r="D1989" t="str">
            <v>17112-17 - Woven pile fabrics and chenille fabrics (other than terry towelling and narrow fabrics) of cotton</v>
          </cell>
          <cell r="E1989" t="str">
            <v>17112-17-001</v>
          </cell>
          <cell r="F1989" t="str">
            <v>Uncut weft fabrics,  of cotton,  impregnated or coated or covered  with preparation of cellulose derivatives or other plastics</v>
          </cell>
        </row>
        <row r="1990">
          <cell r="A1990">
            <v>1291711217</v>
          </cell>
          <cell r="B1990" t="str">
            <v>17112 - Man-made fibre spinning; weaving of textiles</v>
          </cell>
          <cell r="C1990" t="str">
            <v>17112-17</v>
          </cell>
          <cell r="D1990" t="str">
            <v>17112-17 - Woven pile fabrics and chenille fabrics (other than terry towelling and narrow fabrics) of cotton</v>
          </cell>
          <cell r="E1990" t="str">
            <v>17112-17-002</v>
          </cell>
          <cell r="F1990" t="str">
            <v>Uncut weft fabrics,  of cotton,  impregnated or coated or covered or laminated with oil or preparations with a basis of drying oil</v>
          </cell>
        </row>
        <row r="1991">
          <cell r="A1991">
            <v>1291711217</v>
          </cell>
          <cell r="B1991" t="str">
            <v>17112 - Man-made fibre spinning; weaving of textiles</v>
          </cell>
          <cell r="C1991" t="str">
            <v>17112-17</v>
          </cell>
          <cell r="D1991" t="str">
            <v>17112-17 - Woven pile fabrics and chenille fabrics (other than terry towelling and narrow fabrics) of cotton</v>
          </cell>
          <cell r="E1991" t="str">
            <v>17112-17-003</v>
          </cell>
          <cell r="F1991" t="str">
            <v>Uncut weft fabrics,  of cotton,  impregnated, coated,  covered or laminated with rubber</v>
          </cell>
        </row>
        <row r="1992">
          <cell r="A1992">
            <v>1291711217</v>
          </cell>
          <cell r="B1992" t="str">
            <v>17112 - Man-made fibre spinning; weaving of textiles</v>
          </cell>
          <cell r="C1992" t="str">
            <v>17112-17</v>
          </cell>
          <cell r="D1992" t="str">
            <v>17112-17 - Woven pile fabrics and chenille fabrics (other than terry towelling and narrow fabrics) of cotton</v>
          </cell>
          <cell r="E1992" t="str">
            <v>17112-17-004</v>
          </cell>
          <cell r="F1992" t="str">
            <v>Other uncut weft fabrics, of cotton,  impregnated, coated, covered or laminated with other materials</v>
          </cell>
        </row>
        <row r="1993">
          <cell r="A1993">
            <v>1291711217</v>
          </cell>
          <cell r="B1993" t="str">
            <v>17112 - Man-made fibre spinning; weaving of textiles</v>
          </cell>
          <cell r="C1993" t="str">
            <v>17112-17</v>
          </cell>
          <cell r="D1993" t="str">
            <v>17112-17 - Woven pile fabrics and chenille fabrics (other than terry towelling and narrow fabrics) of cotton</v>
          </cell>
          <cell r="E1993" t="str">
            <v>17112-17-005</v>
          </cell>
          <cell r="F1993" t="str">
            <v>Uncut weft fabrics,  of cotton,  not impregnated, coated,  covered  or laminated</v>
          </cell>
        </row>
        <row r="1994">
          <cell r="A1994">
            <v>1291711217</v>
          </cell>
          <cell r="B1994" t="str">
            <v>17112 - Man-made fibre spinning; weaving of textiles</v>
          </cell>
          <cell r="C1994" t="str">
            <v>17112-17</v>
          </cell>
          <cell r="D1994" t="str">
            <v>17112-17 - Woven pile fabrics and chenille fabrics (other than terry towelling and narrow fabrics) of cotton</v>
          </cell>
          <cell r="E1994" t="str">
            <v>17112-17-006</v>
          </cell>
          <cell r="F1994" t="str">
            <v>Cut corduroy,  of cotton, impregnated,  coated,  covered or laminated  with preparation of cellulose derivatives or of other plastics</v>
          </cell>
        </row>
        <row r="1995">
          <cell r="A1995">
            <v>1291711217</v>
          </cell>
          <cell r="B1995" t="str">
            <v>17112 - Man-made fibre spinning; weaving of textiles</v>
          </cell>
          <cell r="C1995" t="str">
            <v>17112-17</v>
          </cell>
          <cell r="D1995" t="str">
            <v>17112-17 - Woven pile fabrics and chenille fabrics (other than terry towelling and narrow fabrics) of cotton</v>
          </cell>
          <cell r="E1995" t="str">
            <v>17112-17-007</v>
          </cell>
          <cell r="F1995" t="str">
            <v>Cut corduroy,  of cotton, impregnated,  coated,  covered or laminated with oil or preparation with a basis of drying oil</v>
          </cell>
        </row>
        <row r="1996">
          <cell r="A1996">
            <v>1291711217</v>
          </cell>
          <cell r="B1996" t="str">
            <v>17112 - Man-made fibre spinning; weaving of textiles</v>
          </cell>
          <cell r="C1996" t="str">
            <v>17112-17</v>
          </cell>
          <cell r="D1996" t="str">
            <v>17112-17 - Woven pile fabrics and chenille fabrics (other than terry towelling and narrow fabrics) of cotton</v>
          </cell>
          <cell r="E1996" t="str">
            <v>17112-17-008</v>
          </cell>
          <cell r="F1996" t="str">
            <v>Cut corduroy,  of cotton, impregnated,  coated,  covered or laminated with rubber</v>
          </cell>
        </row>
        <row r="1997">
          <cell r="A1997">
            <v>1291711217</v>
          </cell>
          <cell r="B1997" t="str">
            <v>17112 - Man-made fibre spinning; weaving of textiles</v>
          </cell>
          <cell r="C1997" t="str">
            <v>17112-17</v>
          </cell>
          <cell r="D1997" t="str">
            <v>17112-17 - Woven pile fabrics and chenille fabrics (other than terry towelling and narrow fabrics) of cotton</v>
          </cell>
          <cell r="E1997" t="str">
            <v>17112-17-009</v>
          </cell>
          <cell r="F1997" t="str">
            <v>Cut corduroy,  of cotton, impregnated,  coated,  covered or laminated with other materials</v>
          </cell>
        </row>
        <row r="1998">
          <cell r="A1998">
            <v>1291711217</v>
          </cell>
          <cell r="B1998" t="str">
            <v>17112 - Man-made fibre spinning; weaving of textiles</v>
          </cell>
          <cell r="C1998" t="str">
            <v>17112-17</v>
          </cell>
          <cell r="D1998" t="str">
            <v>17112-17 - Woven pile fabrics and chenille fabrics (other than terry towelling and narrow fabrics) of cotton</v>
          </cell>
          <cell r="E1998" t="str">
            <v>17112-17-010</v>
          </cell>
          <cell r="F1998" t="str">
            <v>Other cut corduroy,  of cotton,  not impregnated, coated,  covered  or laminated</v>
          </cell>
        </row>
        <row r="1999">
          <cell r="A1999">
            <v>1291711217</v>
          </cell>
          <cell r="B1999" t="str">
            <v>17112 - Man-made fibre spinning; weaving of textiles</v>
          </cell>
          <cell r="C1999" t="str">
            <v>17112-17</v>
          </cell>
          <cell r="D1999" t="str">
            <v>17112-17 - Woven pile fabrics and chenille fabrics (other than terry towelling and narrow fabrics) of cotton</v>
          </cell>
          <cell r="E1999" t="str">
            <v>17112-17-011</v>
          </cell>
          <cell r="F1999" t="str">
            <v>Other weft pile fabrics, of cotton,  impregnated, coated or covered  with preparations of cellulose derivatives or of other plastics</v>
          </cell>
        </row>
        <row r="2000">
          <cell r="A2000">
            <v>1291711217</v>
          </cell>
          <cell r="B2000" t="str">
            <v>17112 - Man-made fibre spinning; weaving of textiles</v>
          </cell>
          <cell r="C2000" t="str">
            <v>17112-17</v>
          </cell>
          <cell r="D2000" t="str">
            <v>17112-17 - Woven pile fabrics and chenille fabrics (other than terry towelling and narrow fabrics) of cotton</v>
          </cell>
          <cell r="E2000" t="str">
            <v>17112-17-012</v>
          </cell>
          <cell r="F2000" t="str">
            <v>Other weft pile fabrics, of cotton,  impregnated, coated or covered  or laminated with oil or preparations with basis of drying oil</v>
          </cell>
        </row>
        <row r="2001">
          <cell r="A2001">
            <v>1291711217</v>
          </cell>
          <cell r="B2001" t="str">
            <v>17112 - Man-made fibre spinning; weaving of textiles</v>
          </cell>
          <cell r="C2001" t="str">
            <v>17112-17</v>
          </cell>
          <cell r="D2001" t="str">
            <v>17112-17 - Woven pile fabrics and chenille fabrics (other than terry towelling and narrow fabrics) of cotton</v>
          </cell>
          <cell r="E2001" t="str">
            <v>17112-17-013</v>
          </cell>
          <cell r="F2001" t="str">
            <v>Other weft pile fabrics, of cotton,  impregnated, coated, covered or laminated with rubber</v>
          </cell>
        </row>
        <row r="2002">
          <cell r="A2002">
            <v>1291711217</v>
          </cell>
          <cell r="B2002" t="str">
            <v>17112 - Man-made fibre spinning; weaving of textiles</v>
          </cell>
          <cell r="C2002" t="str">
            <v>17112-17</v>
          </cell>
          <cell r="D2002" t="str">
            <v>17112-17 - Woven pile fabrics and chenille fabrics (other than terry towelling and narrow fabrics) of cotton</v>
          </cell>
          <cell r="E2002" t="str">
            <v>17112-17-014</v>
          </cell>
          <cell r="F2002" t="str">
            <v>Other weft pile fabrics, of cotton,  impregnated, coated, covered or laminated with other material</v>
          </cell>
        </row>
        <row r="2003">
          <cell r="A2003">
            <v>1291711217</v>
          </cell>
          <cell r="B2003" t="str">
            <v>17112 - Man-made fibre spinning; weaving of textiles</v>
          </cell>
          <cell r="C2003" t="str">
            <v>17112-17</v>
          </cell>
          <cell r="D2003" t="str">
            <v>17112-17 - Woven pile fabrics and chenille fabrics (other than terry towelling and narrow fabrics) of cotton</v>
          </cell>
          <cell r="E2003" t="str">
            <v>17112-17-015</v>
          </cell>
          <cell r="F2003" t="str">
            <v>Other weft pile fabrics, of cotton,  not impregnated,  coated, covered  or laminated</v>
          </cell>
        </row>
        <row r="2004">
          <cell r="A2004">
            <v>1291711217</v>
          </cell>
          <cell r="B2004" t="str">
            <v>17112 - Man-made fibre spinning; weaving of textiles</v>
          </cell>
          <cell r="C2004" t="str">
            <v>17112-17</v>
          </cell>
          <cell r="D2004" t="str">
            <v>17112-17 - Woven pile fabrics and chenille fabrics (other than terry towelling and narrow fabrics) of cotton</v>
          </cell>
          <cell r="E2004" t="str">
            <v>17112-17-016</v>
          </cell>
          <cell r="F2004" t="str">
            <v>Warp pile fabric, epingle, (uncut),  of cotton,  impregnated coated or covered  or laminated with preparation of cellulose derivatives or of other plastics</v>
          </cell>
        </row>
        <row r="2005">
          <cell r="A2005">
            <v>1291711217</v>
          </cell>
          <cell r="B2005" t="str">
            <v>17112 - Man-made fibre spinning; weaving of textiles</v>
          </cell>
          <cell r="C2005" t="str">
            <v>17112-17</v>
          </cell>
          <cell r="D2005" t="str">
            <v>17112-17 - Woven pile fabrics and chenille fabrics (other than terry towelling and narrow fabrics) of cotton</v>
          </cell>
          <cell r="E2005" t="str">
            <v>17112-17-017</v>
          </cell>
          <cell r="F2005" t="str">
            <v>Warp pile fabric, epingle, (uncut),  of cotton,  impregnated coated or covered  or laminated with oil or preparation with a basis of drying oil</v>
          </cell>
        </row>
        <row r="2006">
          <cell r="A2006">
            <v>1291711217</v>
          </cell>
          <cell r="B2006" t="str">
            <v>17112 - Man-made fibre spinning; weaving of textiles</v>
          </cell>
          <cell r="C2006" t="str">
            <v>17112-17</v>
          </cell>
          <cell r="D2006" t="str">
            <v>17112-17 - Woven pile fabrics and chenille fabrics (other than terry towelling and narrow fabrics) of cotton</v>
          </cell>
          <cell r="E2006" t="str">
            <v>17112-17-018</v>
          </cell>
          <cell r="F2006" t="str">
            <v>Warp pile fabrics,  epingle (uncut),  of cotton, impregnated, coated, covered  or laminated with rubber</v>
          </cell>
        </row>
        <row r="2007">
          <cell r="A2007">
            <v>1291711217</v>
          </cell>
          <cell r="B2007" t="str">
            <v>17112 - Man-made fibre spinning; weaving of textiles</v>
          </cell>
          <cell r="C2007" t="str">
            <v>17112-17</v>
          </cell>
          <cell r="D2007" t="str">
            <v>17112-17 - Woven pile fabrics and chenille fabrics (other than terry towelling and narrow fabrics) of cotton</v>
          </cell>
          <cell r="E2007" t="str">
            <v>17112-17-019</v>
          </cell>
          <cell r="F2007" t="str">
            <v>Warp pile fabrics,  epingle (uncut),  of cotton, impregnated, coated, covered  or laminated with other material</v>
          </cell>
        </row>
        <row r="2008">
          <cell r="A2008">
            <v>1291711217</v>
          </cell>
          <cell r="B2008" t="str">
            <v>17112 - Man-made fibre spinning; weaving of textiles</v>
          </cell>
          <cell r="C2008" t="str">
            <v>17112-17</v>
          </cell>
          <cell r="D2008" t="str">
            <v>17112-17 - Woven pile fabrics and chenille fabrics (other than terry towelling and narrow fabrics) of cotton</v>
          </cell>
          <cell r="E2008" t="str">
            <v>17112-17-020</v>
          </cell>
          <cell r="F2008" t="str">
            <v>Other warp pile fabrics, epingle (uncut),  not impregnated,  coated, covered  or laminated of cotton</v>
          </cell>
        </row>
        <row r="2009">
          <cell r="A2009">
            <v>1291711217</v>
          </cell>
          <cell r="B2009" t="str">
            <v>17112 - Man-made fibre spinning; weaving of textiles</v>
          </cell>
          <cell r="C2009" t="str">
            <v>17112-17</v>
          </cell>
          <cell r="D2009" t="str">
            <v>17112-17 - Woven pile fabrics and chenille fabrics (other than terry towelling and narrow fabrics) of cotton</v>
          </cell>
          <cell r="E2009" t="str">
            <v>17112-17-021</v>
          </cell>
          <cell r="F2009" t="str">
            <v>Warp pile fabrics,  cut, of cotton,  impregnated, coated or covered  or laminated with preparation of cellulose derivatives or of other plastics</v>
          </cell>
        </row>
        <row r="2010">
          <cell r="A2010">
            <v>1291711217</v>
          </cell>
          <cell r="B2010" t="str">
            <v>17112 - Man-made fibre spinning; weaving of textiles</v>
          </cell>
          <cell r="C2010" t="str">
            <v>17112-17</v>
          </cell>
          <cell r="D2010" t="str">
            <v>17112-17 - Woven pile fabrics and chenille fabrics (other than terry towelling and narrow fabrics) of cotton</v>
          </cell>
          <cell r="E2010" t="str">
            <v>17112-17-022</v>
          </cell>
          <cell r="F2010" t="str">
            <v>Warp pile fabrics,  cut, of cotton,  impregnated, coated,  covered  or laminated with oil or preparation with basis of drying oil</v>
          </cell>
        </row>
        <row r="2011">
          <cell r="A2011">
            <v>1291711217</v>
          </cell>
          <cell r="B2011" t="str">
            <v>17112 - Man-made fibre spinning; weaving of textiles</v>
          </cell>
          <cell r="C2011" t="str">
            <v>17112-17</v>
          </cell>
          <cell r="D2011" t="str">
            <v>17112-17 - Woven pile fabrics and chenille fabrics (other than terry towelling and narrow fabrics) of cotton</v>
          </cell>
          <cell r="E2011" t="str">
            <v>17112-17-023</v>
          </cell>
          <cell r="F2011" t="str">
            <v>Warp pile fabrics,  cut, of cotton,  impregnated, coated,  covered  or laminated with rubber</v>
          </cell>
        </row>
        <row r="2012">
          <cell r="A2012">
            <v>1291711217</v>
          </cell>
          <cell r="B2012" t="str">
            <v>17112 - Man-made fibre spinning; weaving of textiles</v>
          </cell>
          <cell r="C2012" t="str">
            <v>17112-17</v>
          </cell>
          <cell r="D2012" t="str">
            <v>17112-17 - Woven pile fabrics and chenille fabrics (other than terry towelling and narrow fabrics) of cotton</v>
          </cell>
          <cell r="E2012" t="str">
            <v>17112-17-024</v>
          </cell>
          <cell r="F2012" t="str">
            <v>Warp pile fabrics,  cut, of cotton,  impregnated, coated,  covered  or laminated with other materials</v>
          </cell>
        </row>
        <row r="2013">
          <cell r="A2013">
            <v>1291711217</v>
          </cell>
          <cell r="B2013" t="str">
            <v>17112 - Man-made fibre spinning; weaving of textiles</v>
          </cell>
          <cell r="C2013" t="str">
            <v>17112-17</v>
          </cell>
          <cell r="D2013" t="str">
            <v>17112-17 - Woven pile fabrics and chenille fabrics (other than terry towelling and narrow fabrics) of cotton</v>
          </cell>
          <cell r="E2013" t="str">
            <v>17112-17-025</v>
          </cell>
          <cell r="F2013" t="str">
            <v>Other warp pile fabrics, cut,  of cotton,  not impregnated, coated, covered  or laminated</v>
          </cell>
        </row>
        <row r="2014">
          <cell r="A2014">
            <v>1291711217</v>
          </cell>
          <cell r="B2014" t="str">
            <v>17112 - Man-made fibre spinning; weaving of textiles</v>
          </cell>
          <cell r="C2014" t="str">
            <v>17112-17</v>
          </cell>
          <cell r="D2014" t="str">
            <v>17112-17 - Woven pile fabrics and chenille fabrics (other than terry towelling and narrow fabrics) of cotton</v>
          </cell>
          <cell r="E2014" t="str">
            <v>17112-17-026</v>
          </cell>
          <cell r="F2014" t="str">
            <v>Chenille fabrics,  of cotton,  impregnated, coated,  covered or laminated with preparation of cellulose derivatives or of other plastics</v>
          </cell>
        </row>
        <row r="2015">
          <cell r="A2015">
            <v>1291711217</v>
          </cell>
          <cell r="B2015" t="str">
            <v>17112 - Man-made fibre spinning; weaving of textiles</v>
          </cell>
          <cell r="C2015" t="str">
            <v>17112-17</v>
          </cell>
          <cell r="D2015" t="str">
            <v>17112-17 - Woven pile fabrics and chenille fabrics (other than terry towelling and narrow fabrics) of cotton</v>
          </cell>
          <cell r="E2015" t="str">
            <v>17112-17-027</v>
          </cell>
          <cell r="F2015" t="str">
            <v>Chenille fabrics,  of cotton,  impregnated,  coated, covered or laminated with oil or preparations with a basis of drying oil</v>
          </cell>
        </row>
        <row r="2016">
          <cell r="A2016">
            <v>1291711217</v>
          </cell>
          <cell r="B2016" t="str">
            <v>17112 - Man-made fibre spinning; weaving of textiles</v>
          </cell>
          <cell r="C2016" t="str">
            <v>17112-17</v>
          </cell>
          <cell r="D2016" t="str">
            <v>17112-17 - Woven pile fabrics and chenille fabrics (other than terry towelling and narrow fabrics) of cotton</v>
          </cell>
          <cell r="E2016" t="str">
            <v>17112-17-028</v>
          </cell>
          <cell r="F2016" t="str">
            <v>Chenille fabrics,  of cotton,  impregnated, coated,  covered or laminated with rubber</v>
          </cell>
        </row>
        <row r="2017">
          <cell r="A2017">
            <v>1291711217</v>
          </cell>
          <cell r="B2017" t="str">
            <v>17112 - Man-made fibre spinning; weaving of textiles</v>
          </cell>
          <cell r="C2017" t="str">
            <v>17112-17</v>
          </cell>
          <cell r="D2017" t="str">
            <v>17112-17 - Woven pile fabrics and chenille fabrics (other than terry towelling and narrow fabrics) of cotton</v>
          </cell>
          <cell r="E2017" t="str">
            <v>17112-17-029</v>
          </cell>
          <cell r="F2017" t="str">
            <v>Chenille fabrics,  of cotton,  impregnated, coated,  covered or laminated with other materials</v>
          </cell>
        </row>
        <row r="2018">
          <cell r="A2018">
            <v>1291711217</v>
          </cell>
          <cell r="B2018" t="str">
            <v>17112 - Man-made fibre spinning; weaving of textiles</v>
          </cell>
          <cell r="C2018" t="str">
            <v>17112-17</v>
          </cell>
          <cell r="D2018" t="str">
            <v>17112-17 - Woven pile fabrics and chenille fabrics (other than terry towelling and narrow fabrics) of cotton</v>
          </cell>
          <cell r="E2018" t="str">
            <v>17112-17-030</v>
          </cell>
          <cell r="F2018" t="str">
            <v>Other chenille fabrics, of cotton,  not impregnated,  coated, covered  or laminated</v>
          </cell>
        </row>
        <row r="2019">
          <cell r="A2019">
            <v>1291711218</v>
          </cell>
          <cell r="B2019" t="str">
            <v>17112 - Man-made fibre spinning; weaving of textiles</v>
          </cell>
          <cell r="C2019" t="str">
            <v>17112-18</v>
          </cell>
          <cell r="D2019" t="str">
            <v>17112-18 - Woven pile fabrics and chenille fabrics (other than terry towelling and narrow fabrics) of man-made fibres</v>
          </cell>
          <cell r="E2019" t="str">
            <v>17112-18-001</v>
          </cell>
          <cell r="F2019" t="str">
            <v>Uncut weft pile fabrics, of man-made  fibres, impregnated or coated or covered  or laminated with preparation of cellulose derivatives or of other plastics</v>
          </cell>
        </row>
        <row r="2020">
          <cell r="A2020">
            <v>1291711218</v>
          </cell>
          <cell r="B2020" t="str">
            <v>17112 - Man-made fibre spinning; weaving of textiles</v>
          </cell>
          <cell r="C2020" t="str">
            <v>17112-18</v>
          </cell>
          <cell r="D2020" t="str">
            <v>17112-18 - Woven pile fabrics and chenille fabrics (other than terry towelling and narrow fabrics) of man-made fibres</v>
          </cell>
          <cell r="E2020" t="str">
            <v>17112-18-002</v>
          </cell>
          <cell r="F2020" t="str">
            <v>Uncut weft pile fabrics, of man-made  fibres, impregnated or coated or covered  or laminated with oil or preparation with a basis of drying oil</v>
          </cell>
        </row>
        <row r="2021">
          <cell r="A2021">
            <v>1291711218</v>
          </cell>
          <cell r="B2021" t="str">
            <v>17112 - Man-made fibre spinning; weaving of textiles</v>
          </cell>
          <cell r="C2021" t="str">
            <v>17112-18</v>
          </cell>
          <cell r="D2021" t="str">
            <v>17112-18 - Woven pile fabrics and chenille fabrics (other than terry towelling and narrow fabrics) of man-made fibres</v>
          </cell>
          <cell r="E2021" t="str">
            <v>17112-18-003</v>
          </cell>
          <cell r="F2021" t="str">
            <v>Uncut weft pile fabrics, of man-made  fibres, impregnated or coated or covered  or laminated with rubber</v>
          </cell>
        </row>
        <row r="2022">
          <cell r="A2022">
            <v>1291711218</v>
          </cell>
          <cell r="B2022" t="str">
            <v>17112 - Man-made fibre spinning; weaving of textiles</v>
          </cell>
          <cell r="C2022" t="str">
            <v>17112-18</v>
          </cell>
          <cell r="D2022" t="str">
            <v>17112-18 - Woven pile fabrics and chenille fabrics (other than terry towelling and narrow fabrics) of man-made fibres</v>
          </cell>
          <cell r="E2022" t="str">
            <v>17112-18-004</v>
          </cell>
          <cell r="F2022" t="str">
            <v>Uncut weft pile fabrics, of man-made  fibres, impregnated or coated or covered  or laminated with other material</v>
          </cell>
        </row>
        <row r="2023">
          <cell r="A2023">
            <v>1291711218</v>
          </cell>
          <cell r="B2023" t="str">
            <v>17112 - Man-made fibre spinning; weaving of textiles</v>
          </cell>
          <cell r="C2023" t="str">
            <v>17112-18</v>
          </cell>
          <cell r="D2023" t="str">
            <v>17112-18 - Woven pile fabrics and chenille fabrics (other than terry towelling and narrow fabrics) of man-made fibres</v>
          </cell>
          <cell r="E2023" t="str">
            <v>17112-18-005</v>
          </cell>
          <cell r="F2023" t="str">
            <v>Other uncut weft pile fabrics,  of man-made fibres, not impregnated, coated, covered  or laminated</v>
          </cell>
        </row>
        <row r="2024">
          <cell r="A2024">
            <v>1291711218</v>
          </cell>
          <cell r="B2024" t="str">
            <v>17112 - Man-made fibre spinning; weaving of textiles</v>
          </cell>
          <cell r="C2024" t="str">
            <v>17112-18</v>
          </cell>
          <cell r="D2024" t="str">
            <v>17112-18 - Woven pile fabrics and chenille fabrics (other than terry towelling and narrow fabrics) of man-made fibres</v>
          </cell>
          <cell r="E2024" t="str">
            <v>17112-18-006</v>
          </cell>
          <cell r="F2024" t="str">
            <v>Cut corduroy,  of man-made fibres, impregnated or coated or covered  or laminated  with preparation of cellulose derivatives or of other plastics</v>
          </cell>
        </row>
        <row r="2025">
          <cell r="A2025">
            <v>1291711218</v>
          </cell>
          <cell r="B2025" t="str">
            <v>17112 - Man-made fibre spinning; weaving of textiles</v>
          </cell>
          <cell r="C2025" t="str">
            <v>17112-18</v>
          </cell>
          <cell r="D2025" t="str">
            <v>17112-18 - Woven pile fabrics and chenille fabrics (other than terry towelling and narrow fabrics) of man-made fibres</v>
          </cell>
          <cell r="E2025" t="str">
            <v>17112-18-007</v>
          </cell>
          <cell r="F2025" t="str">
            <v>Cut corduroy,  of man-made fibres, impregnated or coated or covered or laminated with oil or preparations with a basis of drying oil</v>
          </cell>
        </row>
        <row r="2026">
          <cell r="A2026">
            <v>1291711218</v>
          </cell>
          <cell r="B2026" t="str">
            <v>17112 - Man-made fibre spinning; weaving of textiles</v>
          </cell>
          <cell r="C2026" t="str">
            <v>17112-18</v>
          </cell>
          <cell r="D2026" t="str">
            <v>17112-18 - Woven pile fabrics and chenille fabrics (other than terry towelling and narrow fabrics) of man-made fibres</v>
          </cell>
          <cell r="E2026" t="str">
            <v>17112-18-008</v>
          </cell>
          <cell r="F2026" t="str">
            <v>Cut corduroy,  of man-made fibres,  impregnated, coated,  covered or laminated with rubber</v>
          </cell>
        </row>
        <row r="2027">
          <cell r="A2027">
            <v>1291711218</v>
          </cell>
          <cell r="B2027" t="str">
            <v>17112 - Man-made fibre spinning; weaving of textiles</v>
          </cell>
          <cell r="C2027" t="str">
            <v>17112-18</v>
          </cell>
          <cell r="D2027" t="str">
            <v>17112-18 - Woven pile fabrics and chenille fabrics (other than terry towelling and narrow fabrics) of man-made fibres</v>
          </cell>
          <cell r="E2027" t="str">
            <v>17112-18-009</v>
          </cell>
          <cell r="F2027" t="str">
            <v>Cut corduroy,  of man-made fibres,  impregnated, coated,  covered or laminated with other materials</v>
          </cell>
        </row>
        <row r="2028">
          <cell r="A2028">
            <v>1291711218</v>
          </cell>
          <cell r="B2028" t="str">
            <v>17112 - Man-made fibre spinning; weaving of textiles</v>
          </cell>
          <cell r="C2028" t="str">
            <v>17112-18</v>
          </cell>
          <cell r="D2028" t="str">
            <v>17112-18 - Woven pile fabrics and chenille fabrics (other than terry towelling and narrow fabrics) of man-made fibres</v>
          </cell>
          <cell r="E2028" t="str">
            <v>17112-18-010</v>
          </cell>
          <cell r="F2028" t="str">
            <v>Other cut corduroy,  of man-made  fibres,  not impregnated, coated, covered  or laminated</v>
          </cell>
        </row>
        <row r="2029">
          <cell r="A2029">
            <v>1291711218</v>
          </cell>
          <cell r="B2029" t="str">
            <v>17112 - Man-made fibre spinning; weaving of textiles</v>
          </cell>
          <cell r="C2029" t="str">
            <v>17112-18</v>
          </cell>
          <cell r="D2029" t="str">
            <v>17112-18 - Woven pile fabrics and chenille fabrics (other than terry towelling and narrow fabrics) of man-made fibres</v>
          </cell>
          <cell r="E2029" t="str">
            <v>17112-18-011</v>
          </cell>
          <cell r="F2029" t="str">
            <v>Other weft pile fabrics, of man-made  fibres, impregnated or coated or covered  or laminated with preparation of cellulose derivatives or of other plastics</v>
          </cell>
        </row>
        <row r="2030">
          <cell r="A2030">
            <v>1291711218</v>
          </cell>
          <cell r="B2030" t="str">
            <v>17112 - Man-made fibre spinning; weaving of textiles</v>
          </cell>
          <cell r="C2030" t="str">
            <v>17112-18</v>
          </cell>
          <cell r="D2030" t="str">
            <v>17112-18 - Woven pile fabrics and chenille fabrics (other than terry towelling and narrow fabrics) of man-made fibres</v>
          </cell>
          <cell r="E2030" t="str">
            <v>17112-18-012</v>
          </cell>
          <cell r="F2030" t="str">
            <v>Other weft pile fabrics, of man-made  fibres, impregnated or coated or covered  or laminated with oil or preparation with a basis of drying oil</v>
          </cell>
        </row>
        <row r="2031">
          <cell r="A2031">
            <v>1291711218</v>
          </cell>
          <cell r="B2031" t="str">
            <v>17112 - Man-made fibre spinning; weaving of textiles</v>
          </cell>
          <cell r="C2031" t="str">
            <v>17112-18</v>
          </cell>
          <cell r="D2031" t="str">
            <v>17112-18 - Woven pile fabrics and chenille fabrics (other than terry towelling and narrow fabrics) of man-made fibres</v>
          </cell>
          <cell r="E2031" t="str">
            <v>17112-18-013</v>
          </cell>
          <cell r="F2031" t="str">
            <v>Other weft pile fabrics, of man-made  fibres, impregnated, coated, covered  or laminated</v>
          </cell>
        </row>
        <row r="2032">
          <cell r="A2032">
            <v>1291711218</v>
          </cell>
          <cell r="B2032" t="str">
            <v>17112 - Man-made fibre spinning; weaving of textiles</v>
          </cell>
          <cell r="C2032" t="str">
            <v>17112-18</v>
          </cell>
          <cell r="D2032" t="str">
            <v>17112-18 - Woven pile fabrics and chenille fabrics (other than terry towelling and narrow fabrics) of man-made fibres</v>
          </cell>
          <cell r="E2032" t="str">
            <v>17112-18-014</v>
          </cell>
          <cell r="F2032" t="str">
            <v>Other weft pile fabrics, of man-made  fibres, impregnated, coated, covered  or laminated with other material</v>
          </cell>
        </row>
        <row r="2033">
          <cell r="A2033">
            <v>1291711218</v>
          </cell>
          <cell r="B2033" t="str">
            <v>17112 - Man-made fibre spinning; weaving of textiles</v>
          </cell>
          <cell r="C2033" t="str">
            <v>17112-18</v>
          </cell>
          <cell r="D2033" t="str">
            <v>17112-18 - Woven pile fabrics and chenille fabrics (other than terry towelling and narrow fabrics) of man-made fibres</v>
          </cell>
          <cell r="E2033" t="str">
            <v>17112-18-015</v>
          </cell>
          <cell r="F2033" t="str">
            <v>Other weft pile fabrics, of man-made  fibres,  not impregnated, coated, covered  or laminated</v>
          </cell>
        </row>
        <row r="2034">
          <cell r="A2034">
            <v>1291711218</v>
          </cell>
          <cell r="B2034" t="str">
            <v>17112 - Man-made fibre spinning; weaving of textiles</v>
          </cell>
          <cell r="C2034" t="str">
            <v>17112-18</v>
          </cell>
          <cell r="D2034" t="str">
            <v>17112-18 - Woven pile fabrics and chenille fabrics (other than terry towelling and narrow fabrics) of man-made fibres</v>
          </cell>
          <cell r="E2034" t="str">
            <v>17112-18-016</v>
          </cell>
          <cell r="F2034" t="str">
            <v>Warp pile fabrics, epingle (uncut),  of man-made fibres, impregnated or coated or covered  or laminated with preparation of cellulose derivatives or plastics</v>
          </cell>
        </row>
        <row r="2035">
          <cell r="A2035">
            <v>1291711218</v>
          </cell>
          <cell r="B2035" t="str">
            <v>17112 - Man-made fibre spinning; weaving of textiles</v>
          </cell>
          <cell r="C2035" t="str">
            <v>17112-18</v>
          </cell>
          <cell r="D2035" t="str">
            <v>17112-18 - Woven pile fabrics and chenille fabrics (other than terry towelling and narrow fabrics) of man-made fibres</v>
          </cell>
          <cell r="E2035" t="str">
            <v>17112-18-017</v>
          </cell>
          <cell r="F2035" t="str">
            <v>Warp pile fabrics, epingle (uncut),  of man-made fibres, impregnated or coated or covered  or laminated with oil or preparation with basis of drying oil</v>
          </cell>
        </row>
        <row r="2036">
          <cell r="A2036">
            <v>1291711218</v>
          </cell>
          <cell r="B2036" t="str">
            <v>17112 - Man-made fibre spinning; weaving of textiles</v>
          </cell>
          <cell r="C2036" t="str">
            <v>17112-18</v>
          </cell>
          <cell r="D2036" t="str">
            <v>17112-18 - Woven pile fabrics and chenille fabrics (other than terry towelling and narrow fabrics) of man-made fibres</v>
          </cell>
          <cell r="E2036" t="str">
            <v>17112-18-018</v>
          </cell>
          <cell r="F2036" t="str">
            <v>Warp pile fabrics, epingle (uncut),  of man-made  fibres, impregnated, coated or covered  or laminated with rubber</v>
          </cell>
        </row>
        <row r="2037">
          <cell r="A2037">
            <v>1291711218</v>
          </cell>
          <cell r="B2037" t="str">
            <v>17112 - Man-made fibre spinning; weaving of textiles</v>
          </cell>
          <cell r="C2037" t="str">
            <v>17112-18</v>
          </cell>
          <cell r="D2037" t="str">
            <v>17112-18 - Woven pile fabrics and chenille fabrics (other than terry towelling and narrow fabrics) of man-made fibres</v>
          </cell>
          <cell r="E2037" t="str">
            <v>17112-18-019</v>
          </cell>
          <cell r="F2037" t="str">
            <v>Warp pile fabrics, epingle (uncut),  of man-made  fibres, impregnated, coated or covered  or laminated with other material</v>
          </cell>
        </row>
        <row r="2038">
          <cell r="A2038">
            <v>1291711218</v>
          </cell>
          <cell r="B2038" t="str">
            <v>17112 - Man-made fibre spinning; weaving of textiles</v>
          </cell>
          <cell r="C2038" t="str">
            <v>17112-18</v>
          </cell>
          <cell r="D2038" t="str">
            <v>17112-18 - Woven pile fabrics and chenille fabrics (other than terry towelling and narrow fabrics) of man-made fibres</v>
          </cell>
          <cell r="E2038" t="str">
            <v>17112-18-020</v>
          </cell>
          <cell r="F2038" t="str">
            <v>Other warp pile fabrics, epingle (uncut),  of man-made  fibres, not impregnated,  coated, covered  or laminated</v>
          </cell>
        </row>
        <row r="2039">
          <cell r="A2039">
            <v>1291711218</v>
          </cell>
          <cell r="B2039" t="str">
            <v>17112 - Man-made fibre spinning; weaving of textiles</v>
          </cell>
          <cell r="C2039" t="str">
            <v>17112-18</v>
          </cell>
          <cell r="D2039" t="str">
            <v>17112-18 - Woven pile fabrics and chenille fabrics (other than terry towelling and narrow fabrics) of man-made fibres</v>
          </cell>
          <cell r="E2039" t="str">
            <v>17112-18-021</v>
          </cell>
          <cell r="F2039" t="str">
            <v>Warp pile fabrics,  cut, of man-made fibres, impregnated or coated or covered  or laminated with preparation of cellulose derivatives or of other plastics</v>
          </cell>
        </row>
        <row r="2040">
          <cell r="A2040">
            <v>1291711218</v>
          </cell>
          <cell r="B2040" t="str">
            <v>17112 - Man-made fibre spinning; weaving of textiles</v>
          </cell>
          <cell r="C2040" t="str">
            <v>17112-18</v>
          </cell>
          <cell r="D2040" t="str">
            <v>17112-18 - Woven pile fabrics and chenille fabrics (other than terry towelling and narrow fabrics) of man-made fibres</v>
          </cell>
          <cell r="E2040" t="str">
            <v>17112-18-022</v>
          </cell>
          <cell r="F2040" t="str">
            <v>Warp pile fabrics,  cut, of man-made fibres, impregnated or coated or covered  or laminated with oil or preparation with a basis of drying oil</v>
          </cell>
        </row>
        <row r="2041">
          <cell r="A2041">
            <v>1291711218</v>
          </cell>
          <cell r="B2041" t="str">
            <v>17112 - Man-made fibre spinning; weaving of textiles</v>
          </cell>
          <cell r="C2041" t="str">
            <v>17112-18</v>
          </cell>
          <cell r="D2041" t="str">
            <v>17112-18 - Woven pile fabrics and chenille fabrics (other than terry towelling and narrow fabrics) of man-made fibres</v>
          </cell>
          <cell r="E2041" t="str">
            <v>17112-18-023</v>
          </cell>
          <cell r="F2041" t="str">
            <v>Warp pile fabrics,  cut, of man-made  fibres, impregnated, coated, covered  or laminated with rubber</v>
          </cell>
        </row>
        <row r="2042">
          <cell r="A2042">
            <v>1291711218</v>
          </cell>
          <cell r="B2042" t="str">
            <v>17112 - Man-made fibre spinning; weaving of textiles</v>
          </cell>
          <cell r="C2042" t="str">
            <v>17112-18</v>
          </cell>
          <cell r="D2042" t="str">
            <v>17112-18 - Woven pile fabrics and chenille fabrics (other than terry towelling and narrow fabrics) of man-made fibres</v>
          </cell>
          <cell r="E2042" t="str">
            <v>17112-18-024</v>
          </cell>
          <cell r="F2042" t="str">
            <v>Warp pile fabrics,  cut, of man-made  fibres, impregnated, coated, covered  or laminated with other material</v>
          </cell>
        </row>
        <row r="2043">
          <cell r="A2043">
            <v>1291711218</v>
          </cell>
          <cell r="B2043" t="str">
            <v>17112 - Man-made fibre spinning; weaving of textiles</v>
          </cell>
          <cell r="C2043" t="str">
            <v>17112-18</v>
          </cell>
          <cell r="D2043" t="str">
            <v>17112-18 - Woven pile fabrics and chenille fabrics (other than terry towelling and narrow fabrics) of man-made fibres</v>
          </cell>
          <cell r="E2043" t="str">
            <v>17112-18-025</v>
          </cell>
          <cell r="F2043" t="str">
            <v>Other warp pile fabrics, cut,  of man-made  fibres, not impregnated,  coated, covered  or laminated</v>
          </cell>
        </row>
        <row r="2044">
          <cell r="A2044">
            <v>1291711218</v>
          </cell>
          <cell r="B2044" t="str">
            <v>17112 - Man-made fibre spinning; weaving of textiles</v>
          </cell>
          <cell r="C2044" t="str">
            <v>17112-18</v>
          </cell>
          <cell r="D2044" t="str">
            <v>17112-18 - Woven pile fabrics and chenille fabrics (other than terry towelling and narrow fabrics) of man-made fibres</v>
          </cell>
          <cell r="E2044" t="str">
            <v>17112-18-026</v>
          </cell>
          <cell r="F2044" t="str">
            <v>Chenille fabrics,  of man-made  fibres,  impregnated or coated or covered  or laminated  with preparation of cellulose derivatives or of other plastics</v>
          </cell>
        </row>
        <row r="2045">
          <cell r="A2045">
            <v>1291711218</v>
          </cell>
          <cell r="B2045" t="str">
            <v>17112 - Man-made fibre spinning; weaving of textiles</v>
          </cell>
          <cell r="C2045" t="str">
            <v>17112-18</v>
          </cell>
          <cell r="D2045" t="str">
            <v>17112-18 - Woven pile fabrics and chenille fabrics (other than terry towelling and narrow fabrics) of man-made fibres</v>
          </cell>
          <cell r="E2045" t="str">
            <v>17112-18-027</v>
          </cell>
          <cell r="F2045" t="str">
            <v>Chenille fabrics,  of man-made  fibres, impregnated or coated or covered  or laminated with oil or preparations with a basis of drying oil</v>
          </cell>
        </row>
        <row r="2046">
          <cell r="A2046">
            <v>1291711218</v>
          </cell>
          <cell r="B2046" t="str">
            <v>17112 - Man-made fibre spinning; weaving of textiles</v>
          </cell>
          <cell r="C2046" t="str">
            <v>17112-18</v>
          </cell>
          <cell r="D2046" t="str">
            <v>17112-18 - Woven pile fabrics and chenille fabrics (other than terry towelling and narrow fabrics) of man-made fibres</v>
          </cell>
          <cell r="E2046" t="str">
            <v>17112-18-028</v>
          </cell>
          <cell r="F2046" t="str">
            <v>Chenille fabrics,  of man-made  fibres,  impregnated, coated, covered  or laminated with rubber</v>
          </cell>
        </row>
        <row r="2047">
          <cell r="A2047">
            <v>1291711218</v>
          </cell>
          <cell r="B2047" t="str">
            <v>17112 - Man-made fibre spinning; weaving of textiles</v>
          </cell>
          <cell r="C2047" t="str">
            <v>17112-18</v>
          </cell>
          <cell r="D2047" t="str">
            <v>17112-18 - Woven pile fabrics and chenille fabrics (other than terry towelling and narrow fabrics) of man-made fibres</v>
          </cell>
          <cell r="E2047" t="str">
            <v>17112-18-029</v>
          </cell>
          <cell r="F2047" t="str">
            <v>Chenille fabrics,  of man-made  fibres,  impregnated, coated, covered , laminated with other materials</v>
          </cell>
        </row>
        <row r="2048">
          <cell r="A2048">
            <v>1291711218</v>
          </cell>
          <cell r="B2048" t="str">
            <v>17112 - Man-made fibre spinning; weaving of textiles</v>
          </cell>
          <cell r="C2048" t="str">
            <v>17112-18</v>
          </cell>
          <cell r="D2048" t="str">
            <v>17112-18 - Woven pile fabrics and chenille fabrics (other than terry towelling and narrow fabrics) of man-made fibres</v>
          </cell>
          <cell r="E2048" t="str">
            <v>17112-18-030</v>
          </cell>
          <cell r="F2048" t="str">
            <v>Other chenille fabrics, of man-made  fibres,  not impregnated, coated, covered  or laminated</v>
          </cell>
        </row>
        <row r="2049">
          <cell r="A2049">
            <v>1291711219</v>
          </cell>
          <cell r="B2049" t="str">
            <v>17112 - Man-made fibre spinning; weaving of textiles</v>
          </cell>
          <cell r="C2049" t="str">
            <v>17112-19</v>
          </cell>
          <cell r="D2049" t="str">
            <v>17112-19 - Other woven pile fabrics and chenille fabrics (other than terry towelling and narrow fabrics)</v>
          </cell>
          <cell r="E2049" t="str">
            <v>17112-19-001</v>
          </cell>
          <cell r="F2049" t="str">
            <v>Woven pile fabrics and chenille fabric, of wool or fine animal hair, impregnated or coated with preparation of cellulose derivatives or of other plastics</v>
          </cell>
        </row>
        <row r="2050">
          <cell r="A2050">
            <v>1291711219</v>
          </cell>
          <cell r="B2050" t="str">
            <v>17112 - Man-made fibre spinning; weaving of textiles</v>
          </cell>
          <cell r="C2050" t="str">
            <v>17112-19</v>
          </cell>
          <cell r="D2050" t="str">
            <v>17112-19 - Other woven pile fabrics and chenille fabrics (other than terry towelling and narrow fabrics)</v>
          </cell>
          <cell r="E2050" t="str">
            <v>17112-19-002</v>
          </cell>
          <cell r="F2050" t="str">
            <v>Woven pile fabrics and chenille fabric, of wool or fine animal hair, impregnated or coated with oil or preparation with a basis of drying oil</v>
          </cell>
        </row>
        <row r="2051">
          <cell r="A2051">
            <v>1291711219</v>
          </cell>
          <cell r="B2051" t="str">
            <v>17112 - Man-made fibre spinning; weaving of textiles</v>
          </cell>
          <cell r="C2051" t="str">
            <v>17112-19</v>
          </cell>
          <cell r="D2051" t="str">
            <v>17112-19 - Other woven pile fabrics and chenille fabrics (other than terry towelling and narrow fabrics)</v>
          </cell>
          <cell r="E2051" t="str">
            <v>17112-19-003</v>
          </cell>
          <cell r="F2051" t="str">
            <v>Woven pile fabrics and chenille fabric, of wool or fine  animal hair, impregnated or coated or covered  or laminated with rubber</v>
          </cell>
        </row>
        <row r="2052">
          <cell r="A2052">
            <v>1291711219</v>
          </cell>
          <cell r="B2052" t="str">
            <v>17112 - Man-made fibre spinning; weaving of textiles</v>
          </cell>
          <cell r="C2052" t="str">
            <v>17112-19</v>
          </cell>
          <cell r="D2052" t="str">
            <v>17112-19 - Other woven pile fabrics and chenille fabrics (other than terry towelling and narrow fabrics)</v>
          </cell>
          <cell r="E2052" t="str">
            <v>17112-19-004</v>
          </cell>
          <cell r="F2052" t="str">
            <v>Other woven pile fabrics and chenille fabrics,  of wool  or fine animal hair, impregnated or coated or covered  with other material</v>
          </cell>
        </row>
        <row r="2053">
          <cell r="A2053">
            <v>1291711219</v>
          </cell>
          <cell r="B2053" t="str">
            <v>17112 - Man-made fibre spinning; weaving of textiles</v>
          </cell>
          <cell r="C2053" t="str">
            <v>17112-19</v>
          </cell>
          <cell r="D2053" t="str">
            <v>17112-19 - Other woven pile fabrics and chenille fabrics (other than terry towelling and narrow fabrics)</v>
          </cell>
          <cell r="E2053" t="str">
            <v>17112-19-005</v>
          </cell>
          <cell r="F2053" t="str">
            <v>Woven pile fabrics and chenille fabrics,  of wool or fine animal hair,  not impregnated,  coated, covered  or laminated</v>
          </cell>
        </row>
        <row r="2054">
          <cell r="A2054">
            <v>1291711219</v>
          </cell>
          <cell r="B2054" t="str">
            <v>17112 - Man-made fibre spinning; weaving of textiles</v>
          </cell>
          <cell r="C2054" t="str">
            <v>17112-19</v>
          </cell>
          <cell r="D2054" t="str">
            <v>17112-19 - Other woven pile fabrics and chenille fabrics (other than terry towelling and narrow fabrics)</v>
          </cell>
          <cell r="E2054" t="str">
            <v>17112-19-006</v>
          </cell>
          <cell r="F2054" t="str">
            <v>Other textile materials, impregnated,  coated, covered  or laminated  with preparation of cellulose derivatives or of other plastics</v>
          </cell>
        </row>
        <row r="2055">
          <cell r="A2055">
            <v>1291711219</v>
          </cell>
          <cell r="B2055" t="str">
            <v>17112 - Man-made fibre spinning; weaving of textiles</v>
          </cell>
          <cell r="C2055" t="str">
            <v>17112-19</v>
          </cell>
          <cell r="D2055" t="str">
            <v>17112-19 - Other woven pile fabrics and chenille fabrics (other than terry towelling and narrow fabrics)</v>
          </cell>
          <cell r="E2055" t="str">
            <v>17112-19-007</v>
          </cell>
          <cell r="F2055" t="str">
            <v>Other textile materials, impregnated,  coated, covered  or laminated with oil or preparations with a basis of drying oil</v>
          </cell>
        </row>
        <row r="2056">
          <cell r="A2056">
            <v>1291711219</v>
          </cell>
          <cell r="B2056" t="str">
            <v>17112 - Man-made fibre spinning; weaving of textiles</v>
          </cell>
          <cell r="C2056" t="str">
            <v>17112-19</v>
          </cell>
          <cell r="D2056" t="str">
            <v>17112-19 - Other woven pile fabrics and chenille fabrics (other than terry towelling and narrow fabrics)</v>
          </cell>
          <cell r="E2056" t="str">
            <v>17112-19-008</v>
          </cell>
          <cell r="F2056" t="str">
            <v>Other textile material, impregnated,  coated, covered  or laminated with rubber</v>
          </cell>
        </row>
        <row r="2057">
          <cell r="A2057">
            <v>1291711219</v>
          </cell>
          <cell r="B2057" t="str">
            <v>17112 - Man-made fibre spinning; weaving of textiles</v>
          </cell>
          <cell r="C2057" t="str">
            <v>17112-19</v>
          </cell>
          <cell r="D2057" t="str">
            <v>17112-19 - Other woven pile fabrics and chenille fabrics (other than terry towelling and narrow fabrics)</v>
          </cell>
          <cell r="E2057" t="str">
            <v>17112-19-009</v>
          </cell>
          <cell r="F2057" t="str">
            <v>Other textile material, impregnated, coated, covered  or laminated other than  with preparation of cellulose derivatives or preparation of oil or rubber</v>
          </cell>
        </row>
        <row r="2058">
          <cell r="A2058">
            <v>1291711219</v>
          </cell>
          <cell r="B2058" t="str">
            <v>17112 - Man-made fibre spinning; weaving of textiles</v>
          </cell>
          <cell r="C2058" t="str">
            <v>17112-19</v>
          </cell>
          <cell r="D2058" t="str">
            <v>17112-19 - Other woven pile fabrics and chenille fabrics (other than terry towelling and narrow fabrics)</v>
          </cell>
          <cell r="E2058" t="str">
            <v>17112-19-010</v>
          </cell>
          <cell r="F2058" t="str">
            <v>Other textile material, not impregnated,  coated, covered or laminated</v>
          </cell>
        </row>
        <row r="2059">
          <cell r="A2059">
            <v>1291711220</v>
          </cell>
          <cell r="B2059" t="str">
            <v>17112 - Man-made fibre spinning; weaving of textiles</v>
          </cell>
          <cell r="C2059" t="str">
            <v>17112-20</v>
          </cell>
          <cell r="D2059" t="str">
            <v>17112-20 - Terry towelling and similar woven terry fabrics (other than narrow fabrics) of cotton</v>
          </cell>
          <cell r="E2059" t="str">
            <v>17112-20-001</v>
          </cell>
          <cell r="F2059" t="str">
            <v>Terry towelling and similar  woven terry fabric.  Unbleached,  impregnated or coated or covered  or laminated with preparation of cellulose derivatives or plastics</v>
          </cell>
        </row>
        <row r="2060">
          <cell r="A2060">
            <v>1291711220</v>
          </cell>
          <cell r="B2060" t="str">
            <v>17112 - Man-made fibre spinning; weaving of textiles</v>
          </cell>
          <cell r="C2060" t="str">
            <v>17112-20</v>
          </cell>
          <cell r="D2060" t="str">
            <v>17112-20 - Terry towelling and similar woven terry fabrics (other than narrow fabrics) of cotton</v>
          </cell>
          <cell r="E2060" t="str">
            <v>17112-20-002</v>
          </cell>
          <cell r="F2060" t="str">
            <v>Terry towelling and similar  woven terry fabric. Unbleached, impregnated or coated or covered  or laminated with oil or preparation with basis of drying oil</v>
          </cell>
        </row>
        <row r="2061">
          <cell r="A2061">
            <v>1291711220</v>
          </cell>
          <cell r="B2061" t="str">
            <v>17112 - Man-made fibre spinning; weaving of textiles</v>
          </cell>
          <cell r="C2061" t="str">
            <v>17112-20</v>
          </cell>
          <cell r="D2061" t="str">
            <v>17112-20 - Terry towelling and similar woven terry fabrics (other than narrow fabrics) of cotton</v>
          </cell>
          <cell r="E2061" t="str">
            <v>17112-20-003</v>
          </cell>
          <cell r="F2061" t="str">
            <v>Terry towelling and  similar  woven terry fabrics,  unbleached , impregnated, coated,  covered ,  laminated with rubber</v>
          </cell>
        </row>
        <row r="2062">
          <cell r="A2062">
            <v>1291711220</v>
          </cell>
          <cell r="B2062" t="str">
            <v>17112 - Man-made fibre spinning; weaving of textiles</v>
          </cell>
          <cell r="C2062" t="str">
            <v>17112-20</v>
          </cell>
          <cell r="D2062" t="str">
            <v>17112-20 - Terry towelling and similar woven terry fabrics (other than narrow fabrics) of cotton</v>
          </cell>
          <cell r="E2062" t="str">
            <v>17112-20-004</v>
          </cell>
          <cell r="F2062" t="str">
            <v>Terry towelling and similar  woven terry fabrics,  unbleached , impregnated, coated,  covered ,  laminated with other material</v>
          </cell>
        </row>
        <row r="2063">
          <cell r="A2063">
            <v>1291711220</v>
          </cell>
          <cell r="B2063" t="str">
            <v>17112 - Man-made fibre spinning; weaving of textiles</v>
          </cell>
          <cell r="C2063" t="str">
            <v>17112-20</v>
          </cell>
          <cell r="D2063" t="str">
            <v>17112-20 - Terry towelling and similar woven terry fabrics (other than narrow fabrics) of cotton</v>
          </cell>
          <cell r="E2063" t="str">
            <v>17112-20-005</v>
          </cell>
          <cell r="F2063" t="str">
            <v>Other terry towelling and similar  woven terry fabrics,  unbleached , not impregnated,  coated, covered  or laminated</v>
          </cell>
        </row>
        <row r="2064">
          <cell r="A2064">
            <v>1291711220</v>
          </cell>
          <cell r="B2064" t="str">
            <v>17112 - Man-made fibre spinning; weaving of textiles</v>
          </cell>
          <cell r="C2064" t="str">
            <v>17112-20</v>
          </cell>
          <cell r="D2064" t="str">
            <v>17112-20 - Terry towelling and similar woven terry fabrics (other than narrow fabrics) of cotton</v>
          </cell>
          <cell r="E2064" t="str">
            <v>17112-20-006</v>
          </cell>
          <cell r="F2064" t="str">
            <v>Terry towelling and  similar  woven terry fabric  other than unbleached , impregnated or coated or covered or laminated  with preparation of cellulose derivatives</v>
          </cell>
        </row>
        <row r="2065">
          <cell r="A2065">
            <v>1291711220</v>
          </cell>
          <cell r="B2065" t="str">
            <v>17112 - Man-made fibre spinning; weaving of textiles</v>
          </cell>
          <cell r="C2065" t="str">
            <v>17112-20</v>
          </cell>
          <cell r="D2065" t="str">
            <v>17112-20 - Terry towelling and similar woven terry fabrics (other than narrow fabrics) of cotton</v>
          </cell>
          <cell r="E2065" t="str">
            <v>17112-20-007</v>
          </cell>
          <cell r="F2065" t="str">
            <v>Terry towelling and similar  woven terry fabric other than unbleached , impregnated or coated or covered  with oil or preparation with basis of drying oil</v>
          </cell>
        </row>
        <row r="2066">
          <cell r="A2066">
            <v>1291711220</v>
          </cell>
          <cell r="B2066" t="str">
            <v>17112 - Man-made fibre spinning; weaving of textiles</v>
          </cell>
          <cell r="C2066" t="str">
            <v>17112-20</v>
          </cell>
          <cell r="D2066" t="str">
            <v>17112-20 - Terry towelling and similar woven terry fabrics (other than narrow fabrics) of cotton</v>
          </cell>
          <cell r="E2066" t="str">
            <v>17112-20-008</v>
          </cell>
          <cell r="F2066" t="str">
            <v>Terry towelling and similar  woven terry fabrics,  other than unbleached , impregnated or coated or covered  or laminated with rubber</v>
          </cell>
        </row>
        <row r="2067">
          <cell r="A2067">
            <v>1291711220</v>
          </cell>
          <cell r="B2067" t="str">
            <v>17112 - Man-made fibre spinning; weaving of textiles</v>
          </cell>
          <cell r="C2067" t="str">
            <v>17112-20</v>
          </cell>
          <cell r="D2067" t="str">
            <v>17112-20 - Terry towelling and similar woven terry fabrics (other than narrow fabrics) of cotton</v>
          </cell>
          <cell r="E2067" t="str">
            <v>17112-20-009</v>
          </cell>
          <cell r="F2067" t="str">
            <v>Terry towelling and  similar  woven terry fabrics,  other than unbleached , impregnated or coated or covered  or laminated with other material</v>
          </cell>
        </row>
        <row r="2068">
          <cell r="A2068">
            <v>1291711220</v>
          </cell>
          <cell r="B2068" t="str">
            <v>17112 - Man-made fibre spinning; weaving of textiles</v>
          </cell>
          <cell r="C2068" t="str">
            <v>17112-20</v>
          </cell>
          <cell r="D2068" t="str">
            <v>17112-20 - Terry towelling and similar woven terry fabrics (other than narrow fabrics) of cotton</v>
          </cell>
          <cell r="E2068" t="str">
            <v>17112-20-010</v>
          </cell>
          <cell r="F2068" t="str">
            <v>Other terry towelling and similar  woven terry fabrics,  other than unbleached , not impregnated,  coated, covered  or laminated</v>
          </cell>
        </row>
        <row r="2069">
          <cell r="A2069">
            <v>1291711221</v>
          </cell>
          <cell r="B2069" t="str">
            <v>17112 - Man-made fibre spinning; weaving of textiles</v>
          </cell>
          <cell r="C2069" t="str">
            <v>17112-21</v>
          </cell>
          <cell r="D2069" t="str">
            <v>17112-21 - Other terry towelling and similar woven terry fabrics (other than narrow fabrics)</v>
          </cell>
          <cell r="E2069" t="str">
            <v>17112-21-001</v>
          </cell>
          <cell r="F2069" t="str">
            <v>Woven terry fabrics, of other textile material, impregnated, coated, covered or laminated with preparation of cellulose derivatives or other plastics</v>
          </cell>
        </row>
        <row r="2070">
          <cell r="A2070">
            <v>1291711221</v>
          </cell>
          <cell r="B2070" t="str">
            <v>17112 - Man-made fibre spinning; weaving of textiles</v>
          </cell>
          <cell r="C2070" t="str">
            <v>17112-21</v>
          </cell>
          <cell r="D2070" t="str">
            <v>17112-21 - Other terry towelling and similar woven terry fabrics (other than narrow fabrics)</v>
          </cell>
          <cell r="E2070" t="str">
            <v>17112-21-002</v>
          </cell>
          <cell r="F2070" t="str">
            <v>Woven terry fabrics, of other textile material, impregnated, coated, covered or laminated with oil or preparation with a basis of drying oil</v>
          </cell>
        </row>
        <row r="2071">
          <cell r="A2071">
            <v>1291711221</v>
          </cell>
          <cell r="B2071" t="str">
            <v>17112 - Man-made fibre spinning; weaving of textiles</v>
          </cell>
          <cell r="C2071" t="str">
            <v>17112-21</v>
          </cell>
          <cell r="D2071" t="str">
            <v>17112-21 - Other terry towelling and similar woven terry fabrics (other than narrow fabrics)</v>
          </cell>
          <cell r="E2071" t="str">
            <v>17112-21-003</v>
          </cell>
          <cell r="F2071" t="str">
            <v>Woven terry fabrics, of other textile material, impregnated, coated, covered or laminated with rubber</v>
          </cell>
        </row>
        <row r="2072">
          <cell r="A2072">
            <v>1291711221</v>
          </cell>
          <cell r="B2072" t="str">
            <v>17112 - Man-made fibre spinning; weaving of textiles</v>
          </cell>
          <cell r="C2072" t="str">
            <v>17112-21</v>
          </cell>
          <cell r="D2072" t="str">
            <v>17112-21 - Other terry towelling and similar woven terry fabrics (other than narrow fabrics)</v>
          </cell>
          <cell r="E2072" t="str">
            <v>17112-21-004</v>
          </cell>
          <cell r="F2072" t="str">
            <v>Woven terry fabrics, of other textile material, impregnated, coated, covered or laminated with other than preparation of cellulose derivatives or preparation of oil or rubber</v>
          </cell>
        </row>
        <row r="2073">
          <cell r="A2073">
            <v>1291711221</v>
          </cell>
          <cell r="B2073" t="str">
            <v>17112 - Man-made fibre spinning; weaving of textiles</v>
          </cell>
          <cell r="C2073" t="str">
            <v>17112-21</v>
          </cell>
          <cell r="D2073" t="str">
            <v>17112-21 - Other terry towelling and similar woven terry fabrics (other than narrow fabrics)</v>
          </cell>
          <cell r="E2073" t="str">
            <v>17112-21-005</v>
          </cell>
          <cell r="F2073" t="str">
            <v>Terry towelling and similar  woven terry fabrics,  of wool or fine animal hair</v>
          </cell>
        </row>
        <row r="2074">
          <cell r="A2074">
            <v>1291711221</v>
          </cell>
          <cell r="B2074" t="str">
            <v>17112 - Man-made fibre spinning; weaving of textiles</v>
          </cell>
          <cell r="C2074" t="str">
            <v>17112-21</v>
          </cell>
          <cell r="D2074" t="str">
            <v>17112-21 - Other terry towelling and similar woven terry fabrics (other than narrow fabrics)</v>
          </cell>
          <cell r="E2074" t="str">
            <v>17112-21-006</v>
          </cell>
          <cell r="F2074" t="str">
            <v>Terry towelling and similar  woven terry fabrics,  of synthetic fibres  or of artificial fibres</v>
          </cell>
        </row>
        <row r="2075">
          <cell r="A2075">
            <v>1291711221</v>
          </cell>
          <cell r="B2075" t="str">
            <v>17112 - Man-made fibre spinning; weaving of textiles</v>
          </cell>
          <cell r="C2075" t="str">
            <v>17112-21</v>
          </cell>
          <cell r="D2075" t="str">
            <v>17112-21 - Other terry towelling and similar woven terry fabrics (other than narrow fabrics)</v>
          </cell>
          <cell r="E2075" t="str">
            <v>17112-21-007</v>
          </cell>
          <cell r="F2075" t="str">
            <v>Terry towelling and similar  woven terry fabrics,  of other textile materials</v>
          </cell>
        </row>
        <row r="2076">
          <cell r="A2076">
            <v>1291711222</v>
          </cell>
          <cell r="B2076" t="str">
            <v>17112 - Man-made fibre spinning; weaving of textiles</v>
          </cell>
          <cell r="C2076" t="str">
            <v>17112-22</v>
          </cell>
          <cell r="D2076" t="str">
            <v>17112-22 - Gauze (other than narrow fabrics) of cotton</v>
          </cell>
          <cell r="E2076" t="str">
            <v>17112-22-001</v>
          </cell>
          <cell r="F2076" t="str">
            <v>Gauze,  of cotton</v>
          </cell>
        </row>
        <row r="2077">
          <cell r="A2077">
            <v>1291711223</v>
          </cell>
          <cell r="B2077" t="str">
            <v>17112 - Man-made fibre spinning; weaving of textiles</v>
          </cell>
          <cell r="C2077" t="str">
            <v>17112-23</v>
          </cell>
          <cell r="D2077" t="str">
            <v>17112-23 - Other gauze (other than narrow fabrics)</v>
          </cell>
          <cell r="E2077" t="str">
            <v>17112-23-001</v>
          </cell>
          <cell r="F2077" t="str">
            <v>Gauze,  of man-made  fibres</v>
          </cell>
        </row>
        <row r="2078">
          <cell r="A2078">
            <v>1291711223</v>
          </cell>
          <cell r="B2078" t="str">
            <v>17112 - Man-made fibre spinning; weaving of textiles</v>
          </cell>
          <cell r="C2078" t="str">
            <v>17112-23</v>
          </cell>
          <cell r="D2078" t="str">
            <v>17112-23 - Other gauze (other than narrow fabrics)</v>
          </cell>
          <cell r="E2078" t="str">
            <v>17112-23-002</v>
          </cell>
          <cell r="F2078" t="str">
            <v>Gauze,  of wool or fine animal hair</v>
          </cell>
        </row>
        <row r="2079">
          <cell r="A2079">
            <v>1291711223</v>
          </cell>
          <cell r="B2079" t="str">
            <v>17112 - Man-made fibre spinning; weaving of textiles</v>
          </cell>
          <cell r="C2079" t="str">
            <v>17112-23</v>
          </cell>
          <cell r="D2079" t="str">
            <v>17112-23 - Other gauze (other than narrow fabrics)</v>
          </cell>
          <cell r="E2079" t="str">
            <v>17112-23-003</v>
          </cell>
          <cell r="F2079" t="str">
            <v>Gauze,  of other textile materials</v>
          </cell>
        </row>
        <row r="2080">
          <cell r="A2080">
            <v>1291711224</v>
          </cell>
          <cell r="B2080" t="str">
            <v>17112 - Man-made fibre spinning; weaving of textiles</v>
          </cell>
          <cell r="C2080" t="str">
            <v>17112-24</v>
          </cell>
          <cell r="D2080" t="str">
            <v>17112-24 - Tufted textile fabrics, other than carpets</v>
          </cell>
          <cell r="E2080" t="str">
            <v>17112-24-001</v>
          </cell>
          <cell r="F2080" t="str">
            <v>Tufted textile fabrics, impregnated,  coated, covered  or laminated  with preparations of cellulose derivatives or plastics</v>
          </cell>
        </row>
        <row r="2081">
          <cell r="A2081">
            <v>1291711224</v>
          </cell>
          <cell r="B2081" t="str">
            <v>17112 - Man-made fibre spinning; weaving of textiles</v>
          </cell>
          <cell r="C2081" t="str">
            <v>17112-24</v>
          </cell>
          <cell r="D2081" t="str">
            <v>17112-24 - Tufted textile fabrics, other than carpets</v>
          </cell>
          <cell r="E2081" t="str">
            <v>17112-24-002</v>
          </cell>
          <cell r="F2081" t="str">
            <v>Tufted textile fabrics, impregnated,  coated, covered  or laminated with oil or preparations with a basis of drying oil</v>
          </cell>
        </row>
        <row r="2082">
          <cell r="A2082">
            <v>1291711224</v>
          </cell>
          <cell r="B2082" t="str">
            <v>17112 - Man-made fibre spinning; weaving of textiles</v>
          </cell>
          <cell r="C2082" t="str">
            <v>17112-24</v>
          </cell>
          <cell r="D2082" t="str">
            <v>17112-24 - Tufted textile fabrics, other than carpets</v>
          </cell>
          <cell r="E2082" t="str">
            <v>17112-24-003</v>
          </cell>
          <cell r="F2082" t="str">
            <v>Tufted textile fabrics, impregnated,  coated, covered  or laminated with rubber</v>
          </cell>
        </row>
        <row r="2083">
          <cell r="A2083">
            <v>1291711224</v>
          </cell>
          <cell r="B2083" t="str">
            <v>17112 - Man-made fibre spinning; weaving of textiles</v>
          </cell>
          <cell r="C2083" t="str">
            <v>17112-24</v>
          </cell>
          <cell r="D2083" t="str">
            <v>17112-24 - Tufted textile fabrics, other than carpets</v>
          </cell>
          <cell r="E2083" t="str">
            <v>17112-24-004</v>
          </cell>
          <cell r="F2083" t="str">
            <v>Tufted textile fabrics, impregnated,  coated, covered  or laminated with other material</v>
          </cell>
        </row>
        <row r="2084">
          <cell r="A2084">
            <v>1291711224</v>
          </cell>
          <cell r="B2084" t="str">
            <v>17112 - Man-made fibre spinning; weaving of textiles</v>
          </cell>
          <cell r="C2084" t="str">
            <v>17112-24</v>
          </cell>
          <cell r="D2084" t="str">
            <v>17112-24 - Tufted textile fabrics, other than carpets</v>
          </cell>
          <cell r="E2084" t="str">
            <v>17112-24-005</v>
          </cell>
          <cell r="F2084" t="str">
            <v>Other woven textile fabrics,  of cotton,  not impregnated, coated, covered  or laminated</v>
          </cell>
        </row>
        <row r="2085">
          <cell r="A2085">
            <v>1291711224</v>
          </cell>
          <cell r="B2085" t="str">
            <v>17112 - Man-made fibre spinning; weaving of textiles</v>
          </cell>
          <cell r="C2085" t="str">
            <v>17112-24</v>
          </cell>
          <cell r="D2085" t="str">
            <v>17112-24 - Tufted textile fabrics, other than carpets</v>
          </cell>
          <cell r="E2085" t="str">
            <v>17112-24-006</v>
          </cell>
          <cell r="F2085" t="str">
            <v>Other woven textile fabrics,  of wool or fine animal hair, not impregnated,  coated,  covered  or laminated</v>
          </cell>
        </row>
        <row r="2086">
          <cell r="A2086">
            <v>1291711224</v>
          </cell>
          <cell r="B2086" t="str">
            <v>17112 - Man-made fibre spinning; weaving of textiles</v>
          </cell>
          <cell r="C2086" t="str">
            <v>17112-24</v>
          </cell>
          <cell r="D2086" t="str">
            <v>17112-24 - Tufted textile fabrics, other than carpets</v>
          </cell>
          <cell r="E2086" t="str">
            <v>17112-24-007</v>
          </cell>
          <cell r="F2086" t="str">
            <v>Other woven textile fabrics,  of man-made fibres,  not impregnated, coated,  covered  or laminated</v>
          </cell>
        </row>
        <row r="2087">
          <cell r="A2087">
            <v>1291711224</v>
          </cell>
          <cell r="B2087" t="str">
            <v>17112 - Man-made fibre spinning; weaving of textiles</v>
          </cell>
          <cell r="C2087" t="str">
            <v>17112-24</v>
          </cell>
          <cell r="D2087" t="str">
            <v>17112-24 - Tufted textile fabrics, other than carpets</v>
          </cell>
          <cell r="E2087" t="str">
            <v>17112-24-008</v>
          </cell>
          <cell r="F2087" t="str">
            <v>Other woven textile fabrics,  of silk,  not impregnated,  coated, covered  or laminated</v>
          </cell>
        </row>
        <row r="2088">
          <cell r="A2088">
            <v>1291711224</v>
          </cell>
          <cell r="B2088" t="str">
            <v>17112 - Man-made fibre spinning; weaving of textiles</v>
          </cell>
          <cell r="C2088" t="str">
            <v>17112-24</v>
          </cell>
          <cell r="D2088" t="str">
            <v>17112-24 - Tufted textile fabrics, other than carpets</v>
          </cell>
          <cell r="E2088" t="str">
            <v>17112-24-009</v>
          </cell>
          <cell r="F2088" t="str">
            <v>Other woven textile fabrics,  of other material,  impregnated, coated,  covered  or laminated</v>
          </cell>
        </row>
        <row r="2089">
          <cell r="A2089">
            <v>1291711224</v>
          </cell>
          <cell r="B2089" t="str">
            <v>17112 - Man-made fibre spinning; weaving of textiles</v>
          </cell>
          <cell r="C2089" t="str">
            <v>17112-24</v>
          </cell>
          <cell r="D2089" t="str">
            <v>17112-24 - Tufted textile fabrics, other than carpets</v>
          </cell>
          <cell r="E2089" t="str">
            <v>17112-24-010</v>
          </cell>
          <cell r="F2089" t="str">
            <v>Other woven tufted textile fabrics,  of knitted base fabric</v>
          </cell>
        </row>
        <row r="2090">
          <cell r="A2090">
            <v>1291711224</v>
          </cell>
          <cell r="B2090" t="str">
            <v>17112 - Man-made fibre spinning; weaving of textiles</v>
          </cell>
          <cell r="C2090" t="str">
            <v>17112-24</v>
          </cell>
          <cell r="D2090" t="str">
            <v>17112-24 - Tufted textile fabrics, other than carpets</v>
          </cell>
          <cell r="E2090" t="str">
            <v>17112-24-011</v>
          </cell>
          <cell r="F2090" t="str">
            <v>Knitted base fabric,  of felt or non-woven,  not impregnated, coated, covered  or laminated</v>
          </cell>
        </row>
        <row r="2091">
          <cell r="A2091">
            <v>1291711224</v>
          </cell>
          <cell r="B2091" t="str">
            <v>17112 - Man-made fibre spinning; weaving of textiles</v>
          </cell>
          <cell r="C2091" t="str">
            <v>17112-24</v>
          </cell>
          <cell r="D2091" t="str">
            <v>17112-24 - Tufted textile fabrics, other than carpets</v>
          </cell>
          <cell r="E2091" t="str">
            <v>17112-24-012</v>
          </cell>
          <cell r="F2091" t="str">
            <v>Knitted base fabric,  of other material,  not impregnated, coated, covered  or laminated</v>
          </cell>
        </row>
        <row r="2092">
          <cell r="A2092">
            <v>1291711225</v>
          </cell>
          <cell r="B2092" t="str">
            <v>17112 - Man-made fibre spinning; weaving of textiles</v>
          </cell>
          <cell r="C2092" t="str">
            <v>17112-25</v>
          </cell>
          <cell r="D2092" t="str">
            <v>17112-25 - Woven fabrics (including narrow fabrics) of glass fibres</v>
          </cell>
          <cell r="E2092" t="str">
            <v>17112-25-001</v>
          </cell>
          <cell r="F2092" t="str">
            <v>Woven fabrics of rovings</v>
          </cell>
        </row>
        <row r="2093">
          <cell r="A2093">
            <v>1291711225</v>
          </cell>
          <cell r="B2093" t="str">
            <v>17112 - Man-made fibre spinning; weaving of textiles</v>
          </cell>
          <cell r="C2093" t="str">
            <v>17112-25</v>
          </cell>
          <cell r="D2093" t="str">
            <v>17112-25 - Woven fabrics (including narrow fabrics) of glass fibres</v>
          </cell>
          <cell r="E2093" t="str">
            <v>17112-25-002</v>
          </cell>
          <cell r="F2093" t="str">
            <v>Other woven fabrics,  of a width not exceeding  30 cm</v>
          </cell>
        </row>
        <row r="2094">
          <cell r="A2094">
            <v>1291711225</v>
          </cell>
          <cell r="B2094" t="str">
            <v>17112 - Man-made fibre spinning; weaving of textiles</v>
          </cell>
          <cell r="C2094" t="str">
            <v>17112-25</v>
          </cell>
          <cell r="D2094" t="str">
            <v>17112-25 - Woven fabrics (including narrow fabrics) of glass fibres</v>
          </cell>
          <cell r="E2094" t="str">
            <v>17112-25-003</v>
          </cell>
          <cell r="F2094" t="str">
            <v>Other woven fabrics,  of a width  exceeding  30 cm,  plain weave,  weighing less than 250 g/m2 of filaments measuring per single yarn less than 136 tex</v>
          </cell>
        </row>
        <row r="2095">
          <cell r="A2095">
            <v>1291711225</v>
          </cell>
          <cell r="B2095" t="str">
            <v>17112 - Man-made fibre spinning; weaving of textiles</v>
          </cell>
          <cell r="C2095" t="str">
            <v>17112-25</v>
          </cell>
          <cell r="D2095" t="str">
            <v>17112-25 - Woven fabrics (including narrow fabrics) of glass fibres</v>
          </cell>
          <cell r="E2095" t="str">
            <v>17112-25-004</v>
          </cell>
          <cell r="F2095" t="str">
            <v>Other woven fabrics of glass fibres</v>
          </cell>
        </row>
        <row r="2096">
          <cell r="A2096">
            <v>1291712101</v>
          </cell>
          <cell r="B2096" t="str">
            <v>17121 - Dyeing, bleaching, printing and finishing of yarns and fabrics (excluding batek)</v>
          </cell>
          <cell r="C2096" t="str">
            <v>17121-01</v>
          </cell>
          <cell r="D2096" t="str">
            <v>17121-01 - Dyeing, bleaching, printing and finishing of yarns and fabrics (excluding batek) manufacturing services</v>
          </cell>
          <cell r="E2096" t="str">
            <v>17121-01-001</v>
          </cell>
          <cell r="F2096" t="str">
            <v>Printing services of yarns, fabrics, materials and ready-made articles</v>
          </cell>
        </row>
        <row r="2097">
          <cell r="A2097">
            <v>1291712101</v>
          </cell>
          <cell r="B2097" t="str">
            <v>17121 - Dyeing, bleaching, printing and finishing of yarns and fabrics (excluding batek)</v>
          </cell>
          <cell r="C2097" t="str">
            <v>17121-01</v>
          </cell>
          <cell r="D2097" t="str">
            <v>17121-01 - Dyeing, bleaching, printing and finishing of yarns and fabrics (excluding batek) manufacturing services</v>
          </cell>
          <cell r="E2097" t="str">
            <v>17121-01-002</v>
          </cell>
          <cell r="F2097" t="str">
            <v>Dressing, drying, bleaching, steaming, shrinking mending, sanforising, mercerising services of textiles and textile articles, including wearing apparel</v>
          </cell>
        </row>
        <row r="2098">
          <cell r="A2098">
            <v>1291712201</v>
          </cell>
          <cell r="B2098" t="str">
            <v>17122 - Batik making</v>
          </cell>
          <cell r="C2098" t="str">
            <v>17122-01</v>
          </cell>
          <cell r="D2098" t="str">
            <v>17122-01 - Batik of artificial filament yarn, printed</v>
          </cell>
          <cell r="E2098" t="str">
            <v>17122-01-001</v>
          </cell>
          <cell r="F2098" t="str">
            <v>Batik,  of artificial filament yarn,  printed</v>
          </cell>
        </row>
        <row r="2099">
          <cell r="A2099">
            <v>1311721001</v>
          </cell>
          <cell r="B2099" t="str">
            <v xml:space="preserve">17210 - Manufacture of made-up textile articles except apparel </v>
          </cell>
          <cell r="C2099" t="str">
            <v>17210-01</v>
          </cell>
          <cell r="D2099" t="str">
            <v>17210-01 - Blankets and travelling rugs (except electric blankets)</v>
          </cell>
          <cell r="E2099" t="str">
            <v>17210-01-001</v>
          </cell>
          <cell r="F2099" t="str">
            <v>Blankets (other than electric blankets) and travelling rugs of wool  or fine animal hair, knitted or crocheted</v>
          </cell>
        </row>
        <row r="2100">
          <cell r="A2100">
            <v>1311721001</v>
          </cell>
          <cell r="B2100" t="str">
            <v xml:space="preserve">17210 - Manufacture of made-up textile articles except apparel </v>
          </cell>
          <cell r="C2100" t="str">
            <v>17210-01</v>
          </cell>
          <cell r="D2100" t="str">
            <v>17210-01 - Blankets and travelling rugs (except electric blankets)</v>
          </cell>
          <cell r="E2100" t="str">
            <v>17210-01-002</v>
          </cell>
          <cell r="F2100" t="str">
            <v>Blankets (other than electric blankets) and travelling rugs  of wool  or fine animal hair, other than knitted or crocheted</v>
          </cell>
        </row>
        <row r="2101">
          <cell r="A2101">
            <v>1311721001</v>
          </cell>
          <cell r="B2101" t="str">
            <v xml:space="preserve">17210 - Manufacture of made-up textile articles except apparel </v>
          </cell>
          <cell r="C2101" t="str">
            <v>17210-01</v>
          </cell>
          <cell r="D2101" t="str">
            <v>17210-01 - Blankets and travelling rugs (except electric blankets)</v>
          </cell>
          <cell r="E2101" t="str">
            <v>17210-01-003</v>
          </cell>
          <cell r="F2101" t="str">
            <v>Blankets (other than electric blankets) and travelling rugs of cotton,  knitted or crocheted</v>
          </cell>
        </row>
        <row r="2102">
          <cell r="A2102">
            <v>1311721001</v>
          </cell>
          <cell r="B2102" t="str">
            <v xml:space="preserve">17210 - Manufacture of made-up textile articles except apparel </v>
          </cell>
          <cell r="C2102" t="str">
            <v>17210-01</v>
          </cell>
          <cell r="D2102" t="str">
            <v>17210-01 - Blankets and travelling rugs (except electric blankets)</v>
          </cell>
          <cell r="E2102" t="str">
            <v>17210-01-004</v>
          </cell>
          <cell r="F2102" t="str">
            <v>Blankets (other than electric blanket) and travelling rugs of cotton,  other than knitted or crocheted</v>
          </cell>
        </row>
        <row r="2103">
          <cell r="A2103">
            <v>1311721001</v>
          </cell>
          <cell r="B2103" t="str">
            <v xml:space="preserve">17210 - Manufacture of made-up textile articles except apparel </v>
          </cell>
          <cell r="C2103" t="str">
            <v>17210-01</v>
          </cell>
          <cell r="D2103" t="str">
            <v>17210-01 - Blankets and travelling rugs (except electric blankets)</v>
          </cell>
          <cell r="E2103" t="str">
            <v>17210-01-005</v>
          </cell>
          <cell r="F2103" t="str">
            <v>Blankets (other than electric blankets) and travelling rugs, of synthetic fibres</v>
          </cell>
        </row>
        <row r="2104">
          <cell r="A2104">
            <v>1311721001</v>
          </cell>
          <cell r="B2104" t="str">
            <v xml:space="preserve">17210 - Manufacture of made-up textile articles except apparel </v>
          </cell>
          <cell r="C2104" t="str">
            <v>17210-01</v>
          </cell>
          <cell r="D2104" t="str">
            <v>17210-01 - Blankets and travelling rugs (except electric blankets)</v>
          </cell>
          <cell r="E2104" t="str">
            <v>17210-01-006</v>
          </cell>
          <cell r="F2104" t="str">
            <v>Other blankets and travelling rugs</v>
          </cell>
        </row>
        <row r="2105">
          <cell r="A2105">
            <v>1311721002</v>
          </cell>
          <cell r="B2105" t="str">
            <v xml:space="preserve">17210 - Manufacture of made-up textile articles except apparel </v>
          </cell>
          <cell r="C2105" t="str">
            <v>17210-02</v>
          </cell>
          <cell r="D2105" t="str">
            <v>17210-02 - Bed linen, table linen, toilet linen and kitchen linen</v>
          </cell>
          <cell r="E2105" t="str">
            <v>17210-02-001</v>
          </cell>
          <cell r="F2105" t="str">
            <v>Bed linen,  knitted or crocheted</v>
          </cell>
        </row>
        <row r="2106">
          <cell r="A2106">
            <v>1311721002</v>
          </cell>
          <cell r="B2106" t="str">
            <v xml:space="preserve">17210 - Manufacture of made-up textile articles except apparel </v>
          </cell>
          <cell r="C2106" t="str">
            <v>17210-02</v>
          </cell>
          <cell r="D2106" t="str">
            <v>17210-02 - Bed linen, table linen, toilet linen and kitchen linen</v>
          </cell>
          <cell r="E2106" t="str">
            <v>17210-02-002</v>
          </cell>
          <cell r="F2106" t="str">
            <v>Other bed linen,  printed, of cotton</v>
          </cell>
        </row>
        <row r="2107">
          <cell r="A2107">
            <v>1311721002</v>
          </cell>
          <cell r="B2107" t="str">
            <v xml:space="preserve">17210 - Manufacture of made-up textile articles except apparel </v>
          </cell>
          <cell r="C2107" t="str">
            <v>17210-02</v>
          </cell>
          <cell r="D2107" t="str">
            <v>17210-02 - Bed linen, table linen, toilet linen and kitchen linen</v>
          </cell>
          <cell r="E2107" t="str">
            <v>17210-02-003</v>
          </cell>
          <cell r="F2107" t="str">
            <v>Other bed linen,  printed, of man-made  fibres</v>
          </cell>
        </row>
        <row r="2108">
          <cell r="A2108">
            <v>1311721002</v>
          </cell>
          <cell r="B2108" t="str">
            <v xml:space="preserve">17210 - Manufacture of made-up textile articles except apparel </v>
          </cell>
          <cell r="C2108" t="str">
            <v>17210-02</v>
          </cell>
          <cell r="D2108" t="str">
            <v>17210-02 - Bed linen, table linen, toilet linen and kitchen linen</v>
          </cell>
          <cell r="E2108" t="str">
            <v>17210-02-004</v>
          </cell>
          <cell r="F2108" t="str">
            <v>Other bed linen,  printed, of other textile materials</v>
          </cell>
        </row>
        <row r="2109">
          <cell r="A2109">
            <v>1311721002</v>
          </cell>
          <cell r="B2109" t="str">
            <v xml:space="preserve">17210 - Manufacture of made-up textile articles except apparel </v>
          </cell>
          <cell r="C2109" t="str">
            <v>17210-02</v>
          </cell>
          <cell r="D2109" t="str">
            <v>17210-02 - Bed linen, table linen, toilet linen and kitchen linen</v>
          </cell>
          <cell r="E2109" t="str">
            <v>17210-02-005</v>
          </cell>
          <cell r="F2109" t="str">
            <v>Other bed linen,  not printed,  of cotton</v>
          </cell>
        </row>
        <row r="2110">
          <cell r="A2110">
            <v>1311721002</v>
          </cell>
          <cell r="B2110" t="str">
            <v xml:space="preserve">17210 - Manufacture of made-up textile articles except apparel </v>
          </cell>
          <cell r="C2110" t="str">
            <v>17210-02</v>
          </cell>
          <cell r="D2110" t="str">
            <v>17210-02 - Bed linen, table linen, toilet linen and kitchen linen</v>
          </cell>
          <cell r="E2110" t="str">
            <v>17210-02-006</v>
          </cell>
          <cell r="F2110" t="str">
            <v>Other bed linen,  not printed,  of man-made fibres</v>
          </cell>
        </row>
        <row r="2111">
          <cell r="A2111">
            <v>1311721002</v>
          </cell>
          <cell r="B2111" t="str">
            <v xml:space="preserve">17210 - Manufacture of made-up textile articles except apparel </v>
          </cell>
          <cell r="C2111" t="str">
            <v>17210-02</v>
          </cell>
          <cell r="D2111" t="str">
            <v>17210-02 - Bed linen, table linen, toilet linen and kitchen linen</v>
          </cell>
          <cell r="E2111" t="str">
            <v>17210-02-007</v>
          </cell>
          <cell r="F2111" t="str">
            <v>Other bed linen,  not printed,  of other textile materials</v>
          </cell>
        </row>
        <row r="2112">
          <cell r="A2112">
            <v>1311721002</v>
          </cell>
          <cell r="B2112" t="str">
            <v xml:space="preserve">17210 - Manufacture of made-up textile articles except apparel </v>
          </cell>
          <cell r="C2112" t="str">
            <v>17210-02</v>
          </cell>
          <cell r="D2112" t="str">
            <v>17210-02 - Bed linen, table linen, toilet linen and kitchen linen</v>
          </cell>
          <cell r="E2112" t="str">
            <v>17210-02-008</v>
          </cell>
          <cell r="F2112" t="str">
            <v>Table linen,  knitted or crocheted</v>
          </cell>
        </row>
        <row r="2113">
          <cell r="A2113">
            <v>1311721002</v>
          </cell>
          <cell r="B2113" t="str">
            <v xml:space="preserve">17210 - Manufacture of made-up textile articles except apparel </v>
          </cell>
          <cell r="C2113" t="str">
            <v>17210-02</v>
          </cell>
          <cell r="D2113" t="str">
            <v>17210-02 - Bed linen, table linen, toilet linen and kitchen linen</v>
          </cell>
          <cell r="E2113" t="str">
            <v>17210-02-009</v>
          </cell>
          <cell r="F2113" t="str">
            <v>Other table linen, knitted or crocheted,  of cotton</v>
          </cell>
        </row>
        <row r="2114">
          <cell r="A2114">
            <v>1311721002</v>
          </cell>
          <cell r="B2114" t="str">
            <v xml:space="preserve">17210 - Manufacture of made-up textile articles except apparel </v>
          </cell>
          <cell r="C2114" t="str">
            <v>17210-02</v>
          </cell>
          <cell r="D2114" t="str">
            <v>17210-02 - Bed linen, table linen, toilet linen and kitchen linen</v>
          </cell>
          <cell r="E2114" t="str">
            <v>17210-02-010</v>
          </cell>
          <cell r="F2114" t="str">
            <v>Other table linen, knitted or crocheted,  of flax</v>
          </cell>
        </row>
        <row r="2115">
          <cell r="A2115">
            <v>1311721002</v>
          </cell>
          <cell r="B2115" t="str">
            <v xml:space="preserve">17210 - Manufacture of made-up textile articles except apparel </v>
          </cell>
          <cell r="C2115" t="str">
            <v>17210-02</v>
          </cell>
          <cell r="D2115" t="str">
            <v>17210-02 - Bed linen, table linen, toilet linen and kitchen linen</v>
          </cell>
          <cell r="E2115" t="str">
            <v>17210-02-011</v>
          </cell>
          <cell r="F2115" t="str">
            <v>Other table linen, knitted or crocheted,  of man-made fibres</v>
          </cell>
        </row>
        <row r="2116">
          <cell r="A2116">
            <v>1311721002</v>
          </cell>
          <cell r="B2116" t="str">
            <v xml:space="preserve">17210 - Manufacture of made-up textile articles except apparel </v>
          </cell>
          <cell r="C2116" t="str">
            <v>17210-02</v>
          </cell>
          <cell r="D2116" t="str">
            <v>17210-02 - Bed linen, table linen, toilet linen and kitchen linen</v>
          </cell>
          <cell r="E2116" t="str">
            <v>17210-02-012</v>
          </cell>
          <cell r="F2116" t="str">
            <v>Other table linen, knitted or crocheted,  of other textile materials</v>
          </cell>
        </row>
        <row r="2117">
          <cell r="A2117">
            <v>1311721002</v>
          </cell>
          <cell r="B2117" t="str">
            <v xml:space="preserve">17210 - Manufacture of made-up textile articles except apparel </v>
          </cell>
          <cell r="C2117" t="str">
            <v>17210-02</v>
          </cell>
          <cell r="D2117" t="str">
            <v>17210-02 - Bed linen, table linen, toilet linen and kitchen linen</v>
          </cell>
          <cell r="E2117" t="str">
            <v>17210-02-013</v>
          </cell>
          <cell r="F2117" t="str">
            <v>Toilet linen and  kitchen linen of terry towelling or similar  terry fabrics, of cotton</v>
          </cell>
        </row>
        <row r="2118">
          <cell r="A2118">
            <v>1311721002</v>
          </cell>
          <cell r="B2118" t="str">
            <v xml:space="preserve">17210 - Manufacture of made-up textile articles except apparel </v>
          </cell>
          <cell r="C2118" t="str">
            <v>17210-02</v>
          </cell>
          <cell r="D2118" t="str">
            <v>17210-02 - Bed linen, table linen, toilet linen and kitchen linen</v>
          </cell>
          <cell r="E2118" t="str">
            <v>17210-02-014</v>
          </cell>
          <cell r="F2118" t="str">
            <v>Toilet linen and  kitchen linen,  of cotton,  knitted or crocheted</v>
          </cell>
        </row>
        <row r="2119">
          <cell r="A2119">
            <v>1311721002</v>
          </cell>
          <cell r="B2119" t="str">
            <v xml:space="preserve">17210 - Manufacture of made-up textile articles except apparel </v>
          </cell>
          <cell r="C2119" t="str">
            <v>17210-02</v>
          </cell>
          <cell r="D2119" t="str">
            <v>17210-02 - Bed linen, table linen, toilet linen and kitchen linen</v>
          </cell>
          <cell r="E2119" t="str">
            <v>17210-02-015</v>
          </cell>
          <cell r="F2119" t="str">
            <v>Toilet linen and  kitchen linen,  of other fabrics, of cotton</v>
          </cell>
        </row>
        <row r="2120">
          <cell r="A2120">
            <v>1311721002</v>
          </cell>
          <cell r="B2120" t="str">
            <v xml:space="preserve">17210 - Manufacture of made-up textile articles except apparel </v>
          </cell>
          <cell r="C2120" t="str">
            <v>17210-02</v>
          </cell>
          <cell r="D2120" t="str">
            <v>17210-02 - Bed linen, table linen, toilet linen and kitchen linen</v>
          </cell>
          <cell r="E2120" t="str">
            <v>17210-02-016</v>
          </cell>
          <cell r="F2120" t="str">
            <v>Toilet linen and kitchen linen,  of terry towelling or similar terry fabrics, of flax</v>
          </cell>
        </row>
        <row r="2121">
          <cell r="A2121">
            <v>1311721002</v>
          </cell>
          <cell r="B2121" t="str">
            <v xml:space="preserve">17210 - Manufacture of made-up textile articles except apparel </v>
          </cell>
          <cell r="C2121" t="str">
            <v>17210-02</v>
          </cell>
          <cell r="D2121" t="str">
            <v>17210-02 - Bed linen, table linen, toilet linen and kitchen linen</v>
          </cell>
          <cell r="E2121" t="str">
            <v>17210-02-017</v>
          </cell>
          <cell r="F2121" t="str">
            <v>Toilet linen and  kitchen linen,  of flax,  knitted or crocheted</v>
          </cell>
        </row>
        <row r="2122">
          <cell r="A2122">
            <v>1311721002</v>
          </cell>
          <cell r="B2122" t="str">
            <v xml:space="preserve">17210 - Manufacture of made-up textile articles except apparel </v>
          </cell>
          <cell r="C2122" t="str">
            <v>17210-02</v>
          </cell>
          <cell r="D2122" t="str">
            <v>17210-02 - Bed linen, table linen, toilet linen and kitchen linen</v>
          </cell>
          <cell r="E2122" t="str">
            <v>17210-02-018</v>
          </cell>
          <cell r="F2122" t="str">
            <v>Toilet linen and  kitchen linen,  of other fabrics, of flax</v>
          </cell>
        </row>
        <row r="2123">
          <cell r="A2123">
            <v>1311721002</v>
          </cell>
          <cell r="B2123" t="str">
            <v xml:space="preserve">17210 - Manufacture of made-up textile articles except apparel </v>
          </cell>
          <cell r="C2123" t="str">
            <v>17210-02</v>
          </cell>
          <cell r="D2123" t="str">
            <v>17210-02 - Bed linen, table linen, toilet linen and kitchen linen</v>
          </cell>
          <cell r="E2123" t="str">
            <v>17210-02-019</v>
          </cell>
          <cell r="F2123" t="str">
            <v>Toilet linen and  kitchen linen,  of terry towelling or similar terry fabrics, of man-made  fibres</v>
          </cell>
        </row>
        <row r="2124">
          <cell r="A2124">
            <v>1311721002</v>
          </cell>
          <cell r="B2124" t="str">
            <v xml:space="preserve">17210 - Manufacture of made-up textile articles except apparel </v>
          </cell>
          <cell r="C2124" t="str">
            <v>17210-02</v>
          </cell>
          <cell r="D2124" t="str">
            <v>17210-02 - Bed linen, table linen, toilet linen and kitchen linen</v>
          </cell>
          <cell r="E2124" t="str">
            <v>17210-02-020</v>
          </cell>
          <cell r="F2124" t="str">
            <v>Toilet linen and  kitchen linen,  knitted or crocheted,  of man-made fibres</v>
          </cell>
        </row>
        <row r="2125">
          <cell r="A2125">
            <v>1311721002</v>
          </cell>
          <cell r="B2125" t="str">
            <v xml:space="preserve">17210 - Manufacture of made-up textile articles except apparel </v>
          </cell>
          <cell r="C2125" t="str">
            <v>17210-02</v>
          </cell>
          <cell r="D2125" t="str">
            <v>17210-02 - Bed linen, table linen, toilet linen and kitchen linen</v>
          </cell>
          <cell r="E2125" t="str">
            <v>17210-02-021</v>
          </cell>
          <cell r="F2125" t="str">
            <v>Toilet linen and  kitchen linen,  of fabrics, heading no. 56.03, of man-made  fibres</v>
          </cell>
        </row>
        <row r="2126">
          <cell r="A2126">
            <v>1311721002</v>
          </cell>
          <cell r="B2126" t="str">
            <v xml:space="preserve">17210 - Manufacture of made-up textile articles except apparel </v>
          </cell>
          <cell r="C2126" t="str">
            <v>17210-02</v>
          </cell>
          <cell r="D2126" t="str">
            <v>17210-02 - Bed linen, table linen, toilet linen and kitchen linen</v>
          </cell>
          <cell r="E2126" t="str">
            <v>17210-02-022</v>
          </cell>
          <cell r="F2126" t="str">
            <v>Toilet linen and  kitchen linen,  of other fabrics, of man-made fibres</v>
          </cell>
        </row>
        <row r="2127">
          <cell r="A2127">
            <v>1311721002</v>
          </cell>
          <cell r="B2127" t="str">
            <v xml:space="preserve">17210 - Manufacture of made-up textile articles except apparel </v>
          </cell>
          <cell r="C2127" t="str">
            <v>17210-02</v>
          </cell>
          <cell r="D2127" t="str">
            <v>17210-02 - Bed linen, table linen, toilet linen and kitchen linen</v>
          </cell>
          <cell r="E2127" t="str">
            <v>17210-02-023</v>
          </cell>
          <cell r="F2127" t="str">
            <v>Toilet linen and  kitchen linen,  of terry towelling or similar terry fabrics, of other textile materials</v>
          </cell>
        </row>
        <row r="2128">
          <cell r="A2128">
            <v>1311721002</v>
          </cell>
          <cell r="B2128" t="str">
            <v xml:space="preserve">17210 - Manufacture of made-up textile articles except apparel </v>
          </cell>
          <cell r="C2128" t="str">
            <v>17210-02</v>
          </cell>
          <cell r="D2128" t="str">
            <v>17210-02 - Bed linen, table linen, toilet linen and kitchen linen</v>
          </cell>
          <cell r="E2128" t="str">
            <v>17210-02-024</v>
          </cell>
          <cell r="F2128" t="str">
            <v>Toilet linen and kitchen linen,  of other textile materials, knitted  or crocheted</v>
          </cell>
        </row>
        <row r="2129">
          <cell r="A2129">
            <v>1311721002</v>
          </cell>
          <cell r="B2129" t="str">
            <v xml:space="preserve">17210 - Manufacture of made-up textile articles except apparel </v>
          </cell>
          <cell r="C2129" t="str">
            <v>17210-02</v>
          </cell>
          <cell r="D2129" t="str">
            <v>17210-02 - Bed linen, table linen, toilet linen and kitchen linen</v>
          </cell>
          <cell r="E2129" t="str">
            <v>17210-02-025</v>
          </cell>
          <cell r="F2129" t="str">
            <v>Toilet linen and kitchen linen,  of other fabrics, of other textile materials</v>
          </cell>
        </row>
        <row r="2130">
          <cell r="A2130">
            <v>1311721003</v>
          </cell>
          <cell r="B2130" t="str">
            <v xml:space="preserve">17210 - Manufacture of made-up textile articles except apparel </v>
          </cell>
          <cell r="C2130" t="str">
            <v>17210-03</v>
          </cell>
          <cell r="D2130" t="str">
            <v>17210-03 - Curtains (including drapes) and interior blinds; curtain or bed valances</v>
          </cell>
          <cell r="E2130" t="str">
            <v>17210-03-001</v>
          </cell>
          <cell r="F2130" t="str">
            <v>Curtains (including drapes) and interior blinds; curtains or bed valances, knitted or crocheted,  of cotton</v>
          </cell>
        </row>
        <row r="2131">
          <cell r="A2131">
            <v>1311721003</v>
          </cell>
          <cell r="B2131" t="str">
            <v xml:space="preserve">17210 - Manufacture of made-up textile articles except apparel </v>
          </cell>
          <cell r="C2131" t="str">
            <v>17210-03</v>
          </cell>
          <cell r="D2131" t="str">
            <v>17210-03 - Curtains (including drapes) and interior blinds; curtain or bed valances</v>
          </cell>
          <cell r="E2131" t="str">
            <v>17210-03-002</v>
          </cell>
          <cell r="F2131" t="str">
            <v>Curtains (including drapes) and interior blinds; curtains or bed valances, knitted or crocheted,  of synthetic fibres</v>
          </cell>
        </row>
        <row r="2132">
          <cell r="A2132">
            <v>1311721003</v>
          </cell>
          <cell r="B2132" t="str">
            <v xml:space="preserve">17210 - Manufacture of made-up textile articles except apparel </v>
          </cell>
          <cell r="C2132" t="str">
            <v>17210-03</v>
          </cell>
          <cell r="D2132" t="str">
            <v>17210-03 - Curtains (including drapes) and interior blinds; curtain or bed valances</v>
          </cell>
          <cell r="E2132" t="str">
            <v>17210-03-003</v>
          </cell>
          <cell r="F2132" t="str">
            <v>Curtains (including drapes) and interior blinds; curtains or bed valances, knitted or crocheted,  of other textile materials</v>
          </cell>
        </row>
        <row r="2133">
          <cell r="A2133">
            <v>1311721003</v>
          </cell>
          <cell r="B2133" t="str">
            <v xml:space="preserve">17210 - Manufacture of made-up textile articles except apparel </v>
          </cell>
          <cell r="C2133" t="str">
            <v>17210-03</v>
          </cell>
          <cell r="D2133" t="str">
            <v>17210-03 - Curtains (including drapes) and interior blinds; curtain or bed valances</v>
          </cell>
          <cell r="E2133" t="str">
            <v>17210-03-004</v>
          </cell>
          <cell r="F2133" t="str">
            <v>Curtains (including drapes) and interior blinds; curtains or bed valances, other than knitted or crocheted, of cotton</v>
          </cell>
        </row>
        <row r="2134">
          <cell r="A2134">
            <v>1311721003</v>
          </cell>
          <cell r="B2134" t="str">
            <v xml:space="preserve">17210 - Manufacture of made-up textile articles except apparel </v>
          </cell>
          <cell r="C2134" t="str">
            <v>17210-03</v>
          </cell>
          <cell r="D2134" t="str">
            <v>17210-03 - Curtains (including drapes) and interior blinds; curtain or bed valances</v>
          </cell>
          <cell r="E2134" t="str">
            <v>17210-03-005</v>
          </cell>
          <cell r="F2134" t="str">
            <v>Curtains (including drapes) and interior blinds; curtains or bed valances, other than knitted or crocheted, of synthetic fibres</v>
          </cell>
        </row>
        <row r="2135">
          <cell r="A2135">
            <v>1311721003</v>
          </cell>
          <cell r="B2135" t="str">
            <v xml:space="preserve">17210 - Manufacture of made-up textile articles except apparel </v>
          </cell>
          <cell r="C2135" t="str">
            <v>17210-03</v>
          </cell>
          <cell r="D2135" t="str">
            <v>17210-03 - Curtains (including drapes) and interior blinds; curtain or bed valances</v>
          </cell>
          <cell r="E2135" t="str">
            <v>17210-03-006</v>
          </cell>
          <cell r="F2135" t="str">
            <v>Curtains (including drapes) and interior blinds; curtains or bed valances, other than knitted or crocheted, of other textile material</v>
          </cell>
        </row>
        <row r="2136">
          <cell r="A2136">
            <v>1311721004</v>
          </cell>
          <cell r="B2136" t="str">
            <v xml:space="preserve">17210 - Manufacture of made-up textile articles except apparel </v>
          </cell>
          <cell r="C2136" t="str">
            <v>17210-04</v>
          </cell>
          <cell r="D2136" t="str">
            <v>17210-04 - Other furnishing articles n.e.c.; sets of woven fabric and yarn for making up into rugs, tapestries, embroidered table cloths or serviettes, or similar textile articles, put up in packings for retail sale</v>
          </cell>
          <cell r="E2136" t="str">
            <v>17210-04-001</v>
          </cell>
          <cell r="F2136" t="str">
            <v>Hand-woven tapestries of the type Gobelins, Flanders,  Aubusson, Beauvais and the like and needle-worked  tape stries whether or not made up</v>
          </cell>
        </row>
        <row r="2137">
          <cell r="A2137">
            <v>1311721004</v>
          </cell>
          <cell r="B2137" t="str">
            <v xml:space="preserve">17210 - Manufacture of made-up textile articles except apparel </v>
          </cell>
          <cell r="C2137" t="str">
            <v>17210-04</v>
          </cell>
          <cell r="D2137" t="str">
            <v>17210-04 - Other furnishing articles n.e.c.; sets of woven fabric and yarn for making up into rugs, tapestries, embroidered table cloths or serviettes, or similar textile articles, put up in packings for retail sale</v>
          </cell>
          <cell r="E2137" t="str">
            <v>17210-04-002</v>
          </cell>
          <cell r="F2137" t="str">
            <v>Bedspreads,  knitted or crocheted</v>
          </cell>
        </row>
        <row r="2138">
          <cell r="A2138">
            <v>1311721004</v>
          </cell>
          <cell r="B2138" t="str">
            <v xml:space="preserve">17210 - Manufacture of made-up textile articles except apparel </v>
          </cell>
          <cell r="C2138" t="str">
            <v>17210-04</v>
          </cell>
          <cell r="D2138" t="str">
            <v>17210-04 - Other furnishing articles n.e.c.; sets of woven fabric and yarn for making up into rugs, tapestries, embroidered table cloths or serviettes, or similar textile articles, put up in packings for retail sale</v>
          </cell>
          <cell r="E2138" t="str">
            <v>17210-04-003</v>
          </cell>
          <cell r="F2138" t="str">
            <v>Bedspreads,  other than knitted or crocheted,  of terry towelling or similar terry fabrics</v>
          </cell>
        </row>
        <row r="2139">
          <cell r="A2139">
            <v>1311721004</v>
          </cell>
          <cell r="B2139" t="str">
            <v xml:space="preserve">17210 - Manufacture of made-up textile articles except apparel </v>
          </cell>
          <cell r="C2139" t="str">
            <v>17210-04</v>
          </cell>
          <cell r="D2139" t="str">
            <v>17210-04 - Other furnishing articles n.e.c.; sets of woven fabric and yarn for making up into rugs, tapestries, embroidered table cloths or serviettes, or similar textile articles, put up in packings for retail sale</v>
          </cell>
          <cell r="E2139" t="str">
            <v>17210-04-004</v>
          </cell>
          <cell r="F2139" t="str">
            <v>Bedspreads,  other than knitted or crocheted,  of fabrics of heading no. 56.03</v>
          </cell>
        </row>
        <row r="2140">
          <cell r="A2140">
            <v>1311721004</v>
          </cell>
          <cell r="B2140" t="str">
            <v xml:space="preserve">17210 - Manufacture of made-up textile articles except apparel </v>
          </cell>
          <cell r="C2140" t="str">
            <v>17210-04</v>
          </cell>
          <cell r="D2140" t="str">
            <v>17210-04 - Other furnishing articles n.e.c.; sets of woven fabric and yarn for making up into rugs, tapestries, embroidered table cloths or serviettes, or similar textile articles, put up in packings for retail sale</v>
          </cell>
          <cell r="E2140" t="str">
            <v>17210-04-005</v>
          </cell>
          <cell r="F2140" t="str">
            <v>Bedspreads,  other than knitted or crocheted,  of other fabrics</v>
          </cell>
        </row>
        <row r="2141">
          <cell r="A2141">
            <v>1311721004</v>
          </cell>
          <cell r="B2141" t="str">
            <v xml:space="preserve">17210 - Manufacture of made-up textile articles except apparel </v>
          </cell>
          <cell r="C2141" t="str">
            <v>17210-04</v>
          </cell>
          <cell r="D2141" t="str">
            <v>17210-04 - Other furnishing articles n.e.c.; sets of woven fabric and yarn for making up into rugs, tapestries, embroidered table cloths or serviettes, or similar textile articles, put up in packings for retail sale</v>
          </cell>
          <cell r="E2141" t="str">
            <v>17210-04-006</v>
          </cell>
          <cell r="F2141" t="str">
            <v>Other furnishing articles other than bedspreads,  knitted or crocheted</v>
          </cell>
        </row>
        <row r="2142">
          <cell r="A2142">
            <v>1311721004</v>
          </cell>
          <cell r="B2142" t="str">
            <v xml:space="preserve">17210 - Manufacture of made-up textile articles except apparel </v>
          </cell>
          <cell r="C2142" t="str">
            <v>17210-04</v>
          </cell>
          <cell r="D2142" t="str">
            <v>17210-04 - Other furnishing articles n.e.c.; sets of woven fabric and yarn for making up into rugs, tapestries, embroidered table cloths or serviettes, or similar textile articles, put up in packings for retail sale</v>
          </cell>
          <cell r="E2142" t="str">
            <v>17210-04-007</v>
          </cell>
          <cell r="F2142" t="str">
            <v>Mosquito nets,  not knitted or crocheted,  of cotton</v>
          </cell>
        </row>
        <row r="2143">
          <cell r="A2143">
            <v>1311721004</v>
          </cell>
          <cell r="B2143" t="str">
            <v xml:space="preserve">17210 - Manufacture of made-up textile articles except apparel </v>
          </cell>
          <cell r="C2143" t="str">
            <v>17210-04</v>
          </cell>
          <cell r="D2143" t="str">
            <v>17210-04 - Other furnishing articles n.e.c.; sets of woven fabric and yarn for making up into rugs, tapestries, embroidered table cloths or serviettes, or similar textile articles, put up in packings for retail sale</v>
          </cell>
          <cell r="E2143" t="str">
            <v>17210-04-008</v>
          </cell>
          <cell r="F2143" t="str">
            <v>Other nets,  other than mosquito nets,  not knitted or crocheted, of cotton</v>
          </cell>
        </row>
        <row r="2144">
          <cell r="A2144">
            <v>1311721004</v>
          </cell>
          <cell r="B2144" t="str">
            <v xml:space="preserve">17210 - Manufacture of made-up textile articles except apparel </v>
          </cell>
          <cell r="C2144" t="str">
            <v>17210-04</v>
          </cell>
          <cell r="D2144" t="str">
            <v>17210-04 - Other furnishing articles n.e.c.; sets of woven fabric and yarn for making up into rugs, tapestries, embroidered table cloths or serviettes, or similar textile articles, put up in packings for retail sale</v>
          </cell>
          <cell r="E2144" t="str">
            <v>17210-04-009</v>
          </cell>
          <cell r="F2144" t="str">
            <v>Mosquito nets,  not knitted or crocheted,  of synthetic fibres</v>
          </cell>
        </row>
        <row r="2145">
          <cell r="A2145">
            <v>1311721004</v>
          </cell>
          <cell r="B2145" t="str">
            <v xml:space="preserve">17210 - Manufacture of made-up textile articles except apparel </v>
          </cell>
          <cell r="C2145" t="str">
            <v>17210-04</v>
          </cell>
          <cell r="D2145" t="str">
            <v>17210-04 - Other furnishing articles n.e.c.; sets of woven fabric and yarn for making up into rugs, tapestries, embroidered table cloths or serviettes, or similar textile articles, put up in packings for retail sale</v>
          </cell>
          <cell r="E2145" t="str">
            <v>17210-04-010</v>
          </cell>
          <cell r="F2145" t="str">
            <v>Other nets,  other than mosquito nets,  not knitted or crocheted, of synthetic fibres</v>
          </cell>
        </row>
        <row r="2146">
          <cell r="A2146">
            <v>1311721004</v>
          </cell>
          <cell r="B2146" t="str">
            <v xml:space="preserve">17210 - Manufacture of made-up textile articles except apparel </v>
          </cell>
          <cell r="C2146" t="str">
            <v>17210-04</v>
          </cell>
          <cell r="D2146" t="str">
            <v>17210-04 - Other furnishing articles n.e.c.; sets of woven fabric and yarn for making up into rugs, tapestries, embroidered table cloths or serviettes, or similar textile articles, put up in packings for retail sale</v>
          </cell>
          <cell r="E2146" t="str">
            <v>17210-04-011</v>
          </cell>
          <cell r="F2146" t="str">
            <v>Mosquito nets,  not knitted or crocheted,  of other textile materials</v>
          </cell>
        </row>
        <row r="2147">
          <cell r="A2147">
            <v>1311721004</v>
          </cell>
          <cell r="B2147" t="str">
            <v xml:space="preserve">17210 - Manufacture of made-up textile articles except apparel </v>
          </cell>
          <cell r="C2147" t="str">
            <v>17210-04</v>
          </cell>
          <cell r="D2147" t="str">
            <v>17210-04 - Other furnishing articles n.e.c.; sets of woven fabric and yarn for making up into rugs, tapestries, embroidered table cloths or serviettes, or similar textile articles, put up in packings for retail sale</v>
          </cell>
          <cell r="E2147" t="str">
            <v>17210-04-012</v>
          </cell>
          <cell r="F2147" t="str">
            <v>Other nets,  other than mosquito nets,  not knitted or crocheted, of other textile materials</v>
          </cell>
        </row>
        <row r="2148">
          <cell r="A2148">
            <v>1311721004</v>
          </cell>
          <cell r="B2148" t="str">
            <v xml:space="preserve">17210 - Manufacture of made-up textile articles except apparel </v>
          </cell>
          <cell r="C2148" t="str">
            <v>17210-04</v>
          </cell>
          <cell r="D2148" t="str">
            <v>17210-04 - Other furnishing articles n.e.c.; sets of woven fabric and yarn for making up into rugs, tapestries, embroidered table cloths or serviettes, or similar textile articles, put up in packings for retail sale</v>
          </cell>
          <cell r="E2148" t="str">
            <v>17210-04-013</v>
          </cell>
          <cell r="F2148" t="str">
            <v>Sets consisting of  woven fabric and yarn, whether or not with access, for making up into rugs, tapestries,  embroidered table cloths, or serviettes or similar textile articles, put up in packings for retail sale</v>
          </cell>
        </row>
        <row r="2149">
          <cell r="A2149">
            <v>1311721005</v>
          </cell>
          <cell r="B2149" t="str">
            <v xml:space="preserve">17210 - Manufacture of made-up textile articles except apparel </v>
          </cell>
          <cell r="C2149" t="str">
            <v>17210-05</v>
          </cell>
          <cell r="D2149" t="str">
            <v>17210-05 - Sacks and bags, of a kind used for the packing of goods</v>
          </cell>
          <cell r="E2149" t="str">
            <v>17210-05-001</v>
          </cell>
          <cell r="F2149" t="str">
            <v>Sacks and bags,  of a kind used for packing of goods,  of jute</v>
          </cell>
        </row>
        <row r="2150">
          <cell r="A2150">
            <v>1311721005</v>
          </cell>
          <cell r="B2150" t="str">
            <v xml:space="preserve">17210 - Manufacture of made-up textile articles except apparel </v>
          </cell>
          <cell r="C2150" t="str">
            <v>17210-05</v>
          </cell>
          <cell r="D2150" t="str">
            <v>17210-05 - Sacks and bags, of a kind used for the packing of goods</v>
          </cell>
          <cell r="E2150" t="str">
            <v>17210-05-002</v>
          </cell>
          <cell r="F2150" t="str">
            <v>Sacks and bags,  of a kind used for the packing of goods, of jute</v>
          </cell>
        </row>
        <row r="2151">
          <cell r="A2151">
            <v>1311721005</v>
          </cell>
          <cell r="B2151" t="str">
            <v xml:space="preserve">17210 - Manufacture of made-up textile articles except apparel </v>
          </cell>
          <cell r="C2151" t="str">
            <v>17210-05</v>
          </cell>
          <cell r="D2151" t="str">
            <v>17210-05 - Sacks and bags, of a kind used for the packing of goods</v>
          </cell>
          <cell r="E2151" t="str">
            <v>17210-05-003</v>
          </cell>
          <cell r="F2151" t="str">
            <v>Sacks and bags,  of a kind used for the packing of goods, of cotton</v>
          </cell>
        </row>
        <row r="2152">
          <cell r="A2152">
            <v>1311721005</v>
          </cell>
          <cell r="B2152" t="str">
            <v xml:space="preserve">17210 - Manufacture of made-up textile articles except apparel </v>
          </cell>
          <cell r="C2152" t="str">
            <v>17210-05</v>
          </cell>
          <cell r="D2152" t="str">
            <v>17210-05 - Sacks and bags, of a kind used for the packing of goods</v>
          </cell>
          <cell r="E2152" t="str">
            <v>17210-05-004</v>
          </cell>
          <cell r="F2152" t="str">
            <v>Flexible intermediate bulk containers,  of man-made  textile materials</v>
          </cell>
        </row>
        <row r="2153">
          <cell r="A2153">
            <v>1311721005</v>
          </cell>
          <cell r="B2153" t="str">
            <v xml:space="preserve">17210 - Manufacture of made-up textile articles except apparel </v>
          </cell>
          <cell r="C2153" t="str">
            <v>17210-05</v>
          </cell>
          <cell r="D2153" t="str">
            <v>17210-05 - Sacks and bags, of a kind used for the packing of goods</v>
          </cell>
          <cell r="E2153" t="str">
            <v>17210-05-005</v>
          </cell>
          <cell r="F2153" t="str">
            <v>Other sacks and bags,  of polyethylene or polypropylene strip or the like</v>
          </cell>
        </row>
        <row r="2154">
          <cell r="A2154">
            <v>1311721005</v>
          </cell>
          <cell r="B2154" t="str">
            <v xml:space="preserve">17210 - Manufacture of made-up textile articles except apparel </v>
          </cell>
          <cell r="C2154" t="str">
            <v>17210-05</v>
          </cell>
          <cell r="D2154" t="str">
            <v>17210-05 - Sacks and bags, of a kind used for the packing of goods</v>
          </cell>
          <cell r="E2154" t="str">
            <v>17210-05-006</v>
          </cell>
          <cell r="F2154" t="str">
            <v>Other sacks and bags, of a kind used for the packing of goods, of man-made textile materials</v>
          </cell>
        </row>
        <row r="2155">
          <cell r="A2155">
            <v>1311721005</v>
          </cell>
          <cell r="B2155" t="str">
            <v xml:space="preserve">17210 - Manufacture of made-up textile articles except apparel </v>
          </cell>
          <cell r="C2155" t="str">
            <v>17210-05</v>
          </cell>
          <cell r="D2155" t="str">
            <v>17210-05 - Sacks and bags, of a kind used for the packing of goods</v>
          </cell>
          <cell r="E2155" t="str">
            <v>17210-05-007</v>
          </cell>
          <cell r="F2155" t="str">
            <v>Sacks and bags,  of a kind used for the packing of goods, of other textile materials</v>
          </cell>
        </row>
        <row r="2156">
          <cell r="A2156">
            <v>1311721006</v>
          </cell>
          <cell r="B2156" t="str">
            <v xml:space="preserve">17210 - Manufacture of made-up textile articles except apparel </v>
          </cell>
          <cell r="C2156" t="str">
            <v>17210-06</v>
          </cell>
          <cell r="D2156" t="str">
            <v>17210-06 - Tarpaulins, sails for boats etc., awnings, sunblinds, tents and camping goods (including pneumatic mattresses)</v>
          </cell>
          <cell r="E2156" t="str">
            <v>17210-06-001</v>
          </cell>
          <cell r="F2156" t="str">
            <v>Tarpaulins,  of cotton</v>
          </cell>
        </row>
        <row r="2157">
          <cell r="A2157">
            <v>1311721006</v>
          </cell>
          <cell r="B2157" t="str">
            <v xml:space="preserve">17210 - Manufacture of made-up textile articles except apparel </v>
          </cell>
          <cell r="C2157" t="str">
            <v>17210-06</v>
          </cell>
          <cell r="D2157" t="str">
            <v>17210-06 - Tarpaulins, sails for boats etc., awnings, sunblinds, tents and camping goods (including pneumatic mattresses)</v>
          </cell>
          <cell r="E2157" t="str">
            <v>17210-06-002</v>
          </cell>
          <cell r="F2157" t="str">
            <v>Awnings and sunblinds,  of cotton</v>
          </cell>
        </row>
        <row r="2158">
          <cell r="A2158">
            <v>1311721006</v>
          </cell>
          <cell r="B2158" t="str">
            <v xml:space="preserve">17210 - Manufacture of made-up textile articles except apparel </v>
          </cell>
          <cell r="C2158" t="str">
            <v>17210-06</v>
          </cell>
          <cell r="D2158" t="str">
            <v>17210-06 - Tarpaulins, sails for boats etc., awnings, sunblinds, tents and camping goods (including pneumatic mattresses)</v>
          </cell>
          <cell r="E2158" t="str">
            <v>17210-06-003</v>
          </cell>
          <cell r="F2158" t="str">
            <v>Tarpaulins,  of synthetic fibres</v>
          </cell>
        </row>
        <row r="2159">
          <cell r="A2159">
            <v>1311721006</v>
          </cell>
          <cell r="B2159" t="str">
            <v xml:space="preserve">17210 - Manufacture of made-up textile articles except apparel </v>
          </cell>
          <cell r="C2159" t="str">
            <v>17210-06</v>
          </cell>
          <cell r="D2159" t="str">
            <v>17210-06 - Tarpaulins, sails for boats etc., awnings, sunblinds, tents and camping goods (including pneumatic mattresses)</v>
          </cell>
          <cell r="E2159" t="str">
            <v>17210-06-004</v>
          </cell>
          <cell r="F2159" t="str">
            <v>Awnings and sunblinds,  of synthetic fibres</v>
          </cell>
        </row>
        <row r="2160">
          <cell r="A2160">
            <v>1311721006</v>
          </cell>
          <cell r="B2160" t="str">
            <v xml:space="preserve">17210 - Manufacture of made-up textile articles except apparel </v>
          </cell>
          <cell r="C2160" t="str">
            <v>17210-06</v>
          </cell>
          <cell r="D2160" t="str">
            <v>17210-06 - Tarpaulins, sails for boats etc., awnings, sunblinds, tents and camping goods (including pneumatic mattresses)</v>
          </cell>
          <cell r="E2160" t="str">
            <v>17210-06-005</v>
          </cell>
          <cell r="F2160" t="str">
            <v>Tarpaulins,  of other textile materials</v>
          </cell>
        </row>
        <row r="2161">
          <cell r="A2161">
            <v>1311721006</v>
          </cell>
          <cell r="B2161" t="str">
            <v xml:space="preserve">17210 - Manufacture of made-up textile articles except apparel </v>
          </cell>
          <cell r="C2161" t="str">
            <v>17210-06</v>
          </cell>
          <cell r="D2161" t="str">
            <v>17210-06 - Tarpaulins, sails for boats etc., awnings, sunblinds, tents and camping goods (including pneumatic mattresses)</v>
          </cell>
          <cell r="E2161" t="str">
            <v>17210-06-006</v>
          </cell>
          <cell r="F2161" t="str">
            <v>Awnings and sunblinds,  of other textile materials</v>
          </cell>
        </row>
        <row r="2162">
          <cell r="A2162">
            <v>1311721006</v>
          </cell>
          <cell r="B2162" t="str">
            <v xml:space="preserve">17210 - Manufacture of made-up textile articles except apparel </v>
          </cell>
          <cell r="C2162" t="str">
            <v>17210-06</v>
          </cell>
          <cell r="D2162" t="str">
            <v>17210-06 - Tarpaulins, sails for boats etc., awnings, sunblinds, tents and camping goods (including pneumatic mattresses)</v>
          </cell>
          <cell r="E2162" t="str">
            <v>17210-06-007</v>
          </cell>
          <cell r="F2162" t="str">
            <v>Tents,  of cotton</v>
          </cell>
        </row>
        <row r="2163">
          <cell r="A2163">
            <v>1311721006</v>
          </cell>
          <cell r="B2163" t="str">
            <v xml:space="preserve">17210 - Manufacture of made-up textile articles except apparel </v>
          </cell>
          <cell r="C2163" t="str">
            <v>17210-06</v>
          </cell>
          <cell r="D2163" t="str">
            <v>17210-06 - Tarpaulins, sails for boats etc., awnings, sunblinds, tents and camping goods (including pneumatic mattresses)</v>
          </cell>
          <cell r="E2163" t="str">
            <v>17210-06-008</v>
          </cell>
          <cell r="F2163" t="str">
            <v>Tents,  of synthetic fibres</v>
          </cell>
        </row>
        <row r="2164">
          <cell r="A2164">
            <v>1311721006</v>
          </cell>
          <cell r="B2164" t="str">
            <v xml:space="preserve">17210 - Manufacture of made-up textile articles except apparel </v>
          </cell>
          <cell r="C2164" t="str">
            <v>17210-06</v>
          </cell>
          <cell r="D2164" t="str">
            <v>17210-06 - Tarpaulins, sails for boats etc., awnings, sunblinds, tents and camping goods (including pneumatic mattresses)</v>
          </cell>
          <cell r="E2164" t="str">
            <v>17210-06-009</v>
          </cell>
          <cell r="F2164" t="str">
            <v>Tents,  of other textile materials</v>
          </cell>
        </row>
        <row r="2165">
          <cell r="A2165">
            <v>1311721006</v>
          </cell>
          <cell r="B2165" t="str">
            <v xml:space="preserve">17210 - Manufacture of made-up textile articles except apparel </v>
          </cell>
          <cell r="C2165" t="str">
            <v>17210-06</v>
          </cell>
          <cell r="D2165" t="str">
            <v>17210-06 - Tarpaulins, sails for boats etc., awnings, sunblinds, tents and camping goods (including pneumatic mattresses)</v>
          </cell>
          <cell r="E2165" t="str">
            <v>17210-06-010</v>
          </cell>
          <cell r="F2165" t="str">
            <v>Sails,  of synthetic fibres</v>
          </cell>
        </row>
        <row r="2166">
          <cell r="A2166">
            <v>1311721006</v>
          </cell>
          <cell r="B2166" t="str">
            <v xml:space="preserve">17210 - Manufacture of made-up textile articles except apparel </v>
          </cell>
          <cell r="C2166" t="str">
            <v>17210-06</v>
          </cell>
          <cell r="D2166" t="str">
            <v>17210-06 - Tarpaulins, sails for boats etc., awnings, sunblinds, tents and camping goods (including pneumatic mattresses)</v>
          </cell>
          <cell r="E2166" t="str">
            <v>17210-06-011</v>
          </cell>
          <cell r="F2166" t="str">
            <v>Sails,  of other textile materials</v>
          </cell>
        </row>
        <row r="2167">
          <cell r="A2167">
            <v>1311721006</v>
          </cell>
          <cell r="B2167" t="str">
            <v xml:space="preserve">17210 - Manufacture of made-up textile articles except apparel </v>
          </cell>
          <cell r="C2167" t="str">
            <v>17210-06</v>
          </cell>
          <cell r="D2167" t="str">
            <v>17210-06 - Tarpaulins, sails for boats etc., awnings, sunblinds, tents and camping goods (including pneumatic mattresses)</v>
          </cell>
          <cell r="E2167" t="str">
            <v>17210-06-012</v>
          </cell>
          <cell r="F2167" t="str">
            <v>Pneumatic mattresses,  of cotton</v>
          </cell>
        </row>
        <row r="2168">
          <cell r="A2168">
            <v>1311721006</v>
          </cell>
          <cell r="B2168" t="str">
            <v xml:space="preserve">17210 - Manufacture of made-up textile articles except apparel </v>
          </cell>
          <cell r="C2168" t="str">
            <v>17210-06</v>
          </cell>
          <cell r="D2168" t="str">
            <v>17210-06 - Tarpaulins, sails for boats etc., awnings, sunblinds, tents and camping goods (including pneumatic mattresses)</v>
          </cell>
          <cell r="E2168" t="str">
            <v>17210-06-013</v>
          </cell>
          <cell r="F2168" t="str">
            <v>Pneumatic mattresses,  of other textile materials</v>
          </cell>
        </row>
        <row r="2169">
          <cell r="A2169">
            <v>1311721006</v>
          </cell>
          <cell r="B2169" t="str">
            <v xml:space="preserve">17210 - Manufacture of made-up textile articles except apparel </v>
          </cell>
          <cell r="C2169" t="str">
            <v>17210-06</v>
          </cell>
          <cell r="D2169" t="str">
            <v>17210-06 - Tarpaulins, sails for boats etc., awnings, sunblinds, tents and camping goods (including pneumatic mattresses)</v>
          </cell>
          <cell r="E2169" t="str">
            <v>17210-06-014</v>
          </cell>
          <cell r="F2169" t="str">
            <v>Other camping goods,  of cotton</v>
          </cell>
        </row>
        <row r="2170">
          <cell r="A2170">
            <v>1311721006</v>
          </cell>
          <cell r="B2170" t="str">
            <v xml:space="preserve">17210 - Manufacture of made-up textile articles except apparel </v>
          </cell>
          <cell r="C2170" t="str">
            <v>17210-06</v>
          </cell>
          <cell r="D2170" t="str">
            <v>17210-06 - Tarpaulins, sails for boats etc., awnings, sunblinds, tents and camping goods (including pneumatic mattresses)</v>
          </cell>
          <cell r="E2170" t="str">
            <v>17210-06-015</v>
          </cell>
          <cell r="F2170" t="str">
            <v>Other camping goods,  of other textile materials</v>
          </cell>
        </row>
        <row r="2171">
          <cell r="A2171">
            <v>1311721007</v>
          </cell>
          <cell r="B2171" t="str">
            <v xml:space="preserve">17210 - Manufacture of made-up textile articles except apparel </v>
          </cell>
          <cell r="C2171" t="str">
            <v>17210-07</v>
          </cell>
          <cell r="D2171" t="str">
            <v>17210-07 - Parachutes</v>
          </cell>
          <cell r="E2171" t="str">
            <v>17210-07-001</v>
          </cell>
          <cell r="F2171" t="str">
            <v>Rotochutes and parts thereof</v>
          </cell>
        </row>
        <row r="2172">
          <cell r="A2172">
            <v>1311721007</v>
          </cell>
          <cell r="B2172" t="str">
            <v xml:space="preserve">17210 - Manufacture of made-up textile articles except apparel </v>
          </cell>
          <cell r="C2172" t="str">
            <v>17210-07</v>
          </cell>
          <cell r="D2172" t="str">
            <v>17210-07- Parachutes</v>
          </cell>
          <cell r="E2172" t="str">
            <v>17210-07-002</v>
          </cell>
          <cell r="F2172" t="str">
            <v>Parachutes and parts thereof  and accessories thereof</v>
          </cell>
        </row>
        <row r="2173">
          <cell r="A2173">
            <v>1311721008</v>
          </cell>
          <cell r="B2173" t="str">
            <v xml:space="preserve">17210 - Manufacture of made-up textile articles except apparel </v>
          </cell>
          <cell r="C2173" t="str">
            <v>17210-08</v>
          </cell>
          <cell r="D2173" t="str">
            <v>17210-08 - Quilts, eiderdowns, cushions, pouffes, pillows, sleeping bags and the like, fitted with springs or stuffed or internally fitted with any material or of cellular rubber or plastics</v>
          </cell>
          <cell r="E2173" t="str">
            <v>17210-08-001</v>
          </cell>
          <cell r="F2173" t="str">
            <v>Sleeping bags</v>
          </cell>
        </row>
        <row r="2174">
          <cell r="A2174">
            <v>1311721008</v>
          </cell>
          <cell r="B2174" t="str">
            <v xml:space="preserve">17210 - Manufacture of made-up textile articles except apparel </v>
          </cell>
          <cell r="C2174" t="str">
            <v>17210-08</v>
          </cell>
          <cell r="D2174" t="str">
            <v>17210-08 - Quilts, eiderdowns, cushions, pouffes, pillows, sleeping bags and the like, fitted with springs or stuffed or internally fitted with any material or of cellular rubber or plastics</v>
          </cell>
          <cell r="E2174" t="str">
            <v>17210-08-002</v>
          </cell>
          <cell r="F2174" t="str">
            <v>Other articles of bedding and similar  furnishing</v>
          </cell>
        </row>
        <row r="2175">
          <cell r="A2175">
            <v>1311721009</v>
          </cell>
          <cell r="B2175" t="str">
            <v xml:space="preserve">17210 - Manufacture of made-up textile articles except apparel </v>
          </cell>
          <cell r="C2175" t="str">
            <v>17210-09</v>
          </cell>
          <cell r="D2175" t="str">
            <v>17210-09 - Other made-up textile articles (including floor-cloths, dish-cloths, dusters and similar cleaning cloths, life-jackets and life-belts)</v>
          </cell>
          <cell r="E2175" t="str">
            <v>17210-09-001</v>
          </cell>
          <cell r="F2175" t="str">
            <v>Floor cloths, dish-cloths, dusters and similar cleaning cloths</v>
          </cell>
        </row>
        <row r="2176">
          <cell r="A2176">
            <v>1311721009</v>
          </cell>
          <cell r="B2176" t="str">
            <v xml:space="preserve">17210 - Manufacture of made-up textile articles except apparel </v>
          </cell>
          <cell r="C2176" t="str">
            <v>17210-09</v>
          </cell>
          <cell r="D2176" t="str">
            <v>17210-09 - Other made-up textile articles (including floor-cloths, dish-cloths, dusters and similar cleaning cloths, life-jackets and life-belts)</v>
          </cell>
          <cell r="E2176" t="str">
            <v>17210-09-002</v>
          </cell>
          <cell r="F2176" t="str">
            <v>Life-jackets and life-belts</v>
          </cell>
        </row>
        <row r="2177">
          <cell r="A2177">
            <v>1311721009</v>
          </cell>
          <cell r="B2177" t="str">
            <v xml:space="preserve">17210 - Manufacture of made-up textile articles except apparel </v>
          </cell>
          <cell r="C2177" t="str">
            <v>17210-09</v>
          </cell>
          <cell r="D2177" t="str">
            <v>17210-09 - Other made-up textile articles (including floor-cloths, dish-cloths, dusters and similar cleaning cloths, life-jackets and life-belts)</v>
          </cell>
          <cell r="E2177" t="str">
            <v>17210-09-003</v>
          </cell>
          <cell r="F2177" t="str">
            <v>Sanitary towels</v>
          </cell>
        </row>
        <row r="2178">
          <cell r="A2178">
            <v>1311721009</v>
          </cell>
          <cell r="B2178" t="str">
            <v xml:space="preserve">17210 - Manufacture of made-up textile articles except apparel </v>
          </cell>
          <cell r="C2178" t="str">
            <v>17210-09</v>
          </cell>
          <cell r="D2178" t="str">
            <v>17210-09 - Other made-up textile articles (including floor-cloths, dish-cloths, dusters and similar cleaning cloths, life-jackets and life-belts)</v>
          </cell>
          <cell r="E2178" t="str">
            <v>17210-09-004</v>
          </cell>
          <cell r="F2178" t="str">
            <v>Laces for shoes, boots, corsets and the like</v>
          </cell>
        </row>
        <row r="2179">
          <cell r="A2179">
            <v>1311721009</v>
          </cell>
          <cell r="B2179" t="str">
            <v xml:space="preserve">17210 - Manufacture of made-up textile articles except apparel </v>
          </cell>
          <cell r="C2179" t="str">
            <v>17210-09</v>
          </cell>
          <cell r="D2179" t="str">
            <v>17210-09 - Other made-up textile articles (including floor-cloths, dish-cloths, dusters and similar cleaning cloths, life-jackets and life-belts)</v>
          </cell>
          <cell r="E2179" t="str">
            <v>17210-09-005</v>
          </cell>
          <cell r="F2179" t="str">
            <v>Canvas web or webbing straps</v>
          </cell>
        </row>
        <row r="2180">
          <cell r="A2180">
            <v>1311721009</v>
          </cell>
          <cell r="B2180" t="str">
            <v xml:space="preserve">17210 - Manufacture of made-up textile articles except apparel </v>
          </cell>
          <cell r="C2180" t="str">
            <v>17210-09</v>
          </cell>
          <cell r="D2180" t="str">
            <v>17210-09 - Other made-up textile articles (including floor-cloths, dish-cloths, dusters and similar cleaning cloths, life-jackets and life-belts)</v>
          </cell>
          <cell r="E2180" t="str">
            <v>17210-09-006</v>
          </cell>
          <cell r="F2180" t="str">
            <v>Fans and hand screen</v>
          </cell>
        </row>
        <row r="2181">
          <cell r="A2181">
            <v>1311721009</v>
          </cell>
          <cell r="B2181" t="str">
            <v xml:space="preserve">17210 - Manufacture of made-up textile articles except apparel </v>
          </cell>
          <cell r="C2181" t="str">
            <v>17210-09</v>
          </cell>
          <cell r="D2181" t="str">
            <v>17210-09 - Other made-up textile articles (including floor-cloths, dish-cloths, dusters and similar cleaning cloths, life-jackets and life-belts)</v>
          </cell>
          <cell r="E2181" t="str">
            <v>17210-09-007</v>
          </cell>
          <cell r="F2181" t="str">
            <v>Other made-up articles, including  dress patterns, of cotton</v>
          </cell>
        </row>
        <row r="2182">
          <cell r="A2182">
            <v>1311721009</v>
          </cell>
          <cell r="B2182" t="str">
            <v xml:space="preserve">17210 - Manufacture of made-up textile articles except apparel </v>
          </cell>
          <cell r="C2182" t="str">
            <v>17210-09</v>
          </cell>
          <cell r="D2182" t="str">
            <v>17210-09 - Other made-up textile articles (including floor-cloths, dish-cloths, dusters and similar cleaning cloths, life-jackets and life-belts)</v>
          </cell>
          <cell r="E2182" t="str">
            <v>17210-09-008</v>
          </cell>
          <cell r="F2182" t="str">
            <v>Other made-up articles, including  dress patterns, of other textiles materials</v>
          </cell>
        </row>
        <row r="2183">
          <cell r="A2183">
            <v>1311721010</v>
          </cell>
          <cell r="B2183" t="str">
            <v xml:space="preserve">17210 - Manufacture of made-up textile articles except apparel </v>
          </cell>
          <cell r="C2183" t="str">
            <v>17210-10</v>
          </cell>
          <cell r="D2183" t="str">
            <v>17210-10  -  Made-up textile goods except wearing apparel  manufacturing services</v>
          </cell>
          <cell r="E2183" t="str">
            <v>17210-10-001</v>
          </cell>
          <cell r="F2183" t="str">
            <v>Printing services of yarns, fabrics, materials and ready-made articles</v>
          </cell>
        </row>
        <row r="2184">
          <cell r="A2184">
            <v>1311721010</v>
          </cell>
          <cell r="B2184" t="str">
            <v xml:space="preserve">17210 - Manufacture of made-up textile articles except apparel </v>
          </cell>
          <cell r="C2184" t="str">
            <v>17210-10</v>
          </cell>
          <cell r="D2184" t="str">
            <v>17210-10  -  Made-up textile goods except wearing apparel  manufacturing services</v>
          </cell>
          <cell r="E2184" t="str">
            <v>17210-10-002</v>
          </cell>
          <cell r="F2184" t="str">
            <v>Dressing, drying, bleaching, steaming, shrinking mending, sanforising, mercerising services of textiles and textile articles, including wearing apparel</v>
          </cell>
        </row>
        <row r="2185">
          <cell r="A2185">
            <v>1311722001</v>
          </cell>
          <cell r="B2185" t="str">
            <v>17220 - Manufacture of carpets and rugs</v>
          </cell>
          <cell r="C2185" t="str">
            <v>17220-01</v>
          </cell>
          <cell r="D2185" t="str">
            <v>17220-01 - Carpets and other textile floor coverings, knotted</v>
          </cell>
          <cell r="E2185" t="str">
            <v>17220-01-001</v>
          </cell>
          <cell r="F2185" t="str">
            <v>Prayer mats,  of wool or fine  animal hair,  knotted whether or not made up</v>
          </cell>
        </row>
        <row r="2186">
          <cell r="A2186">
            <v>1311722001</v>
          </cell>
          <cell r="B2186" t="str">
            <v>17220 - Manufacture of carpets and rugs</v>
          </cell>
          <cell r="C2186" t="str">
            <v>17220-01</v>
          </cell>
          <cell r="D2186" t="str">
            <v>17220-01 - Carpets and other textile floor coverings, knotted</v>
          </cell>
          <cell r="E2186" t="str">
            <v>17220-01-002</v>
          </cell>
          <cell r="F2186" t="str">
            <v>Carpets and other textile floor coverings,  of wool or fine animal hair, knotted,  whether or not made up</v>
          </cell>
        </row>
        <row r="2187">
          <cell r="A2187">
            <v>1311722001</v>
          </cell>
          <cell r="B2187" t="str">
            <v>17220 - Manufacture of carpets and rugs</v>
          </cell>
          <cell r="C2187" t="str">
            <v>17220-01</v>
          </cell>
          <cell r="D2187" t="str">
            <v>17220-01 - Carpets and other textile floor coverings, knotted</v>
          </cell>
          <cell r="E2187" t="str">
            <v>17220-01-003</v>
          </cell>
          <cell r="F2187" t="str">
            <v>Prayer mats,  of other textile materials, knotted,  whether or not made up</v>
          </cell>
        </row>
        <row r="2188">
          <cell r="A2188">
            <v>1311722001</v>
          </cell>
          <cell r="B2188" t="str">
            <v>17220 - Manufacture of carpets and rugs</v>
          </cell>
          <cell r="C2188" t="str">
            <v>17220-01</v>
          </cell>
          <cell r="D2188" t="str">
            <v>17220-01 - Carpets and other textile floor coverings, knotted</v>
          </cell>
          <cell r="E2188" t="str">
            <v>17220-01-004</v>
          </cell>
          <cell r="F2188" t="str">
            <v>Carpets and other textile floor coverings,  of jute fibres,  knotted,  whether or not made up</v>
          </cell>
        </row>
        <row r="2189">
          <cell r="A2189">
            <v>1311722001</v>
          </cell>
          <cell r="B2189" t="str">
            <v>17220 - Manufacture of carpets and rugs</v>
          </cell>
          <cell r="C2189" t="str">
            <v>17220-01</v>
          </cell>
          <cell r="D2189" t="str">
            <v>17220-01 - Carpets and other textile floor coverings, knotted</v>
          </cell>
          <cell r="E2189" t="str">
            <v>17220-01-005</v>
          </cell>
          <cell r="F2189" t="str">
            <v>Carpets and other textile floor coverings,  of other textile materials, knotted,  whether or not made up</v>
          </cell>
        </row>
        <row r="2190">
          <cell r="A2190">
            <v>1311722002</v>
          </cell>
          <cell r="B2190" t="str">
            <v>17220 - Manufacture of carpets and rugs</v>
          </cell>
          <cell r="C2190" t="str">
            <v>17220-02</v>
          </cell>
          <cell r="D2190" t="str">
            <v>17220-02 - Carpets and other textile floor coverings, woven, not tufted or flocked</v>
          </cell>
          <cell r="E2190" t="str">
            <v>17220-02-001</v>
          </cell>
          <cell r="F2190" t="str">
            <v>Kelem,  schumacks, karamanie and similar hand-woven rugs, not tufted,  whether or not made up</v>
          </cell>
        </row>
        <row r="2191">
          <cell r="A2191">
            <v>1311722002</v>
          </cell>
          <cell r="B2191" t="str">
            <v>17220 - Manufacture of carpets and rugs</v>
          </cell>
          <cell r="C2191" t="str">
            <v>17220-02</v>
          </cell>
          <cell r="D2191" t="str">
            <v>17220-02 - Carpets and other textile floor coverings, woven, not tufted or flocked</v>
          </cell>
          <cell r="E2191" t="str">
            <v>17220-02-002</v>
          </cell>
          <cell r="F2191" t="str">
            <v>Floor coverings of coconut fibres  (coir), not tufted,  whether or not made up</v>
          </cell>
        </row>
        <row r="2192">
          <cell r="A2192">
            <v>1311722002</v>
          </cell>
          <cell r="B2192" t="str">
            <v>17220 - Manufacture of carpets and rugs</v>
          </cell>
          <cell r="C2192" t="str">
            <v>17220-02</v>
          </cell>
          <cell r="D2192" t="str">
            <v>17220-02 - Carpets and other textile floor coverings, woven, not tufted or flocked</v>
          </cell>
          <cell r="E2192" t="str">
            <v>17220-02-003</v>
          </cell>
          <cell r="F2192" t="str">
            <v>Carpets,  rugs,  mats,  of wool  or fine animal hair, of pile construction,  not made up,  not tufted</v>
          </cell>
        </row>
        <row r="2193">
          <cell r="A2193">
            <v>1311722002</v>
          </cell>
          <cell r="B2193" t="str">
            <v>17220 - Manufacture of carpets and rugs</v>
          </cell>
          <cell r="C2193" t="str">
            <v>17220-02</v>
          </cell>
          <cell r="D2193" t="str">
            <v>17220-02 - Carpets and other textile floor coverings, woven, not tufted or flocked</v>
          </cell>
          <cell r="E2193" t="str">
            <v>17220-02-004</v>
          </cell>
          <cell r="F2193" t="str">
            <v>Carpets,  rugs,  mats,  of man-made  textile materials,  of pile construction,  not made up,  not tufted</v>
          </cell>
        </row>
        <row r="2194">
          <cell r="A2194">
            <v>1311722002</v>
          </cell>
          <cell r="B2194" t="str">
            <v>17220 - Manufacture of carpets and rugs</v>
          </cell>
          <cell r="C2194" t="str">
            <v>17220-02</v>
          </cell>
          <cell r="D2194" t="str">
            <v>17220-02 - Carpets and other textile floor coverings, woven, not tufted or flocked</v>
          </cell>
          <cell r="E2194" t="str">
            <v>17220-02-005</v>
          </cell>
          <cell r="F2194" t="str">
            <v>Carpets,  rugs,  mats,  of jute fibres, of pile construction,  not made up,  not tufted</v>
          </cell>
        </row>
        <row r="2195">
          <cell r="A2195">
            <v>1311722002</v>
          </cell>
          <cell r="B2195" t="str">
            <v>17220 - Manufacture of carpets and rugs</v>
          </cell>
          <cell r="C2195" t="str">
            <v>17220-02</v>
          </cell>
          <cell r="D2195" t="str">
            <v>17220-02 - Carpets and other textile floor coverings, woven, not tufted or flocked</v>
          </cell>
          <cell r="E2195" t="str">
            <v>17220-02-006</v>
          </cell>
          <cell r="F2195" t="str">
            <v>Carpets,  rugs,  mats,  of other textile materials, of pile construction,  not made up,  not tufted</v>
          </cell>
        </row>
        <row r="2196">
          <cell r="A2196">
            <v>1311722002</v>
          </cell>
          <cell r="B2196" t="str">
            <v>17220 - Manufacture of carpets and rugs</v>
          </cell>
          <cell r="C2196" t="str">
            <v>17220-02</v>
          </cell>
          <cell r="D2196" t="str">
            <v>17220-02 - Carpets and other textile floor coverings, woven, not tufted or flocked</v>
          </cell>
          <cell r="E2196" t="str">
            <v>17220-02-007</v>
          </cell>
          <cell r="F2196" t="str">
            <v>Prayer mats,  of wool or fine  animal hair,  of pile construction, made up</v>
          </cell>
        </row>
        <row r="2197">
          <cell r="A2197">
            <v>1311722002</v>
          </cell>
          <cell r="B2197" t="str">
            <v>17220 - Manufacture of carpets and rugs</v>
          </cell>
          <cell r="C2197" t="str">
            <v>17220-02</v>
          </cell>
          <cell r="D2197" t="str">
            <v>17220-02 - Carpets and other textile floor coverings, woven, not tufted or flocked</v>
          </cell>
          <cell r="E2197" t="str">
            <v>17220-02-008</v>
          </cell>
          <cell r="F2197" t="str">
            <v>Carpets,  rugs,  mats,  of wool  or fine animal hair, of pile construction, made up,  not tufted</v>
          </cell>
        </row>
        <row r="2198">
          <cell r="A2198">
            <v>1311722002</v>
          </cell>
          <cell r="B2198" t="str">
            <v>17220 - Manufacture of carpets and rugs</v>
          </cell>
          <cell r="C2198" t="str">
            <v>17220-02</v>
          </cell>
          <cell r="D2198" t="str">
            <v>17220-02 - Carpets and other textile floor coverings, woven, not tufted or flocked</v>
          </cell>
          <cell r="E2198" t="str">
            <v>17220-02-009</v>
          </cell>
          <cell r="F2198" t="str">
            <v>Prayer mats,  of man-made textile materials,  of pile construction, made up,  not tufted</v>
          </cell>
        </row>
        <row r="2199">
          <cell r="A2199">
            <v>1311722002</v>
          </cell>
          <cell r="B2199" t="str">
            <v>17220 - Manufacture of carpets and rugs</v>
          </cell>
          <cell r="C2199" t="str">
            <v>17220-02</v>
          </cell>
          <cell r="D2199" t="str">
            <v>17220-02 - Carpets and other textile floor coverings, woven, not tufted or flocked</v>
          </cell>
          <cell r="E2199" t="str">
            <v>17220-02-010</v>
          </cell>
          <cell r="F2199" t="str">
            <v>Carpets,  rugs,  mats,  of man-made  textile materials,  of pile construction,  made up, not tufted</v>
          </cell>
        </row>
        <row r="2200">
          <cell r="A2200">
            <v>1311722002</v>
          </cell>
          <cell r="B2200" t="str">
            <v>17220 - Manufacture of carpets and rugs</v>
          </cell>
          <cell r="C2200" t="str">
            <v>17220-02</v>
          </cell>
          <cell r="D2200" t="str">
            <v>17220-02 - Carpets and other textile floor coverings, woven, not tufted or flocked</v>
          </cell>
          <cell r="E2200" t="str">
            <v>17220-02-011</v>
          </cell>
          <cell r="F2200" t="str">
            <v>Prayer mats,  of other textile materials,  of pile construction, made up,  not tufted</v>
          </cell>
        </row>
        <row r="2201">
          <cell r="A2201">
            <v>1311722002</v>
          </cell>
          <cell r="B2201" t="str">
            <v>17220 - Manufacture of carpets and rugs</v>
          </cell>
          <cell r="C2201" t="str">
            <v>17220-02</v>
          </cell>
          <cell r="D2201" t="str">
            <v>17220-02 - Carpets and other textile floor coverings, woven, not tufted or flocked</v>
          </cell>
          <cell r="E2201" t="str">
            <v>17220-02-012</v>
          </cell>
          <cell r="F2201" t="str">
            <v>Carpets,  rugs,  mats,  of other textile materials, of pile construction, made up,  not tufted</v>
          </cell>
        </row>
        <row r="2202">
          <cell r="A2202">
            <v>1311722002</v>
          </cell>
          <cell r="B2202" t="str">
            <v>17220 - Manufacture of carpets and rugs</v>
          </cell>
          <cell r="C2202" t="str">
            <v>17220-02</v>
          </cell>
          <cell r="D2202" t="str">
            <v>17220-02 - Carpets and other textile floor coverings, woven, not tufted or flocked</v>
          </cell>
          <cell r="E2202" t="str">
            <v>17220-02-013</v>
          </cell>
          <cell r="F2202" t="str">
            <v>Other carpets,  rugs, mats,  of other textile materials,  of pile construction,  made up, not tufted</v>
          </cell>
        </row>
        <row r="2203">
          <cell r="A2203">
            <v>1311722002</v>
          </cell>
          <cell r="B2203" t="str">
            <v>17220 - Manufacture of carpets and rugs</v>
          </cell>
          <cell r="C2203" t="str">
            <v>17220-02</v>
          </cell>
          <cell r="D2203" t="str">
            <v>17220-02 - Carpets and other textile floor coverings, woven, not tufted or flocked</v>
          </cell>
          <cell r="E2203" t="str">
            <v>17220-02-014</v>
          </cell>
          <cell r="F2203" t="str">
            <v>Carpets,  rugs,  mats,  of wool  or fine animal hair, not of pile construction, not made up</v>
          </cell>
        </row>
        <row r="2204">
          <cell r="A2204">
            <v>1311722002</v>
          </cell>
          <cell r="B2204" t="str">
            <v>17220 - Manufacture of carpets and rugs</v>
          </cell>
          <cell r="C2204" t="str">
            <v>17220-02</v>
          </cell>
          <cell r="D2204" t="str">
            <v>17220-02 - Carpets and other textile floor coverings, woven, not tufted or flocked</v>
          </cell>
          <cell r="E2204" t="str">
            <v>17220-02-015</v>
          </cell>
          <cell r="F2204" t="str">
            <v>Carpets,  rugs,  mats,  of man-made  textile materials,  not of pile construction,  not made up</v>
          </cell>
        </row>
        <row r="2205">
          <cell r="A2205">
            <v>1311722002</v>
          </cell>
          <cell r="B2205" t="str">
            <v>17220 - Manufacture of carpets and rugs</v>
          </cell>
          <cell r="C2205" t="str">
            <v>17220-02</v>
          </cell>
          <cell r="D2205" t="str">
            <v>17220-02 - Carpets and other textile floor coverings, woven, not tufted or flocked</v>
          </cell>
          <cell r="E2205" t="str">
            <v>17220-02-016</v>
          </cell>
          <cell r="F2205" t="str">
            <v>Carpets,  rugs,  mats,  of jute fibres, not of pile construction, not made up</v>
          </cell>
        </row>
        <row r="2206">
          <cell r="A2206">
            <v>1311722002</v>
          </cell>
          <cell r="B2206" t="str">
            <v>17220 - Manufacture of carpets and rugs</v>
          </cell>
          <cell r="C2206" t="str">
            <v>17220-02</v>
          </cell>
          <cell r="D2206" t="str">
            <v>17220-02 - Carpets and other textile floor coverings, woven, not tufted or flocked</v>
          </cell>
          <cell r="E2206" t="str">
            <v>17220-02-017</v>
          </cell>
          <cell r="F2206" t="str">
            <v>Carpets,  rugs,  mats,  of other textile materials, not of pile construction, not made up</v>
          </cell>
        </row>
        <row r="2207">
          <cell r="A2207">
            <v>1311722002</v>
          </cell>
          <cell r="B2207" t="str">
            <v>17220 - Manufacture of carpets and rugs</v>
          </cell>
          <cell r="C2207" t="str">
            <v>17220-02</v>
          </cell>
          <cell r="D2207" t="str">
            <v>17220-02 - Carpets and other textile floor coverings, woven, not tufted or flocked</v>
          </cell>
          <cell r="E2207" t="str">
            <v>17220-02-018</v>
          </cell>
          <cell r="F2207" t="str">
            <v>Prayer mats,  of wool or fine  animal hair,  not of pile construction,  made up,  not tufted</v>
          </cell>
        </row>
        <row r="2208">
          <cell r="A2208">
            <v>1311722002</v>
          </cell>
          <cell r="B2208" t="str">
            <v>17220 - Manufacture of carpets and rugs</v>
          </cell>
          <cell r="C2208" t="str">
            <v>17220-02</v>
          </cell>
          <cell r="D2208" t="str">
            <v>17220-02 - Carpets and other textile floor coverings, woven, not tufted or flocked</v>
          </cell>
          <cell r="E2208" t="str">
            <v>17220-02-019</v>
          </cell>
          <cell r="F2208" t="str">
            <v>Carpets,  rugs,  mats,  of wool  or fine animal hair, not of pile construction, made up,  not tufted</v>
          </cell>
        </row>
        <row r="2209">
          <cell r="A2209">
            <v>1311722002</v>
          </cell>
          <cell r="B2209" t="str">
            <v>17220 - Manufacture of carpets and rugs</v>
          </cell>
          <cell r="C2209" t="str">
            <v>17220-02</v>
          </cell>
          <cell r="D2209" t="str">
            <v>17220-02 - Carpets and other textile floor coverings, woven, not tufted or flocked</v>
          </cell>
          <cell r="E2209" t="str">
            <v>17220-02-020</v>
          </cell>
          <cell r="F2209" t="str">
            <v>Prayer mats,  of man-made textile materials,  not of pile construction,  made up,  not tufted</v>
          </cell>
        </row>
        <row r="2210">
          <cell r="A2210">
            <v>1311722002</v>
          </cell>
          <cell r="B2210" t="str">
            <v>17220 - Manufacture of carpets and rugs</v>
          </cell>
          <cell r="C2210" t="str">
            <v>17220-02</v>
          </cell>
          <cell r="D2210" t="str">
            <v>17220-02 - Carpets and other textile floor coverings, woven, not tufted or flocked</v>
          </cell>
          <cell r="E2210" t="str">
            <v>17220-02-021</v>
          </cell>
          <cell r="F2210" t="str">
            <v>Carpets,  rugs,  mats,  of man-made  textile materials,  not pile construction,  made up, not tufted</v>
          </cell>
        </row>
        <row r="2211">
          <cell r="A2211">
            <v>1311722002</v>
          </cell>
          <cell r="B2211" t="str">
            <v>17220 - Manufacture of carpets and rugs</v>
          </cell>
          <cell r="C2211" t="str">
            <v>17220-02</v>
          </cell>
          <cell r="D2211" t="str">
            <v>17220-02 - Carpets and other textile floor coverings, woven, not tufted or flocked</v>
          </cell>
          <cell r="E2211" t="str">
            <v>17220-02-022</v>
          </cell>
          <cell r="F2211" t="str">
            <v>Prayer mats,  of other textile materials,  not of pile construction,  made up,  not tufted</v>
          </cell>
        </row>
        <row r="2212">
          <cell r="A2212">
            <v>1311722002</v>
          </cell>
          <cell r="B2212" t="str">
            <v>17220 - Manufacture of carpets and rugs</v>
          </cell>
          <cell r="C2212" t="str">
            <v>17220-02</v>
          </cell>
          <cell r="D2212" t="str">
            <v>17220-02 - Carpets and other textile floor coverings, woven, not tufted or flocked</v>
          </cell>
          <cell r="E2212" t="str">
            <v>17220-02-023</v>
          </cell>
          <cell r="F2212" t="str">
            <v>Carpets,  rugs,  mats,  of jute fibres, not of pile construction, made up, not tufted</v>
          </cell>
        </row>
        <row r="2213">
          <cell r="A2213">
            <v>1311722002</v>
          </cell>
          <cell r="B2213" t="str">
            <v>17220 - Manufacture of carpets and rugs</v>
          </cell>
          <cell r="C2213" t="str">
            <v>17220-02</v>
          </cell>
          <cell r="D2213" t="str">
            <v>17220-02 - Carpets and other textile floor coverings, woven, not tufted or flocked</v>
          </cell>
          <cell r="E2213" t="str">
            <v>17220-02-024</v>
          </cell>
          <cell r="F2213" t="str">
            <v>Other carpets,  rugs, mats,  of other textile materials,  not of pile construction,  made up, not tufted</v>
          </cell>
        </row>
        <row r="2214">
          <cell r="A2214">
            <v>1311722003</v>
          </cell>
          <cell r="B2214" t="str">
            <v>17220 - Manufacture of carpets and rugs</v>
          </cell>
          <cell r="C2214" t="str">
            <v>17220-03</v>
          </cell>
          <cell r="D2214" t="str">
            <v>17220-03 - Carpets and other textile floor coverings, tufted</v>
          </cell>
          <cell r="E2214" t="str">
            <v>17220-03-001</v>
          </cell>
          <cell r="F2214" t="str">
            <v>Prayer mats of wool or fine  animal hair,  tufted</v>
          </cell>
        </row>
        <row r="2215">
          <cell r="A2215">
            <v>1311722003</v>
          </cell>
          <cell r="B2215" t="str">
            <v>17220 - Manufacture of carpets and rugs</v>
          </cell>
          <cell r="C2215" t="str">
            <v>17220-03</v>
          </cell>
          <cell r="D2215" t="str">
            <v>17220-03 - Carpets and other textile floor coverings, tufted</v>
          </cell>
          <cell r="E2215" t="str">
            <v>17220-03-002</v>
          </cell>
          <cell r="F2215" t="str">
            <v>Carpets and other textile floor coverings,  of wool or fine animal hair, tufted,  whether or not made up</v>
          </cell>
        </row>
        <row r="2216">
          <cell r="A2216">
            <v>1311722003</v>
          </cell>
          <cell r="B2216" t="str">
            <v>17220 - Manufacture of carpets and rugs</v>
          </cell>
          <cell r="C2216" t="str">
            <v>17220-03</v>
          </cell>
          <cell r="D2216" t="str">
            <v>17220-03 - Carpets and other textile floor coverings, tufted</v>
          </cell>
          <cell r="E2216" t="str">
            <v>17220-03-003</v>
          </cell>
          <cell r="F2216" t="str">
            <v>Prayer mats,  of nylon or other  polyamides,  tufted, whether or not made up</v>
          </cell>
        </row>
        <row r="2217">
          <cell r="A2217">
            <v>1311722003</v>
          </cell>
          <cell r="B2217" t="str">
            <v>17220 - Manufacture of carpets and rugs</v>
          </cell>
          <cell r="C2217" t="str">
            <v>17220-03</v>
          </cell>
          <cell r="D2217" t="str">
            <v>17220-03 - Carpets and other textile floor coverings, tufted</v>
          </cell>
          <cell r="E2217" t="str">
            <v>17220-03-004</v>
          </cell>
          <cell r="F2217" t="str">
            <v>Carpets and other textile floor coverings,  of nylon or other polyamides, tufted,  whether or not made up</v>
          </cell>
        </row>
        <row r="2218">
          <cell r="A2218">
            <v>1311722003</v>
          </cell>
          <cell r="B2218" t="str">
            <v>17220 - Manufacture of carpets and rugs</v>
          </cell>
          <cell r="C2218" t="str">
            <v>17220-03</v>
          </cell>
          <cell r="D2218" t="str">
            <v>17220-03 - Carpets and other textile floor coverings, tufted</v>
          </cell>
          <cell r="E2218" t="str">
            <v>17220-03-005</v>
          </cell>
          <cell r="F2218" t="str">
            <v>Prayer materials,  of other man-made  textile materials,  tufted, whether or not made up</v>
          </cell>
        </row>
        <row r="2219">
          <cell r="A2219">
            <v>1311722003</v>
          </cell>
          <cell r="B2219" t="str">
            <v>17220 - Manufacture of carpets and rugs</v>
          </cell>
          <cell r="C2219" t="str">
            <v>17220-03</v>
          </cell>
          <cell r="D2219" t="str">
            <v>17220-03 - Carpets and other textile floor coverings, tufted</v>
          </cell>
          <cell r="E2219" t="str">
            <v>17220-03-006</v>
          </cell>
          <cell r="F2219" t="str">
            <v>Carpets and other textile floor coverings,  of other man-made textile materials,  tufted, whether or not made up</v>
          </cell>
        </row>
        <row r="2220">
          <cell r="A2220">
            <v>1311722003</v>
          </cell>
          <cell r="B2220" t="str">
            <v>17220 - Manufacture of carpets and rugs</v>
          </cell>
          <cell r="C2220" t="str">
            <v>17220-03</v>
          </cell>
          <cell r="D2220" t="str">
            <v>17220-03 - Carpets and other textile floor coverings, tufted</v>
          </cell>
          <cell r="E2220" t="str">
            <v>17220-03-007</v>
          </cell>
          <cell r="F2220" t="str">
            <v>Prayer mats,  of other textile materials, tufted,  whether or not made up</v>
          </cell>
        </row>
        <row r="2221">
          <cell r="A2221">
            <v>1311722003</v>
          </cell>
          <cell r="B2221" t="str">
            <v>17220 - Manufacture of carpets and rugs</v>
          </cell>
          <cell r="C2221" t="str">
            <v>17220-03</v>
          </cell>
          <cell r="D2221" t="str">
            <v>17220-03 - Carpets and other textile floor coverings, tufted</v>
          </cell>
          <cell r="E2221" t="str">
            <v>17220-03-008</v>
          </cell>
          <cell r="F2221" t="str">
            <v>Carpets and other textile floor coverings,  of jute fibres,  tufted,  whether or not made up</v>
          </cell>
        </row>
        <row r="2222">
          <cell r="A2222">
            <v>1311722003</v>
          </cell>
          <cell r="B2222" t="str">
            <v>17220 - Manufacture of carpets and rugs</v>
          </cell>
          <cell r="C2222" t="str">
            <v>17220-03</v>
          </cell>
          <cell r="D2222" t="str">
            <v>17220-03 - Carpets and other textile floor coverings, tufted</v>
          </cell>
          <cell r="E2222" t="str">
            <v>17220-03-009</v>
          </cell>
          <cell r="F2222" t="str">
            <v>Other carpets and other textile floor coverings, of other textile materials,  tufted, whether or not made up</v>
          </cell>
        </row>
        <row r="2223">
          <cell r="A2223">
            <v>1311722004</v>
          </cell>
          <cell r="B2223" t="str">
            <v>17220 - Manufacture of carpets and rugs</v>
          </cell>
          <cell r="C2223" t="str">
            <v>17220-04</v>
          </cell>
          <cell r="D2223" t="str">
            <v>17220-04 - Other carpets and textile floor coverings (including those of felt)</v>
          </cell>
          <cell r="E2223" t="str">
            <v>17220-04-001</v>
          </cell>
          <cell r="F2223" t="str">
            <v>Tiles,  having a maximum surface area of  0.3 m2</v>
          </cell>
        </row>
        <row r="2224">
          <cell r="A2224">
            <v>1311722004</v>
          </cell>
          <cell r="B2224" t="str">
            <v>17220 - Manufacture of carpets and rugs</v>
          </cell>
          <cell r="C2224" t="str">
            <v>17220-04</v>
          </cell>
          <cell r="D2224" t="str">
            <v>17220-04 - Other carpets and textile floor coverings (including those of felt)</v>
          </cell>
          <cell r="E2224" t="str">
            <v>17220-04-002</v>
          </cell>
          <cell r="F2224" t="str">
            <v>Carpets and other textile floor coverings,  of felt, not tufted or flocked, whether or not made up, in the piece</v>
          </cell>
        </row>
        <row r="2225">
          <cell r="A2225">
            <v>1311722004</v>
          </cell>
          <cell r="B2225" t="str">
            <v>17220 - Manufacture of carpets and rugs</v>
          </cell>
          <cell r="C2225" t="str">
            <v>17220-04</v>
          </cell>
          <cell r="D2225" t="str">
            <v>17220-04 - Other carpets and textile floor coverings (including those of felt)</v>
          </cell>
          <cell r="E2225" t="str">
            <v>17220-04-003</v>
          </cell>
          <cell r="F2225" t="str">
            <v>Carpets and other textile floor coverings,  of felt, not tufted or flocked, whether or not made up, other than in the piece</v>
          </cell>
        </row>
        <row r="2226">
          <cell r="A2226">
            <v>1311722004</v>
          </cell>
          <cell r="B2226" t="str">
            <v>17220 - Manufacture of carpets and rugs</v>
          </cell>
          <cell r="C2226" t="str">
            <v>17220-04</v>
          </cell>
          <cell r="D2226" t="str">
            <v>17220-04 - Other carpets and textile floor coverings (including those of felt)</v>
          </cell>
          <cell r="E2226" t="str">
            <v>17220-04-004</v>
          </cell>
          <cell r="F2226" t="str">
            <v>Prayer mats,  whether or not made up</v>
          </cell>
        </row>
        <row r="2227">
          <cell r="A2227">
            <v>1311722004</v>
          </cell>
          <cell r="B2227" t="str">
            <v>17220 - Manufacture of carpets and rugs</v>
          </cell>
          <cell r="C2227" t="str">
            <v>17220-04</v>
          </cell>
          <cell r="D2227" t="str">
            <v>17220-04 - Other carpets and textile floor coverings (including those of felt)</v>
          </cell>
          <cell r="E2227" t="str">
            <v>17220-04-005</v>
          </cell>
          <cell r="F2227" t="str">
            <v>Other carpets and other textile floor coverings, whether or not made up</v>
          </cell>
        </row>
        <row r="2228">
          <cell r="A2228">
            <v>1311722005</v>
          </cell>
          <cell r="B2228" t="str">
            <v>17220 - Manufacture of carpets and rugs</v>
          </cell>
          <cell r="C2228" t="str">
            <v>17220-05</v>
          </cell>
          <cell r="D2228" t="str">
            <v>17220-05  -  Carpets and rugs manufacturing services</v>
          </cell>
          <cell r="E2228" t="str">
            <v>17220-05-001</v>
          </cell>
          <cell r="F2228" t="str">
            <v>Printing services of yarns, fabrics, materials and ready-made articles</v>
          </cell>
        </row>
        <row r="2229">
          <cell r="A2229">
            <v>1311722005</v>
          </cell>
          <cell r="B2229" t="str">
            <v>17220 - Manufacture of carpets and rugs</v>
          </cell>
          <cell r="C2229" t="str">
            <v>17220-05</v>
          </cell>
          <cell r="D2229" t="str">
            <v>17220-05  -  Carpets and rugs manufacturing services</v>
          </cell>
          <cell r="E2229" t="str">
            <v>17220-05-002</v>
          </cell>
          <cell r="F2229" t="str">
            <v>Dressing, drying, bleaching, steaming, shrinking mending, sanforising, mercerising services of textiles and textile articles, including wearing apparel</v>
          </cell>
        </row>
        <row r="2230">
          <cell r="A2230">
            <v>1311723001</v>
          </cell>
          <cell r="B2230" t="str">
            <v>17230 - Manufacture of cordage, rope, twine and netting</v>
          </cell>
          <cell r="C2230" t="str">
            <v>17230-01</v>
          </cell>
          <cell r="D2230" t="str">
            <v>17230-01 - Twine, cordage, rope and cables</v>
          </cell>
          <cell r="E2230" t="str">
            <v>17230-01-001</v>
          </cell>
          <cell r="F2230" t="str">
            <v>Twine,  cordage,  rope and cables,  plaited or braided, whether or not impregnated or coated,  of jute or other  textile bast fibres</v>
          </cell>
        </row>
        <row r="2231">
          <cell r="A2231">
            <v>1311723001</v>
          </cell>
          <cell r="B2231" t="str">
            <v>17230 - Manufacture of cordage, rope, twine and netting</v>
          </cell>
          <cell r="C2231" t="str">
            <v>17230-01</v>
          </cell>
          <cell r="D2231" t="str">
            <v>17230-01 - Twine, cordage, rope and cables</v>
          </cell>
          <cell r="E2231" t="str">
            <v>17230-01-002</v>
          </cell>
          <cell r="F2231" t="str">
            <v>Binder or baler twine,  of sisal or other textile fibres, of the genus agave</v>
          </cell>
        </row>
        <row r="2232">
          <cell r="A2232">
            <v>1311723001</v>
          </cell>
          <cell r="B2232" t="str">
            <v>17230 - Manufacture of cordage, rope, twine and netting</v>
          </cell>
          <cell r="C2232" t="str">
            <v>17230-01</v>
          </cell>
          <cell r="D2232" t="str">
            <v>17230-01 - Twine, cordage, rope and cables</v>
          </cell>
          <cell r="E2232" t="str">
            <v>17230-01-003</v>
          </cell>
          <cell r="F2232" t="str">
            <v>Twine,  cordage,  rope and cables,  plaited or braided, whether or not impregnated or coated,  of sisal or other textile fibres of genus agave</v>
          </cell>
        </row>
        <row r="2233">
          <cell r="A2233">
            <v>1311723001</v>
          </cell>
          <cell r="B2233" t="str">
            <v>17230 - Manufacture of cordage, rope, twine and netting</v>
          </cell>
          <cell r="C2233" t="str">
            <v>17230-01</v>
          </cell>
          <cell r="D2233" t="str">
            <v>17230-01 - Twine, cordage, rope and cables</v>
          </cell>
          <cell r="E2233" t="str">
            <v>17230-01-004</v>
          </cell>
          <cell r="F2233" t="str">
            <v>Twine,  cordage,  rope and cables,  plaited or braided, of abaca or other  hard (leaf) fibres</v>
          </cell>
        </row>
        <row r="2234">
          <cell r="A2234">
            <v>1311723001</v>
          </cell>
          <cell r="B2234" t="str">
            <v>17230 - Manufacture of cordage, rope, twine and netting</v>
          </cell>
          <cell r="C2234" t="str">
            <v>17230-01</v>
          </cell>
          <cell r="D2234" t="str">
            <v>17230-01 - Twine, cordage, rope and cables</v>
          </cell>
          <cell r="E2234" t="str">
            <v>17230-01-005</v>
          </cell>
          <cell r="F2234" t="str">
            <v>Binder or baler twine,  of polyethylene or polypropylene</v>
          </cell>
        </row>
        <row r="2235">
          <cell r="A2235">
            <v>1311723001</v>
          </cell>
          <cell r="B2235" t="str">
            <v>17230 - Manufacture of cordage, rope, twine and netting</v>
          </cell>
          <cell r="C2235" t="str">
            <v>17230-01</v>
          </cell>
          <cell r="D2235" t="str">
            <v>17230-01 - Twine, cordage, rope and cables</v>
          </cell>
          <cell r="E2235" t="str">
            <v>17230-01-006</v>
          </cell>
          <cell r="F2235" t="str">
            <v>Twine,  cordage,  rope and cables,  plaited or braided, of polyethylene or polypropylene</v>
          </cell>
        </row>
        <row r="2236">
          <cell r="A2236">
            <v>1311723001</v>
          </cell>
          <cell r="B2236" t="str">
            <v>17230 - Manufacture of cordage, rope, twine and netting</v>
          </cell>
          <cell r="C2236" t="str">
            <v>17230-01</v>
          </cell>
          <cell r="D2236" t="str">
            <v>17230-01 - Twine, cordage, rope and cables</v>
          </cell>
          <cell r="E2236" t="str">
            <v>17230-01-007</v>
          </cell>
          <cell r="F2236" t="str">
            <v>Twine,  cordage,  rope and cables,  plaited or braided, of other synthetic fibres</v>
          </cell>
        </row>
        <row r="2237">
          <cell r="A2237">
            <v>1311723001</v>
          </cell>
          <cell r="B2237" t="str">
            <v>17230 - Manufacture of cordage, rope, twine and netting</v>
          </cell>
          <cell r="C2237" t="str">
            <v>17230-01</v>
          </cell>
          <cell r="D2237" t="str">
            <v>17230-01 - Twine, cordage, rope and cables</v>
          </cell>
          <cell r="E2237" t="str">
            <v>17230-01-008</v>
          </cell>
          <cell r="F2237" t="str">
            <v>Twine,  cordage,  rope and cables,  plaited or braided, of artificial fibres</v>
          </cell>
        </row>
        <row r="2238">
          <cell r="A2238">
            <v>1311723001</v>
          </cell>
          <cell r="B2238" t="str">
            <v>17230 - Manufacture of cordage, rope, twine and netting</v>
          </cell>
          <cell r="C2238" t="str">
            <v>17230-01</v>
          </cell>
          <cell r="D2238" t="str">
            <v>17230-01 - Twine, cordage, rope and cables</v>
          </cell>
          <cell r="E2238" t="str">
            <v>17230-01-009</v>
          </cell>
          <cell r="F2238" t="str">
            <v>Twine,  cordage,  rope and cables,  plaited or braided, of other material</v>
          </cell>
        </row>
        <row r="2239">
          <cell r="A2239">
            <v>1311723002</v>
          </cell>
          <cell r="B2239" t="str">
            <v>17230 - Manufacture of cordage, rope, twine and netting</v>
          </cell>
          <cell r="C2239" t="str">
            <v>17230-02</v>
          </cell>
          <cell r="D2239" t="str">
            <v>17230-02 - Knotted netting of twine, cordage or rope; made up nets of textile materials; articles of yarn, strip, twine, cordage, rope or cables n.e.c.</v>
          </cell>
          <cell r="E2239" t="str">
            <v>17230-02-001</v>
          </cell>
          <cell r="F2239" t="str">
            <v>Made up fishing nets,  of man-made  textile materials,  knitted or crocheted</v>
          </cell>
        </row>
        <row r="2240">
          <cell r="A2240">
            <v>1311723002</v>
          </cell>
          <cell r="B2240" t="str">
            <v>17230 - Manufacture of cordage, rope, twine and netting</v>
          </cell>
          <cell r="C2240" t="str">
            <v>17230-02</v>
          </cell>
          <cell r="D2240" t="str">
            <v>17230-02 - Knotted netting of twine, cordage or rope; made up nets of textile materials; articles of yarn, strip, twine, cordage, rope or cables n.e.c.</v>
          </cell>
          <cell r="E2240" t="str">
            <v>17230-02-002</v>
          </cell>
          <cell r="F2240" t="str">
            <v>Made up fishing nets,  of man-made  textile materials,  other than knitted or crocheted</v>
          </cell>
        </row>
        <row r="2241">
          <cell r="A2241">
            <v>1311723002</v>
          </cell>
          <cell r="B2241" t="str">
            <v>17230 - Manufacture of cordage, rope, twine and netting</v>
          </cell>
          <cell r="C2241" t="str">
            <v>17230-02</v>
          </cell>
          <cell r="D2241" t="str">
            <v>17230-02 - Knotted netting of twine, cordage or rope; made up nets of textile materials; articles of yarn, strip, twine, cordage, rope or cables n.e.c.</v>
          </cell>
          <cell r="E2241" t="str">
            <v>17230-02-003</v>
          </cell>
          <cell r="F2241" t="str">
            <v>Knotted netting of twine, cordage or rope,  of man-made  textile materials</v>
          </cell>
        </row>
        <row r="2242">
          <cell r="A2242">
            <v>1311723002</v>
          </cell>
          <cell r="B2242" t="str">
            <v>17230 - Manufacture of cordage, rope, twine and netting</v>
          </cell>
          <cell r="C2242" t="str">
            <v>17230-02</v>
          </cell>
          <cell r="D2242" t="str">
            <v>17230-02 - Knotted netting of twine, cordage or rope; made up nets of textile materials; articles of yarn, strip, twine, cordage, rope or cables n.e.c.</v>
          </cell>
          <cell r="E2242" t="str">
            <v>17230-02-004</v>
          </cell>
          <cell r="F2242" t="str">
            <v>Made up fishing nets,  of other materials,  knitted or crocheted</v>
          </cell>
        </row>
        <row r="2243">
          <cell r="A2243">
            <v>1311723002</v>
          </cell>
          <cell r="B2243" t="str">
            <v>17230 - Manufacture of cordage, rope, twine and netting</v>
          </cell>
          <cell r="C2243" t="str">
            <v>17230-02</v>
          </cell>
          <cell r="D2243" t="str">
            <v>17230-02 - Knotted netting of twine, cordage or rope; made up nets of textile materials; articles of yarn, strip, twine, cordage, rope or cables n.e.c.</v>
          </cell>
          <cell r="E2243" t="str">
            <v>17230-02-005</v>
          </cell>
          <cell r="F2243" t="str">
            <v>Made up fishing nets,  of other materials,  other than knitted or crocheted</v>
          </cell>
        </row>
        <row r="2244">
          <cell r="A2244">
            <v>1311723002</v>
          </cell>
          <cell r="B2244" t="str">
            <v>17230 - Manufacture of cordage, rope, twine and netting</v>
          </cell>
          <cell r="C2244" t="str">
            <v>17230-02</v>
          </cell>
          <cell r="D2244" t="str">
            <v>17230-02 - Knotted netting of twine, cordage or rope; made up nets of textile materials; articles of yarn, strip, twine, cordage, rope or cables n.e.c.</v>
          </cell>
          <cell r="E2244" t="str">
            <v>17230-02-006</v>
          </cell>
          <cell r="F2244" t="str">
            <v>Other knotted netting and other made up nets,  of textile materials</v>
          </cell>
        </row>
        <row r="2245">
          <cell r="A2245">
            <v>1311723002</v>
          </cell>
          <cell r="B2245" t="str">
            <v>17230 - Manufacture of cordage, rope, twine and netting</v>
          </cell>
          <cell r="C2245" t="str">
            <v>17230-02</v>
          </cell>
          <cell r="D2245" t="str">
            <v>17230-02 - Knotted netting of twine, cordage or rope; made up nets of textile materials; articles of yarn, strip, twine, cordage, rope or cables n.e.c.</v>
          </cell>
          <cell r="E2245" t="str">
            <v>17230-02-007</v>
          </cell>
          <cell r="F2245" t="str">
            <v>Articles of yarn,  strip or the like,  twine, cordage,  rope or cables, not elsewhere specified or included</v>
          </cell>
        </row>
        <row r="2246">
          <cell r="A2246">
            <v>1311723003</v>
          </cell>
          <cell r="B2246" t="str">
            <v>17230 - Manufacture of cordage, rope, twine and netting</v>
          </cell>
          <cell r="C2246" t="str">
            <v>17230-03</v>
          </cell>
          <cell r="D2246" t="str">
            <v>17230-03 - Cordage, rope, twine and netting manufacturing services</v>
          </cell>
          <cell r="E2246" t="str">
            <v>17230-03-001</v>
          </cell>
          <cell r="F2246" t="str">
            <v>Printing services of yarns, fabrics, materials and ready-made articles</v>
          </cell>
        </row>
        <row r="2247">
          <cell r="A2247">
            <v>1311723003</v>
          </cell>
          <cell r="B2247" t="str">
            <v>17230 - Manufacture of cordage, rope, twine and netting</v>
          </cell>
          <cell r="C2247" t="str">
            <v>17230-03</v>
          </cell>
          <cell r="D2247" t="str">
            <v>17230-03 - Cordage, rope, twine and netting manufacturing services</v>
          </cell>
          <cell r="E2247" t="str">
            <v>17230-03-002</v>
          </cell>
          <cell r="F2247" t="str">
            <v>Dressing, drying, bleaching, steaming, shrinking mending, sanforising, mercerising services of textiles and textile articles, including wearing apparel</v>
          </cell>
        </row>
        <row r="2248">
          <cell r="A2248">
            <v>1311729101</v>
          </cell>
          <cell r="B2248" t="str">
            <v xml:space="preserve">17291 - Handicraft spinning and weaving </v>
          </cell>
          <cell r="C2248" t="str">
            <v>17291-01</v>
          </cell>
          <cell r="D2248" t="str">
            <v>17291-01 - Narrow woven fabrics; narrow fabrics of warp without weft assembled by adhesive (bolducs); labels, badges and similar articles of textile materials, not embroidered; braids in the piece; ornamental trimmings in the piece, without embroidery, ot</v>
          </cell>
          <cell r="E2248" t="str">
            <v>17291-01-001</v>
          </cell>
          <cell r="F2248" t="str">
            <v>Woven pile fabrics (including terry towelling and similar terry fabrics) and chenille fabrics</v>
          </cell>
        </row>
        <row r="2249">
          <cell r="A2249">
            <v>1311729101</v>
          </cell>
          <cell r="B2249" t="str">
            <v xml:space="preserve">17291 - Handicraft spinning and weaving </v>
          </cell>
          <cell r="C2249" t="str">
            <v>17291-01</v>
          </cell>
          <cell r="D2249" t="str">
            <v>17291-01 - Narrow woven fabrics; narrow fabrics of warp without weft assembled by adhesive (bolducs); labels, badges and similar articles of textile materials, not embroidered; braids in the piece; ornamental trimmings in the piece, without embroidery, ot</v>
          </cell>
          <cell r="E2249" t="str">
            <v>17291-01-002</v>
          </cell>
          <cell r="F2249" t="str">
            <v>Other woven fabrics, containing   by weight 5%  or more of elastomeric yarn or rubber  thread</v>
          </cell>
        </row>
        <row r="2250">
          <cell r="A2250">
            <v>1311729101</v>
          </cell>
          <cell r="B2250" t="str">
            <v xml:space="preserve">17291 - Handicraft spinning and weaving </v>
          </cell>
          <cell r="C2250" t="str">
            <v>17291-01</v>
          </cell>
          <cell r="D2250" t="str">
            <v>17291-01 - Narrow woven fabrics; narrow fabrics of warp without weft assembled by adhesive (bolducs); labels, badges and similar articles of textile materials, not embroidered; braids in the piece; ornamental trimmings in the piece, without embroidery, ot</v>
          </cell>
          <cell r="E2250" t="str">
            <v>17291-01-003</v>
          </cell>
          <cell r="F2250" t="str">
            <v>Curtain tapes of cotton</v>
          </cell>
        </row>
        <row r="2251">
          <cell r="A2251">
            <v>1311729101</v>
          </cell>
          <cell r="B2251" t="str">
            <v xml:space="preserve">17291 - Handicraft spinning and weaving </v>
          </cell>
          <cell r="C2251" t="str">
            <v>17291-01</v>
          </cell>
          <cell r="D2251" t="str">
            <v>17291-01 - Narrow woven fabrics; narrow fabrics of warp without weft assembled by adhesive (bolducs); labels, badges and similar articles of textile materials, not embroidered; braids in the piece; ornamental trimmings in the piece, without embroidery, ot</v>
          </cell>
          <cell r="E2251" t="str">
            <v>17291-01-004</v>
          </cell>
          <cell r="F2251" t="str">
            <v>Other woven fabrics of cotton</v>
          </cell>
        </row>
        <row r="2252">
          <cell r="A2252">
            <v>1311729101</v>
          </cell>
          <cell r="B2252" t="str">
            <v xml:space="preserve">17291 - Handicraft spinning and weaving </v>
          </cell>
          <cell r="C2252" t="str">
            <v>17291-01</v>
          </cell>
          <cell r="D2252" t="str">
            <v>17291-01 - Narrow woven fabrics; narrow fabrics of warp without weft assembled by adhesive (bolducs); labels, badges and similar articles of textile materials, not embroidered; braids in the piece; ornamental trimmings in the piece, without embroidery, ot</v>
          </cell>
          <cell r="E2252" t="str">
            <v>17291-01-005</v>
          </cell>
          <cell r="F2252" t="str">
            <v>Curtain tapes of man-made fibres</v>
          </cell>
        </row>
        <row r="2253">
          <cell r="A2253">
            <v>1311729101</v>
          </cell>
          <cell r="B2253" t="str">
            <v xml:space="preserve">17291 - Handicraft spinning and weaving </v>
          </cell>
          <cell r="C2253" t="str">
            <v>17291-01</v>
          </cell>
          <cell r="D2253" t="str">
            <v>17291-01 - Narrow woven fabrics; narrow fabrics of warp without weft assembled by adhesive (bolducs); labels, badges and similar articles of textile materials, not embroidered; braids in the piece; ornamental trimmings in the piece, without embroidery, ot</v>
          </cell>
          <cell r="E2253" t="str">
            <v>17291-01-006</v>
          </cell>
          <cell r="F2253" t="str">
            <v>Other woven fabrics of man-made  fibres</v>
          </cell>
        </row>
        <row r="2254">
          <cell r="A2254">
            <v>1311729101</v>
          </cell>
          <cell r="B2254" t="str">
            <v xml:space="preserve">17291 - Handicraft spinning and weaving </v>
          </cell>
          <cell r="C2254" t="str">
            <v>17291-01</v>
          </cell>
          <cell r="D2254" t="str">
            <v>17291-01 - Narrow woven fabrics; narrow fabrics of warp without weft assembled by adhesive (bolducs); labels, badges and similar articles of textile materials, not embroidered; braids in the piece; ornamental trimmings in the piece, without embroidery, ot</v>
          </cell>
          <cell r="E2254" t="str">
            <v>17291-01-007</v>
          </cell>
          <cell r="F2254" t="str">
            <v>Curtain tapes of other textile materials</v>
          </cell>
        </row>
        <row r="2255">
          <cell r="A2255">
            <v>1311729101</v>
          </cell>
          <cell r="B2255" t="str">
            <v xml:space="preserve">17291 - Handicraft spinning and weaving </v>
          </cell>
          <cell r="C2255" t="str">
            <v>17291-01</v>
          </cell>
          <cell r="D2255" t="str">
            <v>17291-01 - Narrow woven fabrics; narrow fabrics of warp without weft assembled by adhesive (bolducs); labels, badges and similar articles of textile materials, not embroidered; braids in the piece; ornamental trimmings in the piece, without embroidery, ot</v>
          </cell>
          <cell r="E2255" t="str">
            <v>17291-01-008</v>
          </cell>
          <cell r="F2255" t="str">
            <v>Other woven fabrics of other textile materials</v>
          </cell>
        </row>
        <row r="2256">
          <cell r="A2256">
            <v>1311729101</v>
          </cell>
          <cell r="B2256" t="str">
            <v xml:space="preserve">17291 - Handicraft spinning and weaving </v>
          </cell>
          <cell r="C2256" t="str">
            <v>17291-01</v>
          </cell>
          <cell r="D2256" t="str">
            <v>17291-01 - Narrow woven fabrics; narrow fabrics of warp without weft assembled by adhesive (bolducs); labels, badges and similar articles of textile materials, not embroidered; braids in the piece; ornamental trimmings in the piece, without embroidery, ot</v>
          </cell>
          <cell r="E2256" t="str">
            <v>17291-01-009</v>
          </cell>
          <cell r="F2256" t="str">
            <v>Fabrics consisting of warp without weft assembled by means of an adhesive (bolducs)</v>
          </cell>
        </row>
        <row r="2257">
          <cell r="A2257">
            <v>1311729101</v>
          </cell>
          <cell r="B2257" t="str">
            <v xml:space="preserve">17291 - Handicraft spinning and weaving </v>
          </cell>
          <cell r="C2257" t="str">
            <v>17291-01</v>
          </cell>
          <cell r="D2257" t="str">
            <v>17291-01 - Narrow woven fabrics; narrow fabrics of warp without weft assembled by adhesive (bolducs); labels, badges and similar articles of textile materials, not embroidered; braids in the piece; ornamental trimmings in the piece, without embroidery, ot</v>
          </cell>
          <cell r="E2257" t="str">
            <v>17291-01-010</v>
          </cell>
          <cell r="F2257" t="str">
            <v>Woven labels,  badges and similar  articles of textile materials,  in the piece or strips or cut to shape or size,  not embroidered</v>
          </cell>
        </row>
        <row r="2258">
          <cell r="A2258">
            <v>1311729101</v>
          </cell>
          <cell r="B2258" t="str">
            <v xml:space="preserve">17291 - Handicraft spinning and weaving </v>
          </cell>
          <cell r="C2258" t="str">
            <v>17291-01</v>
          </cell>
          <cell r="D2258" t="str">
            <v>17291-01 - Narrow woven fabrics; narrow fabrics of warp without weft assembled by adhesive (bolducs); labels, badges and similar articles of textile materials, not embroidered; braids in the piece; ornamental trimmings in the piece, without embroidery, ot</v>
          </cell>
          <cell r="E2258" t="str">
            <v>17291-01-011</v>
          </cell>
          <cell r="F2258" t="str">
            <v>Label,  badges and similar  articles of textile materials, in the piece, in strips or cut to shape or size,  not embroidered,  other than woven</v>
          </cell>
        </row>
        <row r="2259">
          <cell r="A2259">
            <v>1311729101</v>
          </cell>
          <cell r="B2259" t="str">
            <v xml:space="preserve">17291 - Handicraft spinning and weaving </v>
          </cell>
          <cell r="C2259" t="str">
            <v>17291-01</v>
          </cell>
          <cell r="D2259" t="str">
            <v>17291-01 - Narrow woven fabrics; narrow fabrics of warp without weft assembled by adhesive (bolducs); labels, badges and similar articles of textile materials, not embroidered; braids in the piece; ornamental trimmings in the piece, without embroidery, ot</v>
          </cell>
          <cell r="E2259" t="str">
            <v>17291-01-012</v>
          </cell>
          <cell r="F2259" t="str">
            <v>Braids,  in the piece</v>
          </cell>
        </row>
        <row r="2260">
          <cell r="A2260">
            <v>1311729101</v>
          </cell>
          <cell r="B2260" t="str">
            <v xml:space="preserve">17291 - Handicraft spinning and weaving </v>
          </cell>
          <cell r="C2260" t="str">
            <v>17291-01</v>
          </cell>
          <cell r="D2260" t="str">
            <v>17291-01 - Narrow woven fabrics; narrow fabrics of warp without weft assembled by adhesive (bolducs); labels, badges and similar articles of textile materials, not embroidered; braids in the piece; ornamental trimmings in the piece, without embroidery, ot</v>
          </cell>
          <cell r="E2260" t="str">
            <v>17291-01-013</v>
          </cell>
          <cell r="F2260" t="str">
            <v>Ornamental trimmings in the piece, without embroidery, other than knitted or crocheted; tassels, pompons and similar articles</v>
          </cell>
        </row>
        <row r="2261">
          <cell r="A2261">
            <v>1311729102</v>
          </cell>
          <cell r="B2261" t="str">
            <v xml:space="preserve">17291 - Handicraft spinning and weaving </v>
          </cell>
          <cell r="C2261" t="str">
            <v>17291-02</v>
          </cell>
          <cell r="D2261" t="str">
            <v>17291-02 - Tulles and other net fabrics, except woven, knitted or crocheted fabrics; lace in the piece, in strips or in motifs</v>
          </cell>
          <cell r="E2261" t="str">
            <v>17291-02-001</v>
          </cell>
          <cell r="F2261" t="str">
            <v>Tulles and other net fabrics,  impregnated, coated,  covered  or laminated with preparation of cellulose derivative or other plastics</v>
          </cell>
        </row>
        <row r="2262">
          <cell r="A2262">
            <v>1311729102</v>
          </cell>
          <cell r="B2262" t="str">
            <v xml:space="preserve">17291 - Handicraft spinning and weaving </v>
          </cell>
          <cell r="C2262" t="str">
            <v>17291-02</v>
          </cell>
          <cell r="D2262" t="str">
            <v>17291-02 - Tulles and other net fabrics, except woven, knitted or crocheted fabrics; lace in the piece, in strips or in motifs</v>
          </cell>
          <cell r="E2262" t="str">
            <v>17291-02-002</v>
          </cell>
          <cell r="F2262" t="str">
            <v>Tulles and other net fabrics,  impregnated, coated,  covered  or laminated with oil or preparation with a basis of drying oil</v>
          </cell>
        </row>
        <row r="2263">
          <cell r="A2263">
            <v>1311729102</v>
          </cell>
          <cell r="B2263" t="str">
            <v xml:space="preserve">17291 - Handicraft spinning and weaving </v>
          </cell>
          <cell r="C2263" t="str">
            <v>17291-02</v>
          </cell>
          <cell r="D2263" t="str">
            <v>17291-02 - Tulles and other net fabrics, except woven, knitted or crocheted fabrics; lace in the piece, in strips or in motifs</v>
          </cell>
          <cell r="E2263" t="str">
            <v>17291-02-003</v>
          </cell>
          <cell r="F2263" t="str">
            <v>Tulles and other net fabrics,  impregnated, coated,  covered  or laminated with rubber</v>
          </cell>
        </row>
        <row r="2264">
          <cell r="A2264">
            <v>1311729102</v>
          </cell>
          <cell r="B2264" t="str">
            <v xml:space="preserve">17291 - Handicraft spinning and weaving </v>
          </cell>
          <cell r="C2264" t="str">
            <v>17291-02</v>
          </cell>
          <cell r="D2264" t="str">
            <v>17291-02 - Tulles and other net fabrics, except woven, knitted or crocheted fabrics; lace in the piece, in strips or in motifs</v>
          </cell>
          <cell r="E2264" t="str">
            <v>17291-02-004</v>
          </cell>
          <cell r="F2264" t="str">
            <v>Tulles and other net fabrics,  impregnated, coated,  covered  or laminated with other materials</v>
          </cell>
        </row>
        <row r="2265">
          <cell r="A2265">
            <v>1311729102</v>
          </cell>
          <cell r="B2265" t="str">
            <v xml:space="preserve">17291 - Handicraft spinning and weaving </v>
          </cell>
          <cell r="C2265" t="str">
            <v>17291-02</v>
          </cell>
          <cell r="D2265" t="str">
            <v>17291-02 - Tulles and other net fabrics, except woven, knitted or crocheted fabrics; lace in the piece, in strips or in motifs</v>
          </cell>
          <cell r="E2265" t="str">
            <v>17291-02-005</v>
          </cell>
          <cell r="F2265" t="str">
            <v>Other tulles and other net fabrics,  not impregnated,  coated, covered  or laminated</v>
          </cell>
        </row>
        <row r="2266">
          <cell r="A2266">
            <v>1311729102</v>
          </cell>
          <cell r="B2266" t="str">
            <v xml:space="preserve">17291 - Handicraft spinning and weaving </v>
          </cell>
          <cell r="C2266" t="str">
            <v>17291-02</v>
          </cell>
          <cell r="D2266" t="str">
            <v>17291-02 - Tulles and other net fabrics, except woven, knitted or crocheted fabrics; lace in the piece, in strips or in motifs</v>
          </cell>
          <cell r="E2266" t="str">
            <v>17291-02-006</v>
          </cell>
          <cell r="F2266" t="str">
            <v>Mechanically made lace, of man-made  fibres, impregnated or coated or covered with preparation of cellulose derivatives or other plastics</v>
          </cell>
        </row>
        <row r="2267">
          <cell r="A2267">
            <v>1311729102</v>
          </cell>
          <cell r="B2267" t="str">
            <v xml:space="preserve">17291 - Handicraft spinning and weaving </v>
          </cell>
          <cell r="C2267" t="str">
            <v>17291-02</v>
          </cell>
          <cell r="D2267" t="str">
            <v>17291-02 - Tulles and other net fabrics, except woven, knitted or crocheted fabrics; lace in the piece, in strips or in motifs</v>
          </cell>
          <cell r="E2267" t="str">
            <v>17291-02-007</v>
          </cell>
          <cell r="F2267" t="str">
            <v>Mechanically made lace, of man-made  fibres, impregnated or coated or covered with oil or preparation with a basis of drying oil</v>
          </cell>
        </row>
        <row r="2268">
          <cell r="A2268">
            <v>1311729102</v>
          </cell>
          <cell r="B2268" t="str">
            <v xml:space="preserve">17291 - Handicraft spinning and weaving </v>
          </cell>
          <cell r="C2268" t="str">
            <v>17291-02</v>
          </cell>
          <cell r="D2268" t="str">
            <v>17291-02 - Tulles and other net fabrics, except woven, knitted or crocheted fabrics; lace in the piece, in strips or in motifs</v>
          </cell>
          <cell r="E2268" t="str">
            <v>17291-02-008</v>
          </cell>
          <cell r="F2268" t="str">
            <v>Mechanically made lace, of man-made  fibres, impregnated, coated covered  or laminated with rubber</v>
          </cell>
        </row>
        <row r="2269">
          <cell r="A2269">
            <v>1311729102</v>
          </cell>
          <cell r="B2269" t="str">
            <v xml:space="preserve">17291 - Handicraft spinning and weaving </v>
          </cell>
          <cell r="C2269" t="str">
            <v>17291-02</v>
          </cell>
          <cell r="D2269" t="str">
            <v>17291-02 - Tulles and other net fabrics, except woven, knitted or crocheted fabrics; lace in the piece, in strips or in motifs</v>
          </cell>
          <cell r="E2269" t="str">
            <v>17291-02-009</v>
          </cell>
          <cell r="F2269" t="str">
            <v>Mechanically made lace, of man-made  fibres, impregnated, coated, covered  or laminated with other material</v>
          </cell>
        </row>
        <row r="2270">
          <cell r="A2270">
            <v>1311729102</v>
          </cell>
          <cell r="B2270" t="str">
            <v xml:space="preserve">17291 - Handicraft spinning and weaving </v>
          </cell>
          <cell r="C2270" t="str">
            <v>17291-02</v>
          </cell>
          <cell r="D2270" t="str">
            <v>17291-02 - Tulles and other net fabrics, except woven, knitted or crocheted fabrics; lace in the piece, in strips or in motifs</v>
          </cell>
          <cell r="E2270" t="str">
            <v>17291-02-010</v>
          </cell>
          <cell r="F2270" t="str">
            <v>Mechanically made lace, of man-made  fibres,  not impregnated, coated, covered  or laminated</v>
          </cell>
        </row>
        <row r="2271">
          <cell r="A2271">
            <v>1311729102</v>
          </cell>
          <cell r="B2271" t="str">
            <v xml:space="preserve">17291 - Handicraft spinning and weaving </v>
          </cell>
          <cell r="C2271" t="str">
            <v>17291-02</v>
          </cell>
          <cell r="D2271" t="str">
            <v>17291-02 - Tulles and other net fabrics, except woven, knitted or crocheted fabrics; lace in the piece, in strips or in motifs</v>
          </cell>
          <cell r="E2271" t="str">
            <v>17291-02-011</v>
          </cell>
          <cell r="F2271" t="str">
            <v>Mechanically made lace, of other textile material, impregnated or coated or covered with preparation  of cellulose derivatives  or other plastics</v>
          </cell>
        </row>
        <row r="2272">
          <cell r="A2272">
            <v>1311729102</v>
          </cell>
          <cell r="B2272" t="str">
            <v xml:space="preserve">17291 - Handicraft spinning and weaving </v>
          </cell>
          <cell r="C2272" t="str">
            <v>17291-02</v>
          </cell>
          <cell r="D2272" t="str">
            <v>17291-02 - Tulles and other net fabrics, except woven, knitted or crocheted fabrics; lace in the piece, in strips or in motifs</v>
          </cell>
          <cell r="E2272" t="str">
            <v>17291-02-012</v>
          </cell>
          <cell r="F2272" t="str">
            <v>Mechanically made lace, of other textile material, impregnated or coated or covered with oil or preparation with a basis of drying oil</v>
          </cell>
        </row>
        <row r="2273">
          <cell r="A2273">
            <v>1311729102</v>
          </cell>
          <cell r="B2273" t="str">
            <v xml:space="preserve">17291 - Handicraft spinning and weaving </v>
          </cell>
          <cell r="C2273" t="str">
            <v>17291-02</v>
          </cell>
          <cell r="D2273" t="str">
            <v>17291-02 - Tulles and other net fabrics, except woven, knitted or crocheted fabrics; lace in the piece, in strips or in motifs</v>
          </cell>
          <cell r="E2273" t="str">
            <v>17291-02-013</v>
          </cell>
          <cell r="F2273" t="str">
            <v>Mechanically made lace, of other textile materials,  impregnated,  coated,  covered  or laminated with rubber</v>
          </cell>
        </row>
        <row r="2274">
          <cell r="A2274">
            <v>1311729102</v>
          </cell>
          <cell r="B2274" t="str">
            <v xml:space="preserve">17291 - Handicraft spinning and weaving </v>
          </cell>
          <cell r="C2274" t="str">
            <v>17291-02</v>
          </cell>
          <cell r="D2274" t="str">
            <v>17291-02 - Tulles and other net fabrics, except woven, knitted or crocheted fabrics; lace in the piece, in strips or in motifs</v>
          </cell>
          <cell r="E2274" t="str">
            <v>17291-02-014</v>
          </cell>
          <cell r="F2274" t="str">
            <v>Mechanically made lace, of other textile materials,  impregnated,  coated,  covered  or laminated with other material</v>
          </cell>
        </row>
        <row r="2275">
          <cell r="A2275">
            <v>1311729102</v>
          </cell>
          <cell r="B2275" t="str">
            <v xml:space="preserve">17291 - Handicraft spinning and weaving </v>
          </cell>
          <cell r="C2275" t="str">
            <v>17291-02</v>
          </cell>
          <cell r="D2275" t="str">
            <v>17291-02 - Tulles and other net fabrics, except woven, knitted or crocheted fabrics; lace in the piece, in strips or in motifs</v>
          </cell>
          <cell r="E2275" t="str">
            <v>17291-02-015</v>
          </cell>
          <cell r="F2275" t="str">
            <v>Mechanically made lace, of other textile materials,  not impregnated, coated,  covered  or laminated</v>
          </cell>
        </row>
        <row r="2276">
          <cell r="A2276">
            <v>1311729102</v>
          </cell>
          <cell r="B2276" t="str">
            <v xml:space="preserve">17291 - Handicraft spinning and weaving </v>
          </cell>
          <cell r="C2276" t="str">
            <v>17291-02</v>
          </cell>
          <cell r="D2276" t="str">
            <v>17291-02 - Tulles and other net fabrics, except woven, knitted or crocheted fabrics; lace in the piece, in strips or in motifs</v>
          </cell>
          <cell r="E2276" t="str">
            <v>17291-02-016</v>
          </cell>
          <cell r="F2276" t="str">
            <v>Hand-made lace</v>
          </cell>
        </row>
        <row r="2277">
          <cell r="A2277">
            <v>1311729103</v>
          </cell>
          <cell r="B2277" t="str">
            <v xml:space="preserve">17291 - Handicraft spinning and weaving </v>
          </cell>
          <cell r="C2277" t="str">
            <v>17291-03</v>
          </cell>
          <cell r="D2277" t="str">
            <v>17291-03 - Embroidery in the piece, in strips or in motifs</v>
          </cell>
          <cell r="E2277" t="str">
            <v>17291-03-001</v>
          </cell>
          <cell r="F2277" t="str">
            <v>Embroidery without visible ground</v>
          </cell>
        </row>
        <row r="2278">
          <cell r="A2278">
            <v>1311729103</v>
          </cell>
          <cell r="B2278" t="str">
            <v xml:space="preserve">17291 - Handicraft spinning and weaving </v>
          </cell>
          <cell r="C2278" t="str">
            <v>17291-03</v>
          </cell>
          <cell r="D2278" t="str">
            <v>17291-03 - Embroidery in the piece, in strips or in motifs</v>
          </cell>
          <cell r="E2278" t="str">
            <v>17291-03-002</v>
          </cell>
          <cell r="F2278" t="str">
            <v>Other embroidery,  of cotton</v>
          </cell>
        </row>
        <row r="2279">
          <cell r="A2279">
            <v>1311729103</v>
          </cell>
          <cell r="B2279" t="str">
            <v xml:space="preserve">17291 - Handicraft spinning and weaving </v>
          </cell>
          <cell r="C2279" t="str">
            <v>17291-03</v>
          </cell>
          <cell r="D2279" t="str">
            <v>17291-03 - Embroidery in the piece, in strips or in motifs</v>
          </cell>
          <cell r="E2279" t="str">
            <v>17291-03-003</v>
          </cell>
          <cell r="F2279" t="str">
            <v>Other embroidery,  of man-made  fibres</v>
          </cell>
        </row>
        <row r="2280">
          <cell r="A2280">
            <v>1311729103</v>
          </cell>
          <cell r="B2280" t="str">
            <v xml:space="preserve">17291 - Handicraft spinning and weaving </v>
          </cell>
          <cell r="C2280" t="str">
            <v>17291-03</v>
          </cell>
          <cell r="D2280" t="str">
            <v>17291-03 - Embroidery in the piece, in strips or in motifs</v>
          </cell>
          <cell r="E2280" t="str">
            <v>17291-03-004</v>
          </cell>
          <cell r="F2280" t="str">
            <v>Other embroidery,  of other textile materials</v>
          </cell>
        </row>
        <row r="2281">
          <cell r="A2281">
            <v>1311729104</v>
          </cell>
          <cell r="B2281" t="str">
            <v xml:space="preserve">17291 - Handicraft spinning and weaving </v>
          </cell>
          <cell r="C2281" t="str">
            <v>17291-04</v>
          </cell>
          <cell r="D2281" t="str">
            <v>17291-04 - Felt</v>
          </cell>
          <cell r="E2281" t="str">
            <v>17291-04-001</v>
          </cell>
          <cell r="F2281" t="str">
            <v>Needleloom felt and  stitch-bonded fibres  fabrics,  in the piece</v>
          </cell>
        </row>
        <row r="2282">
          <cell r="A2282">
            <v>1311729104</v>
          </cell>
          <cell r="B2282" t="str">
            <v xml:space="preserve">17291 - Handicraft spinning and weaving </v>
          </cell>
          <cell r="C2282" t="str">
            <v>17291-04</v>
          </cell>
          <cell r="D2282" t="str">
            <v>17291-04 - Felt</v>
          </cell>
          <cell r="E2282" t="str">
            <v>17291-04-002</v>
          </cell>
          <cell r="F2282" t="str">
            <v>Needleloom felt and  stitch-bonded fibre  fabrics, other than in the piece</v>
          </cell>
        </row>
        <row r="2283">
          <cell r="A2283">
            <v>1311729104</v>
          </cell>
          <cell r="B2283" t="str">
            <v xml:space="preserve">17291 - Handicraft spinning and weaving </v>
          </cell>
          <cell r="C2283" t="str">
            <v>17291-04</v>
          </cell>
          <cell r="D2283" t="str">
            <v>17291-04 - Felt</v>
          </cell>
          <cell r="E2283" t="str">
            <v>17291-04-003</v>
          </cell>
          <cell r="F2283" t="str">
            <v>Other felt,  of wool or fine  animal hair,  in the piece,  not impregnated, coated,  covered  or laminated</v>
          </cell>
        </row>
        <row r="2284">
          <cell r="A2284">
            <v>1311729104</v>
          </cell>
          <cell r="B2284" t="str">
            <v xml:space="preserve">17291 - Handicraft spinning and weaving </v>
          </cell>
          <cell r="C2284" t="str">
            <v>17291-04</v>
          </cell>
          <cell r="D2284" t="str">
            <v>17291-04 - Felt</v>
          </cell>
          <cell r="E2284" t="str">
            <v>17291-04-004</v>
          </cell>
          <cell r="F2284" t="str">
            <v>Other felt,  of wool or fine  animal hair,  other than in the piece, not impregnated,  coated, covered  or laminated</v>
          </cell>
        </row>
        <row r="2285">
          <cell r="A2285">
            <v>1311729104</v>
          </cell>
          <cell r="B2285" t="str">
            <v xml:space="preserve">17291 - Handicraft spinning and weaving </v>
          </cell>
          <cell r="C2285" t="str">
            <v>17291-04</v>
          </cell>
          <cell r="D2285" t="str">
            <v>17291-04 - Felt</v>
          </cell>
          <cell r="E2285" t="str">
            <v>17291-04-005</v>
          </cell>
          <cell r="F2285" t="str">
            <v>Other felt,  of other textile material,  in the piece,  not impregnated, coated,  covered  or laminated</v>
          </cell>
        </row>
        <row r="2286">
          <cell r="A2286">
            <v>1311729104</v>
          </cell>
          <cell r="B2286" t="str">
            <v xml:space="preserve">17291 - Handicraft spinning and weaving </v>
          </cell>
          <cell r="C2286" t="str">
            <v>17291-04</v>
          </cell>
          <cell r="D2286" t="str">
            <v>17291-04 - Felt</v>
          </cell>
          <cell r="E2286" t="str">
            <v>17291-04-006</v>
          </cell>
          <cell r="F2286" t="str">
            <v>Other felt,  of other textile material,  other than in the piece, not impregnated,  coated,  covered  or laminated</v>
          </cell>
        </row>
        <row r="2287">
          <cell r="A2287">
            <v>1311729104</v>
          </cell>
          <cell r="B2287" t="str">
            <v xml:space="preserve">17291 - Handicraft spinning and weaving </v>
          </cell>
          <cell r="C2287" t="str">
            <v>17291-04</v>
          </cell>
          <cell r="D2287" t="str">
            <v>17291-04 - Felt</v>
          </cell>
          <cell r="E2287" t="str">
            <v>17291-04-007</v>
          </cell>
          <cell r="F2287" t="str">
            <v>Felt,  in the piece,  impregnated,  coated,  covered or laminated</v>
          </cell>
        </row>
        <row r="2288">
          <cell r="A2288">
            <v>1311729104</v>
          </cell>
          <cell r="B2288" t="str">
            <v xml:space="preserve">17291 - Handicraft spinning and weaving </v>
          </cell>
          <cell r="C2288" t="str">
            <v>17291-04</v>
          </cell>
          <cell r="D2288" t="str">
            <v>17291-04 - Felt</v>
          </cell>
          <cell r="E2288" t="str">
            <v>17291-04-008</v>
          </cell>
          <cell r="F2288" t="str">
            <v>Felt,  other than in the piece,  impregnated,  coated,  covered or laminated</v>
          </cell>
        </row>
        <row r="2289">
          <cell r="A2289">
            <v>1311729105</v>
          </cell>
          <cell r="B2289" t="str">
            <v xml:space="preserve">17291 - Handicraft spinning and weaving </v>
          </cell>
          <cell r="C2289" t="str">
            <v>17291-05</v>
          </cell>
          <cell r="D2289" t="str">
            <v>17291-05 - Nonwovens</v>
          </cell>
          <cell r="E2289" t="str">
            <v>17291-05-001</v>
          </cell>
          <cell r="F2289" t="str">
            <v>Non-wovens,  whether or not impregnated,  coated, covered  or laminated,  of man-made  filaments, weighing  not more than 25 g/m2</v>
          </cell>
        </row>
        <row r="2290">
          <cell r="A2290">
            <v>1311729105</v>
          </cell>
          <cell r="B2290" t="str">
            <v xml:space="preserve">17291 - Handicraft spinning and weaving </v>
          </cell>
          <cell r="C2290" t="str">
            <v>17291-05</v>
          </cell>
          <cell r="D2290" t="str">
            <v>17291-05 - Nonwovens</v>
          </cell>
          <cell r="E2290" t="str">
            <v>17291-05-002</v>
          </cell>
          <cell r="F2290" t="str">
            <v>Non-wovens,  whether or not impregnated,  coated, covered  or laminated,  of man-made  filaments,  weight more than 25 g/m2 not more than 70 g/m2</v>
          </cell>
        </row>
        <row r="2291">
          <cell r="A2291">
            <v>1311729105</v>
          </cell>
          <cell r="B2291" t="str">
            <v xml:space="preserve">17291 - Handicraft spinning and weaving </v>
          </cell>
          <cell r="C2291" t="str">
            <v>17291-05</v>
          </cell>
          <cell r="D2291" t="str">
            <v>17291-05 - Nonwovens</v>
          </cell>
          <cell r="E2291" t="str">
            <v>17291-05-003</v>
          </cell>
          <cell r="F2291" t="str">
            <v>Non-wovens,  whether or not impregnated,  coated, covered  or laminated,  of man-made  filaments,  weight more than 70 g/m2 not more than 150 g/m2</v>
          </cell>
        </row>
        <row r="2292">
          <cell r="A2292">
            <v>1311729105</v>
          </cell>
          <cell r="B2292" t="str">
            <v xml:space="preserve">17291 - Handicraft spinning and weaving </v>
          </cell>
          <cell r="C2292" t="str">
            <v>17291-05</v>
          </cell>
          <cell r="D2292" t="str">
            <v>17291-05 - Nonwovens</v>
          </cell>
          <cell r="E2292" t="str">
            <v>17291-05-004</v>
          </cell>
          <cell r="F2292" t="str">
            <v>Non-wovens,  whether or not impregnated,  coated, covered  or laminated,  of man-made  filaments, weighing  more than 150 g/m2</v>
          </cell>
        </row>
        <row r="2293">
          <cell r="A2293">
            <v>1311729105</v>
          </cell>
          <cell r="B2293" t="str">
            <v xml:space="preserve">17291 - Handicraft spinning and weaving </v>
          </cell>
          <cell r="C2293" t="str">
            <v>17291-05</v>
          </cell>
          <cell r="D2293" t="str">
            <v>17291-05 - Nonwovens</v>
          </cell>
          <cell r="E2293" t="str">
            <v>17291-05-005</v>
          </cell>
          <cell r="F2293" t="str">
            <v>Non-wovens,  other than of man-made  filaments, weighing  not more than 25 g/m2</v>
          </cell>
        </row>
        <row r="2294">
          <cell r="A2294">
            <v>1311729105</v>
          </cell>
          <cell r="B2294" t="str">
            <v xml:space="preserve">17291 - Handicraft spinning and weaving </v>
          </cell>
          <cell r="C2294" t="str">
            <v>17291-05</v>
          </cell>
          <cell r="D2294" t="str">
            <v>17291-05 - Nonwovens</v>
          </cell>
          <cell r="E2294" t="str">
            <v>17291-05-006</v>
          </cell>
          <cell r="F2294" t="str">
            <v>Non-wovens,  other than of man-made  filaments, weighing  more than 25g/m2 but not  more than 70 g/m2</v>
          </cell>
        </row>
        <row r="2295">
          <cell r="A2295">
            <v>1311729105</v>
          </cell>
          <cell r="B2295" t="str">
            <v xml:space="preserve">17291 - Handicraft spinning and weaving </v>
          </cell>
          <cell r="C2295" t="str">
            <v>17291-05</v>
          </cell>
          <cell r="D2295" t="str">
            <v>17291-05 - Nonwovens</v>
          </cell>
          <cell r="E2295" t="str">
            <v>17291-05-007</v>
          </cell>
          <cell r="F2295" t="str">
            <v>Non-wovens,  other than of man-made  filaments, weighing  more than 70 g/m2 but not  more than 150 g/m2</v>
          </cell>
        </row>
        <row r="2296">
          <cell r="A2296">
            <v>1311729105</v>
          </cell>
          <cell r="B2296" t="str">
            <v xml:space="preserve">17291 - Handicraft spinning and weaving </v>
          </cell>
          <cell r="C2296" t="str">
            <v>17291-05</v>
          </cell>
          <cell r="D2296" t="str">
            <v>17291-05 - Nonwovens</v>
          </cell>
          <cell r="E2296" t="str">
            <v>17291-05-008</v>
          </cell>
          <cell r="F2296" t="str">
            <v>Non-wovens,  other than of man-made  filaments, weighing  more than 150 g/m2</v>
          </cell>
        </row>
        <row r="2297">
          <cell r="A2297">
            <v>1311729106</v>
          </cell>
          <cell r="B2297" t="str">
            <v xml:space="preserve">17291 - Handicraft spinning and weaving </v>
          </cell>
          <cell r="C2297" t="str">
            <v>17291-06</v>
          </cell>
          <cell r="D2297" t="str">
            <v>17291-06 - Wadding of textile materials and articles thereof; textile fibres not exceeding 5 mm in length (flock), textile dust and mill neps</v>
          </cell>
          <cell r="E2297" t="str">
            <v>17291-06-001</v>
          </cell>
          <cell r="F2297" t="str">
            <v>Sanitary towels of wadding</v>
          </cell>
        </row>
        <row r="2298">
          <cell r="A2298">
            <v>1311729106</v>
          </cell>
          <cell r="B2298" t="str">
            <v xml:space="preserve">17291 - Handicraft spinning and weaving </v>
          </cell>
          <cell r="C2298" t="str">
            <v>17291-06</v>
          </cell>
          <cell r="D2298" t="str">
            <v>17291-06 - Wadding of textile materials and articles thereof; textile fibres not exceeding 5 mm in length (flock), textile dust and mill neps</v>
          </cell>
          <cell r="E2298" t="str">
            <v>17291-06-002</v>
          </cell>
          <cell r="F2298" t="str">
            <v>Napkins and  napkin liners for babies and similar sanitary articles, of wadding</v>
          </cell>
        </row>
        <row r="2299">
          <cell r="A2299">
            <v>1311729106</v>
          </cell>
          <cell r="B2299" t="str">
            <v xml:space="preserve">17291 - Handicraft spinning and weaving </v>
          </cell>
          <cell r="C2299" t="str">
            <v>17291-06</v>
          </cell>
          <cell r="D2299" t="str">
            <v>17291-06 - Wadding of textile materials and articles thereof; textile fibres not exceeding 5 mm in length (flock), textile dust and mill neps</v>
          </cell>
          <cell r="E2299" t="str">
            <v>17291-06-003</v>
          </cell>
          <cell r="F2299" t="str">
            <v>Wadding of cotton</v>
          </cell>
        </row>
        <row r="2300">
          <cell r="A2300">
            <v>1311729106</v>
          </cell>
          <cell r="B2300" t="str">
            <v xml:space="preserve">17291 - Handicraft spinning and weaving </v>
          </cell>
          <cell r="C2300" t="str">
            <v>17291-06</v>
          </cell>
          <cell r="D2300" t="str">
            <v>17291-06 - Wadding of textile materials and articles thereof; textile fibres not exceeding 5 mm in length (flock), textile dust and mill neps</v>
          </cell>
          <cell r="E2300" t="str">
            <v>17291-06-004</v>
          </cell>
          <cell r="F2300" t="str">
            <v>Wadding of man-made fibres</v>
          </cell>
        </row>
        <row r="2301">
          <cell r="A2301">
            <v>1311729106</v>
          </cell>
          <cell r="B2301" t="str">
            <v xml:space="preserve">17291 - Handicraft spinning and weaving </v>
          </cell>
          <cell r="C2301" t="str">
            <v>17291-06</v>
          </cell>
          <cell r="D2301" t="str">
            <v>17291-06 - Wadding of textile materials and articles thereof; textile fibres not exceeding 5 mm in length (flock), textile dust and mill neps</v>
          </cell>
          <cell r="E2301" t="str">
            <v>17291-06-005</v>
          </cell>
          <cell r="F2301" t="str">
            <v>Wadding articles of other materials</v>
          </cell>
        </row>
        <row r="2302">
          <cell r="A2302">
            <v>1311729106</v>
          </cell>
          <cell r="B2302" t="str">
            <v xml:space="preserve">17291 - Handicraft spinning and weaving </v>
          </cell>
          <cell r="C2302" t="str">
            <v>17291-06</v>
          </cell>
          <cell r="D2302" t="str">
            <v>17291-06 - Wadding of textile materials and articles thereof; textile fibres not exceeding 5 mm in length (flock), textile dust and mill neps</v>
          </cell>
          <cell r="E2302" t="str">
            <v>17291-06-006</v>
          </cell>
          <cell r="F2302" t="str">
            <v>Textile flock and  dust and mill neps</v>
          </cell>
        </row>
        <row r="2303">
          <cell r="A2303">
            <v>1311729107</v>
          </cell>
          <cell r="B2303" t="str">
            <v xml:space="preserve">17291 - Handicraft spinning and weaving </v>
          </cell>
          <cell r="C2303" t="str">
            <v>17291-07</v>
          </cell>
          <cell r="D2303" t="str">
            <v>17291-07 - Rubber thread and cord, textile covered; textile yarn and strip, impregnated or covered with rubber or plastics</v>
          </cell>
          <cell r="E2303" t="str">
            <v>17291-07-001</v>
          </cell>
          <cell r="F2303" t="str">
            <v>Rubber  thread  and  cord, textile covered</v>
          </cell>
        </row>
        <row r="2304">
          <cell r="A2304">
            <v>1311729107</v>
          </cell>
          <cell r="B2304" t="str">
            <v xml:space="preserve">17291 - Handicraft spinning and weaving </v>
          </cell>
          <cell r="C2304" t="str">
            <v>17291-07</v>
          </cell>
          <cell r="D2304" t="str">
            <v>17291-07 - Rubber thread and cord, textile covered; textile yarn and strip, impregnated or covered with rubber or plastics</v>
          </cell>
          <cell r="E2304" t="str">
            <v>17291-07-002</v>
          </cell>
          <cell r="F2304" t="str">
            <v>High tenacity yarn,  of polyester ,  of nylon or other  polyamides,  or of viscose rayon,  impregnated or coated</v>
          </cell>
        </row>
        <row r="2305">
          <cell r="A2305">
            <v>1311729107</v>
          </cell>
          <cell r="B2305" t="str">
            <v xml:space="preserve">17291 - Handicraft spinning and weaving </v>
          </cell>
          <cell r="C2305" t="str">
            <v>17291-07</v>
          </cell>
          <cell r="D2305" t="str">
            <v>17291-07 - Rubber thread and cord, textile covered; textile yarn and strip, impregnated or covered with rubber or plastics</v>
          </cell>
          <cell r="E2305" t="str">
            <v>17291-07-003</v>
          </cell>
          <cell r="F2305" t="str">
            <v>Imitation catgut,  of silk</v>
          </cell>
        </row>
        <row r="2306">
          <cell r="A2306">
            <v>1311729107</v>
          </cell>
          <cell r="B2306" t="str">
            <v xml:space="preserve">17291 - Handicraft spinning and weaving </v>
          </cell>
          <cell r="C2306" t="str">
            <v>17291-07</v>
          </cell>
          <cell r="D2306" t="str">
            <v>17291-07 - Rubber thread and cord, textile covered; textile yarn and strip, impregnated or covered with rubber or plastics</v>
          </cell>
          <cell r="E2306" t="str">
            <v>17291-07-004</v>
          </cell>
          <cell r="F2306" t="str">
            <v>Imitation catgut,  of man-made  fibre  materials</v>
          </cell>
        </row>
        <row r="2307">
          <cell r="A2307">
            <v>1311729107</v>
          </cell>
          <cell r="B2307" t="str">
            <v xml:space="preserve">17291 - Handicraft spinning and weaving </v>
          </cell>
          <cell r="C2307" t="str">
            <v>17291-07</v>
          </cell>
          <cell r="D2307" t="str">
            <v>17291-07 - Rubber thread and cord, textile covered; textile yarn and strip, impregnated or covered with rubber or plastics</v>
          </cell>
          <cell r="E2307" t="str">
            <v>17291-07-005</v>
          </cell>
          <cell r="F2307" t="str">
            <v>Rubber  impregnated textile thread</v>
          </cell>
        </row>
        <row r="2308">
          <cell r="A2308">
            <v>1311729107</v>
          </cell>
          <cell r="B2308" t="str">
            <v xml:space="preserve">17291 - Handicraft spinning and weaving </v>
          </cell>
          <cell r="C2308" t="str">
            <v>17291-07</v>
          </cell>
          <cell r="D2308" t="str">
            <v>17291-07 - Rubber thread and cord, textile covered; textile yarn and strip, impregnated or covered with rubber or plastics</v>
          </cell>
          <cell r="E2308" t="str">
            <v>17291-07-006</v>
          </cell>
          <cell r="F2308" t="str">
            <v>Other articles,  impregnated,  coated,  covered  or sheathed with rubber or plastics</v>
          </cell>
        </row>
        <row r="2309">
          <cell r="A2309">
            <v>1311729108</v>
          </cell>
          <cell r="B2309" t="str">
            <v xml:space="preserve">17291 - Handicraft spinning and weaving </v>
          </cell>
          <cell r="C2309" t="str">
            <v>17291-08</v>
          </cell>
          <cell r="D2309" t="str">
            <v>17291-08 - Metallised yarn</v>
          </cell>
          <cell r="E2309" t="str">
            <v>17291-08-001</v>
          </cell>
          <cell r="F2309" t="str">
            <v>Metallised yarn,  whether or not gimped,  being textile yarn, combined with metal or covered  with metal</v>
          </cell>
        </row>
        <row r="2310">
          <cell r="A2310">
            <v>1311729109</v>
          </cell>
          <cell r="B2310" t="str">
            <v xml:space="preserve">17291 - Handicraft spinning and weaving </v>
          </cell>
          <cell r="C2310" t="str">
            <v>17291-09</v>
          </cell>
          <cell r="D2310" t="str">
            <v>17291-09 - Woven fabrics of metal thread or metallised yarn n.e.c.</v>
          </cell>
          <cell r="E2310" t="str">
            <v>17291-09-001</v>
          </cell>
          <cell r="F2310" t="str">
            <v>Woven fabrics of metal thread  and  woven fabrics of metallised yarn, of a kind used in apparel,  as furnishing fabrics or for similar purposes, not elsewhere specified or included</v>
          </cell>
        </row>
        <row r="2311">
          <cell r="A2311">
            <v>1311729110</v>
          </cell>
          <cell r="B2311" t="str">
            <v xml:space="preserve">17291 - Handicraft spinning and weaving </v>
          </cell>
          <cell r="C2311" t="str">
            <v>17291-10</v>
          </cell>
          <cell r="D2311" t="str">
            <v>17291-10 - Gimped yarn and strip; chenille yarn; loop wale-yarn</v>
          </cell>
          <cell r="E2311" t="str">
            <v>17291-10-001</v>
          </cell>
          <cell r="F2311" t="str">
            <v>Gimped yarn,  chenille yarn,  braids and ornamental trimmings,  in the piece, tassels,  pompoms and the like</v>
          </cell>
        </row>
        <row r="2312">
          <cell r="A2312">
            <v>1311729111</v>
          </cell>
          <cell r="B2312" t="str">
            <v xml:space="preserve">17291 - Handicraft spinning and weaving </v>
          </cell>
          <cell r="C2312" t="str">
            <v>17291-11</v>
          </cell>
          <cell r="D2312" t="str">
            <v>17291-11 - Tyre cord fabric of high tenacity yarn of nylon or other polyamides, polyesters or viscose rayon</v>
          </cell>
          <cell r="E2312" t="str">
            <v>17291-11-001</v>
          </cell>
          <cell r="F2312" t="str">
            <v>Tyre cord fabrics of high tenacity yarn of nylon or other polyamides</v>
          </cell>
        </row>
        <row r="2313">
          <cell r="A2313">
            <v>1311729111</v>
          </cell>
          <cell r="B2313" t="str">
            <v xml:space="preserve">17291 - Handicraft spinning and weaving </v>
          </cell>
          <cell r="C2313" t="str">
            <v>17291-11</v>
          </cell>
          <cell r="D2313" t="str">
            <v>17291-11 - Tyre cord fabric of high tenacity yarn of nylon or other polyamides, polyesters or viscose rayon</v>
          </cell>
          <cell r="E2313" t="str">
            <v>17291-11-002</v>
          </cell>
          <cell r="F2313" t="str">
            <v>Tyre cord fabrics of high tenacity yarn of polyesters</v>
          </cell>
        </row>
        <row r="2314">
          <cell r="A2314">
            <v>1311729111</v>
          </cell>
          <cell r="B2314" t="str">
            <v xml:space="preserve">17291 - Handicraft spinning and weaving </v>
          </cell>
          <cell r="C2314" t="str">
            <v>17291-11</v>
          </cell>
          <cell r="D2314" t="str">
            <v>17291-11 - Tyre cord fabric of high tenacity yarn of nylon or other polyamides, polyesters or viscose rayon</v>
          </cell>
          <cell r="E2314" t="str">
            <v>17291-11-003</v>
          </cell>
          <cell r="F2314" t="str">
            <v>Tyre cord fabrics of high tenacity yarn of other materials</v>
          </cell>
        </row>
        <row r="2315">
          <cell r="A2315">
            <v>1311729112</v>
          </cell>
          <cell r="B2315" t="str">
            <v xml:space="preserve">17291 - Handicraft spinning and weaving </v>
          </cell>
          <cell r="C2315" t="str">
            <v>17291-12</v>
          </cell>
          <cell r="D2315" t="str">
            <v>17291-12  -  Handicraft spinning and weaving manufacturing services</v>
          </cell>
          <cell r="E2315" t="str">
            <v>17291-12-001</v>
          </cell>
          <cell r="F2315" t="str">
            <v>Printing services of yarns, fabrics, materials and ready-made articles</v>
          </cell>
        </row>
        <row r="2316">
          <cell r="A2316">
            <v>1311729112</v>
          </cell>
          <cell r="B2316" t="str">
            <v xml:space="preserve">17291 - Handicraft spinning and weaving </v>
          </cell>
          <cell r="C2316" t="str">
            <v>17291-12</v>
          </cell>
          <cell r="D2316" t="str">
            <v>17291-12  -  Handicraft spinning and weaving manufacturing services</v>
          </cell>
          <cell r="E2316" t="str">
            <v>17291-12-002</v>
          </cell>
          <cell r="F2316" t="str">
            <v>Dressing, drying, bleaching, steaming, shrinking mending, sanforising, mercerising services of textiles and textile articles, including wearing apparel</v>
          </cell>
        </row>
        <row r="2317">
          <cell r="A2317">
            <v>1311729901</v>
          </cell>
          <cell r="B2317" t="str">
            <v>17299 - Manufacture of other textiles n.e.c.</v>
          </cell>
          <cell r="C2317" t="str">
            <v>17299-01</v>
          </cell>
          <cell r="D2317" t="str">
            <v>17299-01 - Textile fabrics, impregnated, coated or covered n.e.c.</v>
          </cell>
          <cell r="E2317" t="str">
            <v>17299-01-001</v>
          </cell>
          <cell r="F2317" t="str">
            <v>Textile fabrics, coated with gum or amylaceous substances of a kind used for the outer covers of books or the like</v>
          </cell>
        </row>
        <row r="2318">
          <cell r="A2318">
            <v>1311729901</v>
          </cell>
          <cell r="B2318" t="str">
            <v>17299 - Manufacture of other textiles n.e.c.</v>
          </cell>
          <cell r="C2318" t="str">
            <v>17299-01</v>
          </cell>
          <cell r="D2318" t="str">
            <v>17299-01 - Textile fabrics, impregnated, coated or covered n.e.c.</v>
          </cell>
          <cell r="E2318" t="str">
            <v>17299-01-002</v>
          </cell>
          <cell r="F2318" t="str">
            <v>Tracing cloth,  prepared painting canvas,  buckram, etc. a kind used for hat foundation</v>
          </cell>
        </row>
        <row r="2319">
          <cell r="A2319">
            <v>1311729901</v>
          </cell>
          <cell r="B2319" t="str">
            <v>17299 - Manufacture of other textiles n.e.c.</v>
          </cell>
          <cell r="C2319" t="str">
            <v>17299-01</v>
          </cell>
          <cell r="D2319" t="str">
            <v>17299-01 - Textile fabrics, impregnated, coated or covered n.e.c.</v>
          </cell>
          <cell r="E2319" t="str">
            <v>17299-01-003</v>
          </cell>
          <cell r="F2319" t="str">
            <v>Textile fabrics, impregnated,  coated, covered  or laminated with polyvinyl chloride</v>
          </cell>
        </row>
        <row r="2320">
          <cell r="A2320">
            <v>1311729901</v>
          </cell>
          <cell r="B2320" t="str">
            <v>17299 - Manufacture of other textiles n.e.c.</v>
          </cell>
          <cell r="C2320" t="str">
            <v>17299-01</v>
          </cell>
          <cell r="D2320" t="str">
            <v>17299-01 - Textile fabrics, impregnated, coated or covered n.e.c.</v>
          </cell>
          <cell r="E2320" t="str">
            <v>17299-01-004</v>
          </cell>
          <cell r="F2320" t="str">
            <v>Textile fabrics, impregnated,  coated, covered  or laminated with polyurethane</v>
          </cell>
        </row>
        <row r="2321">
          <cell r="A2321">
            <v>1311729901</v>
          </cell>
          <cell r="B2321" t="str">
            <v>17299 - Manufacture of other textiles n.e.c.</v>
          </cell>
          <cell r="C2321" t="str">
            <v>17299-01</v>
          </cell>
          <cell r="D2321" t="str">
            <v>17299-01 - Textile fabrics, impregnated, coated or covered n.e.c.</v>
          </cell>
          <cell r="E2321" t="str">
            <v>17299-01-005</v>
          </cell>
          <cell r="F2321" t="str">
            <v>Textile fabrics, impregnated,  coated, covered  or laminated with other materials</v>
          </cell>
        </row>
        <row r="2322">
          <cell r="A2322">
            <v>1311729901</v>
          </cell>
          <cell r="B2322" t="str">
            <v>17299 - Manufacture of other textiles n.e.c.</v>
          </cell>
          <cell r="C2322" t="str">
            <v>17299-01</v>
          </cell>
          <cell r="D2322" t="str">
            <v>17299-01 - Textile fabrics, impregnated, coated or covered n.e.c.</v>
          </cell>
          <cell r="E2322" t="str">
            <v>17299-01-006</v>
          </cell>
          <cell r="F2322" t="str">
            <v>Textile fabrics,  coated or impregnated  with oil or prepared with a basis of drying oil</v>
          </cell>
        </row>
        <row r="2323">
          <cell r="A2323">
            <v>1311729901</v>
          </cell>
          <cell r="B2323" t="str">
            <v>17299 - Manufacture of other textiles n.e.c.</v>
          </cell>
          <cell r="C2323" t="str">
            <v>17299-01</v>
          </cell>
          <cell r="D2323" t="str">
            <v>17299-01 - Textile fabrics, impregnated, coated or covered n.e.c.</v>
          </cell>
          <cell r="E2323" t="str">
            <v>17299-01-007</v>
          </cell>
          <cell r="F2323" t="str">
            <v>Textile fabrics, coated with gum and sprinkled with a layer of textile flock or dust to produce imitation suedes</v>
          </cell>
        </row>
        <row r="2324">
          <cell r="A2324">
            <v>1311729901</v>
          </cell>
          <cell r="B2324" t="str">
            <v>17299 - Manufacture of other textiles n.e.c.</v>
          </cell>
          <cell r="C2324" t="str">
            <v>17299-01</v>
          </cell>
          <cell r="D2324" t="str">
            <v>17299-01 - Textile fabrics, impregnated, coated or covered n.e.c.</v>
          </cell>
          <cell r="E2324" t="str">
            <v>17299-01-008</v>
          </cell>
          <cell r="F2324" t="str">
            <v>Other textile fabrics, coated or impregnated, pain</v>
          </cell>
        </row>
        <row r="2325">
          <cell r="A2325">
            <v>1311729902</v>
          </cell>
          <cell r="B2325" t="str">
            <v>17299 - Manufacture of other textiles n.e.c.</v>
          </cell>
          <cell r="C2325" t="str">
            <v>17299-02</v>
          </cell>
          <cell r="D2325" t="str">
            <v>17299-02 - Textile products and articles for technical uses (including wicks, gas mantles, hosepiping, transmission or conveyor belts, bolting cloth and straining cloth)</v>
          </cell>
          <cell r="E2325" t="str">
            <v>17299-02-001</v>
          </cell>
          <cell r="F2325" t="str">
            <v>Textile wicks,  woven, plaited or knitted,  for lamps,  stoves, lighters, candles or the like</v>
          </cell>
        </row>
        <row r="2326">
          <cell r="A2326">
            <v>1311729902</v>
          </cell>
          <cell r="B2326" t="str">
            <v>17299 - Manufacture of other textiles n.e.c.</v>
          </cell>
          <cell r="C2326" t="str">
            <v>17299-02</v>
          </cell>
          <cell r="D2326" t="str">
            <v>17299-02 - Textile products and articles for technical uses (including wicks, gas mantles, hosepiping, transmission or conveyor belts, bolting cloth and straining cloth)</v>
          </cell>
          <cell r="E2326" t="str">
            <v>17299-02-002</v>
          </cell>
          <cell r="F2326" t="str">
            <v>Textile hosepiping and similar  textile tubing, with or without lining armour or accessories of other materials</v>
          </cell>
        </row>
        <row r="2327">
          <cell r="A2327">
            <v>1311729902</v>
          </cell>
          <cell r="B2327" t="str">
            <v>17299 - Manufacture of other textiles n.e.c.</v>
          </cell>
          <cell r="C2327" t="str">
            <v>17299-02</v>
          </cell>
          <cell r="D2327" t="str">
            <v>17299-02 - Textile products and articles for technical uses (including wicks, gas mantles, hosepiping, transmission or conveyor belts, bolting cloth and straining cloth)</v>
          </cell>
          <cell r="E2327" t="str">
            <v>17299-02-003</v>
          </cell>
          <cell r="F2327" t="str">
            <v>Transmission or convey or belts or belting,  of textile material,  whether or not reinforced with metal or other material</v>
          </cell>
        </row>
        <row r="2328">
          <cell r="A2328">
            <v>1311729902</v>
          </cell>
          <cell r="B2328" t="str">
            <v>17299 - Manufacture of other textiles n.e.c.</v>
          </cell>
          <cell r="C2328" t="str">
            <v>17299-02</v>
          </cell>
          <cell r="D2328" t="str">
            <v>17299-02 - Textile products and articles for technical uses (including wicks, gas mantles, hosepiping, transmission or conveyor belts, bolting cloth and straining cloth)</v>
          </cell>
          <cell r="E2328" t="str">
            <v>17299-02-004</v>
          </cell>
          <cell r="F2328" t="str">
            <v>Textile fabrics,  felt and felt-lined woven fabrics, coated, covered  or laminated with rubber , leather or other material</v>
          </cell>
        </row>
        <row r="2329">
          <cell r="A2329">
            <v>1311729902</v>
          </cell>
          <cell r="B2329" t="str">
            <v>17299 - Manufacture of other textiles n.e.c.</v>
          </cell>
          <cell r="C2329" t="str">
            <v>17299-02</v>
          </cell>
          <cell r="D2329" t="str">
            <v>17299-02 - Textile products and articles for technical uses (including wicks, gas mantles, hosepiping, transmission or conveyor belts, bolting cloth and straining cloth)</v>
          </cell>
          <cell r="E2329" t="str">
            <v>17299-02-005</v>
          </cell>
          <cell r="F2329" t="str">
            <v>Bolting cloth,  whether or not made up</v>
          </cell>
        </row>
        <row r="2330">
          <cell r="A2330">
            <v>1311729902</v>
          </cell>
          <cell r="B2330" t="str">
            <v>17299 - Manufacture of other textiles n.e.c.</v>
          </cell>
          <cell r="C2330" t="str">
            <v>17299-02</v>
          </cell>
          <cell r="D2330" t="str">
            <v>17299-02 - Textile products and articles for technical uses (including wicks, gas mantles, hosepiping, transmission or conveyor belts, bolting cloth and straining cloth)</v>
          </cell>
          <cell r="E2330" t="str">
            <v>17299-02-006</v>
          </cell>
          <cell r="F2330" t="str">
            <v>Textile fabrics and  felts of a kind used in papermaking or similar  machines,  weighing  less than 650 g/m2</v>
          </cell>
        </row>
        <row r="2331">
          <cell r="A2331">
            <v>1311729902</v>
          </cell>
          <cell r="B2331" t="str">
            <v>17299 - Manufacture of other textiles n.e.c.</v>
          </cell>
          <cell r="C2331" t="str">
            <v>17299-02</v>
          </cell>
          <cell r="D2331" t="str">
            <v>17299-02 - Textile products and articles for technical uses (including wicks, gas mantles, hosepiping, transmission or conveyor belts, bolting cloth and straining cloth)</v>
          </cell>
          <cell r="E2331" t="str">
            <v>17299-02-007</v>
          </cell>
          <cell r="F2331" t="str">
            <v>Textile fabrics and  felts of a kind used in papermaking or similar  machines,  weighing  650 g/m2 or more</v>
          </cell>
        </row>
        <row r="2332">
          <cell r="A2332">
            <v>1311729902</v>
          </cell>
          <cell r="B2332" t="str">
            <v>17299 - Manufacture of other textiles n.e.c.</v>
          </cell>
          <cell r="C2332" t="str">
            <v>17299-02</v>
          </cell>
          <cell r="D2332" t="str">
            <v>17299-02 - Textile products and articles for technical uses (including wicks, gas mantles, hosepiping, transmission or conveyor belts, bolting cloth and straining cloth)</v>
          </cell>
          <cell r="E2332" t="str">
            <v>17299-02-008</v>
          </cell>
          <cell r="F2332" t="str">
            <v>Straining cloth of a kind used in oil presses or the like,  including  that of human hair</v>
          </cell>
        </row>
        <row r="2333">
          <cell r="A2333">
            <v>1311729902</v>
          </cell>
          <cell r="B2333" t="str">
            <v>17299 - Manufacture of other textiles n.e.c.</v>
          </cell>
          <cell r="C2333" t="str">
            <v>17299-02</v>
          </cell>
          <cell r="D2333" t="str">
            <v>17299-02 - Textile products and articles for technical uses (including wicks, gas mantles, hosepiping, transmission or conveyor belts, bolting cloth and straining cloth)</v>
          </cell>
          <cell r="E2333" t="str">
            <v>17299-02-009</v>
          </cell>
          <cell r="F2333" t="str">
            <v>Other textile fabrics and article for m/ c.</v>
          </cell>
        </row>
        <row r="2334">
          <cell r="A2334">
            <v>1311729903</v>
          </cell>
          <cell r="B2334" t="str">
            <v>17299 - Manufacture of other textiles n.e.c.</v>
          </cell>
          <cell r="C2334" t="str">
            <v>17299-03</v>
          </cell>
          <cell r="D2334" t="str">
            <v>17299-03 - Quilted textile products in the piece n.e.c.</v>
          </cell>
          <cell r="E2334" t="str">
            <v>17299-03-001</v>
          </cell>
          <cell r="F2334" t="str">
            <v>Quilted textile products in the piece, impregnated or coated or covered  or laminated with preparation of cellulose derivatives or of other plastics</v>
          </cell>
        </row>
        <row r="2335">
          <cell r="A2335">
            <v>1311729903</v>
          </cell>
          <cell r="B2335" t="str">
            <v>17299 - Manufacture of other textiles n.e.c.</v>
          </cell>
          <cell r="C2335" t="str">
            <v>17299-03</v>
          </cell>
          <cell r="D2335" t="str">
            <v>17299-03 - Quilted textile products in the piece n.e.c.</v>
          </cell>
          <cell r="E2335" t="str">
            <v>17299-03-002</v>
          </cell>
          <cell r="F2335" t="str">
            <v>Quilted textile products in the piece,  impregnated or coated or covered  or laminated with oil or preparations with a basis of drying oil</v>
          </cell>
        </row>
        <row r="2336">
          <cell r="A2336">
            <v>1311729903</v>
          </cell>
          <cell r="B2336" t="str">
            <v>17299 - Manufacture of other textiles n.e.c.</v>
          </cell>
          <cell r="C2336" t="str">
            <v>17299-03</v>
          </cell>
          <cell r="D2336" t="str">
            <v>17299-03 - Quilted textile products in the piece n.e.c.</v>
          </cell>
          <cell r="E2336" t="str">
            <v>17299-03-003</v>
          </cell>
          <cell r="F2336" t="str">
            <v>Quilted textile products impregnated, coated, covered  or laminated with gum and sprinkled with a layer of tex flock or dust to pro imitation suedes</v>
          </cell>
        </row>
        <row r="2337">
          <cell r="A2337">
            <v>1311729903</v>
          </cell>
          <cell r="B2337" t="str">
            <v>17299 - Manufacture of other textiles n.e.c.</v>
          </cell>
          <cell r="C2337" t="str">
            <v>17299-03</v>
          </cell>
          <cell r="D2337" t="str">
            <v>17299-03 - Quilted textile products in the piece n.e.c.</v>
          </cell>
          <cell r="E2337" t="str">
            <v>17299-03-004</v>
          </cell>
          <cell r="F2337" t="str">
            <v>Quilted textile products, impregnated, coated, covered  or laminated with rubber</v>
          </cell>
        </row>
        <row r="2338">
          <cell r="A2338">
            <v>1311729903</v>
          </cell>
          <cell r="B2338" t="str">
            <v>17299 - Manufacture of other textiles n.e.c.</v>
          </cell>
          <cell r="C2338" t="str">
            <v>17299-03</v>
          </cell>
          <cell r="D2338" t="str">
            <v>17299-03 - Quilted textile products in the piece n.e.c.</v>
          </cell>
          <cell r="E2338" t="str">
            <v>17299-03-005</v>
          </cell>
          <cell r="F2338" t="str">
            <v>Quilted textile products, impregnated, coated,  covered  or laminated with other than preparation of cellulose derivatives or preparation of oil or gum or textile flock or rubber</v>
          </cell>
        </row>
        <row r="2339">
          <cell r="A2339">
            <v>1311729903</v>
          </cell>
          <cell r="B2339" t="str">
            <v>17299 - Manufacture of other textiles n.e.c.</v>
          </cell>
          <cell r="C2339" t="str">
            <v>17299-03</v>
          </cell>
          <cell r="D2339" t="str">
            <v>17299-03 - Quilted textile products in the piece n.e.c.</v>
          </cell>
          <cell r="E2339" t="str">
            <v>17299-03-006</v>
          </cell>
          <cell r="F2339" t="str">
            <v>Sponge padding,  non-woven</v>
          </cell>
        </row>
        <row r="2340">
          <cell r="A2340">
            <v>1311729903</v>
          </cell>
          <cell r="B2340" t="str">
            <v>17299 - Manufacture of other textiles n.e.c.</v>
          </cell>
          <cell r="C2340" t="str">
            <v>17299-03</v>
          </cell>
          <cell r="D2340" t="str">
            <v>17299-03 - Quilted textile products in the piece n.e.c.</v>
          </cell>
          <cell r="E2340" t="str">
            <v>17299-03-007</v>
          </cell>
          <cell r="F2340" t="str">
            <v>Sponge padding,  of felt</v>
          </cell>
        </row>
        <row r="2341">
          <cell r="A2341">
            <v>1311729903</v>
          </cell>
          <cell r="B2341" t="str">
            <v>17299 - Manufacture of other textiles n.e.c.</v>
          </cell>
          <cell r="C2341" t="str">
            <v>17299-03</v>
          </cell>
          <cell r="D2341" t="str">
            <v>17299-03 - Quilted textile products in the piece n.e.c.</v>
          </cell>
          <cell r="E2341" t="str">
            <v>17299-03-008</v>
          </cell>
          <cell r="F2341" t="str">
            <v>Sponge padding,  other than non-woven or of felt</v>
          </cell>
        </row>
        <row r="2342">
          <cell r="A2342">
            <v>1311729903</v>
          </cell>
          <cell r="B2342" t="str">
            <v>17299 - Manufacture of other textiles n.e.c.</v>
          </cell>
          <cell r="C2342" t="str">
            <v>17299-03</v>
          </cell>
          <cell r="D2342" t="str">
            <v>17299-03 - Quilted textile products in the piece n.e.c.</v>
          </cell>
          <cell r="E2342" t="str">
            <v>17299-03-009</v>
          </cell>
          <cell r="F2342" t="str">
            <v>Other woven textile products,  of silk</v>
          </cell>
        </row>
        <row r="2343">
          <cell r="A2343">
            <v>1311729903</v>
          </cell>
          <cell r="B2343" t="str">
            <v>17299 - Manufacture of other textiles n.e.c.</v>
          </cell>
          <cell r="C2343" t="str">
            <v>17299-03</v>
          </cell>
          <cell r="D2343" t="str">
            <v>17299-03 - Quilted textile products in the piece n.e.c.</v>
          </cell>
          <cell r="E2343" t="str">
            <v>17299-03-010</v>
          </cell>
          <cell r="F2343" t="str">
            <v>Other woven textile products,  of wool or fine animal hair</v>
          </cell>
        </row>
        <row r="2344">
          <cell r="A2344">
            <v>1311729903</v>
          </cell>
          <cell r="B2344" t="str">
            <v>17299 - Manufacture of other textiles n.e.c.</v>
          </cell>
          <cell r="C2344" t="str">
            <v>17299-03</v>
          </cell>
          <cell r="D2344" t="str">
            <v>17299-03 - Quilted textile products in the piece n.e.c.</v>
          </cell>
          <cell r="E2344" t="str">
            <v>17299-03-011</v>
          </cell>
          <cell r="F2344" t="str">
            <v>Other woven textile products,  of coarse animal hair</v>
          </cell>
        </row>
        <row r="2345">
          <cell r="A2345">
            <v>1311729903</v>
          </cell>
          <cell r="B2345" t="str">
            <v>17299 - Manufacture of other textiles n.e.c.</v>
          </cell>
          <cell r="C2345" t="str">
            <v>17299-03</v>
          </cell>
          <cell r="D2345" t="str">
            <v>17299-03 - Quilted textile products in the piece n.e.c.</v>
          </cell>
          <cell r="E2345" t="str">
            <v>17299-03-012</v>
          </cell>
          <cell r="F2345" t="str">
            <v>Other woven quilted textile products in the piece,  assembled with padding by stitching,  other than textile products of cotton</v>
          </cell>
        </row>
        <row r="2346">
          <cell r="A2346">
            <v>1311729903</v>
          </cell>
          <cell r="B2346" t="str">
            <v>17299 - Manufacture of other textiles n.e.c.</v>
          </cell>
          <cell r="C2346" t="str">
            <v>17299-03</v>
          </cell>
          <cell r="D2346" t="str">
            <v>17299-03 - Quilted textile products in the piece n.e.c.</v>
          </cell>
          <cell r="E2346" t="str">
            <v>17299-03-013</v>
          </cell>
          <cell r="F2346" t="str">
            <v>Other woven textile products,  of man-made materials</v>
          </cell>
        </row>
        <row r="2347">
          <cell r="A2347">
            <v>1311729903</v>
          </cell>
          <cell r="B2347" t="str">
            <v>17299 - Manufacture of other textiles n.e.c.</v>
          </cell>
          <cell r="C2347" t="str">
            <v>17299-03</v>
          </cell>
          <cell r="D2347" t="str">
            <v>17299-03 - Quilted textile products in the piece n.e.c.</v>
          </cell>
          <cell r="E2347" t="str">
            <v>17299-03-014</v>
          </cell>
          <cell r="F2347" t="str">
            <v>Other woven textile products,  of other than cotton,  wool or fine  or coarse animal hair or man-made  materials</v>
          </cell>
        </row>
        <row r="2348">
          <cell r="A2348">
            <v>1311729903</v>
          </cell>
          <cell r="B2348" t="str">
            <v>17299 - Manufacture of other textiles n.e.c.</v>
          </cell>
          <cell r="C2348" t="str">
            <v>17299-03</v>
          </cell>
          <cell r="D2348" t="str">
            <v>17299-03 - Quilted textile products in the piece n.e.c.</v>
          </cell>
          <cell r="E2348" t="str">
            <v>17299-03-015</v>
          </cell>
          <cell r="F2348" t="str">
            <v>Other quilted textile products in the piece, assembled with padding by stitching,  or other than embroidery,  knitted</v>
          </cell>
        </row>
        <row r="2349">
          <cell r="A2349">
            <v>1311729903</v>
          </cell>
          <cell r="B2349" t="str">
            <v>17299 - Manufacture of other textiles n.e.c.</v>
          </cell>
          <cell r="C2349" t="str">
            <v>17299-03</v>
          </cell>
          <cell r="D2349" t="str">
            <v>17299-03 - Quilted textile products in the piece n.e.c.</v>
          </cell>
          <cell r="E2349" t="str">
            <v>17299-03-016</v>
          </cell>
          <cell r="F2349" t="str">
            <v>Other non-woven textile products</v>
          </cell>
        </row>
        <row r="2350">
          <cell r="A2350">
            <v>1311729904</v>
          </cell>
          <cell r="B2350" t="str">
            <v>17299 - Manufacture of other textiles n.e.c.</v>
          </cell>
          <cell r="C2350" t="str">
            <v>17299-04</v>
          </cell>
          <cell r="D2350" t="str">
            <v>17299-04  -  Other textiles  manufacturing services n.e.c.</v>
          </cell>
          <cell r="E2350" t="str">
            <v>17299-04-001</v>
          </cell>
          <cell r="F2350" t="str">
            <v>Printing services of yarns, fabrics, materials and ready-made articles</v>
          </cell>
        </row>
        <row r="2351">
          <cell r="A2351">
            <v>1311729904</v>
          </cell>
          <cell r="B2351" t="str">
            <v>17299 - Manufacture of other textiles n.e.c.</v>
          </cell>
          <cell r="C2351" t="str">
            <v>17299-04</v>
          </cell>
          <cell r="D2351" t="str">
            <v>17299-04  -  Other textiles  manufacturing services n.e.c.</v>
          </cell>
          <cell r="E2351" t="str">
            <v>17299-04-002</v>
          </cell>
          <cell r="F2351" t="str">
            <v>Dressing, drying, bleaching, steaming, shrinking mending, sanforising, mercerising services of textiles and textile articles, including wearing apparel</v>
          </cell>
        </row>
        <row r="2352">
          <cell r="A2352">
            <v>1321730001</v>
          </cell>
          <cell r="B2352" t="str">
            <v>17300 - Manufacture of knitted and crocheted fabrics and articles</v>
          </cell>
          <cell r="C2352" t="str">
            <v>17300-01</v>
          </cell>
          <cell r="D2352" t="str">
            <v>17300-01 - Pile fabrics and terry fabrics, knitted or crocheted</v>
          </cell>
          <cell r="E2352" t="str">
            <v>17300-01-001</v>
          </cell>
          <cell r="F2352" t="str">
            <v>Pile fabrics including  long pile fabrics</v>
          </cell>
        </row>
        <row r="2353">
          <cell r="A2353">
            <v>1321730001</v>
          </cell>
          <cell r="B2353" t="str">
            <v>17300 - Manufacture of knitted and crocheted fabrics and articles</v>
          </cell>
          <cell r="C2353" t="str">
            <v>17300-01</v>
          </cell>
          <cell r="D2353" t="str">
            <v>17300-01 - Pile fabrics and terry fabrics, knitted or crocheted</v>
          </cell>
          <cell r="E2353" t="str">
            <v>17300-01-002</v>
          </cell>
          <cell r="F2353" t="str">
            <v>Long pile fabrics of cotton</v>
          </cell>
        </row>
        <row r="2354">
          <cell r="A2354">
            <v>1321730001</v>
          </cell>
          <cell r="B2354" t="str">
            <v>17300 - Manufacture of knitted and crocheted fabrics and articles</v>
          </cell>
          <cell r="C2354" t="str">
            <v>17300-01</v>
          </cell>
          <cell r="D2354" t="str">
            <v>17300-01 - Pile fabrics and terry fabrics, knitted or crocheted</v>
          </cell>
          <cell r="E2354" t="str">
            <v>17300-01-003</v>
          </cell>
          <cell r="F2354" t="str">
            <v>Long pile fabrics of man-made  fibres</v>
          </cell>
        </row>
        <row r="2355">
          <cell r="A2355">
            <v>1321730001</v>
          </cell>
          <cell r="B2355" t="str">
            <v>17300 - Manufacture of knitted and crocheted fabrics and articles</v>
          </cell>
          <cell r="C2355" t="str">
            <v>17300-01</v>
          </cell>
          <cell r="D2355" t="str">
            <v>17300-01 - Pile fabrics and terry fabrics, knitted or crocheted</v>
          </cell>
          <cell r="E2355" t="str">
            <v>17300-01-004</v>
          </cell>
          <cell r="F2355" t="str">
            <v>Long pile fabrics of other textile materials</v>
          </cell>
        </row>
        <row r="2356">
          <cell r="A2356">
            <v>1321730001</v>
          </cell>
          <cell r="B2356" t="str">
            <v>17300 - Manufacture of knitted and crocheted fabrics and articles</v>
          </cell>
          <cell r="C2356" t="str">
            <v>17300-01</v>
          </cell>
          <cell r="D2356" t="str">
            <v>17300-01 - Pile fabrics and terry fabrics, knitted or crocheted</v>
          </cell>
          <cell r="E2356" t="str">
            <v>17300-01-005</v>
          </cell>
          <cell r="F2356" t="str">
            <v>Other pile fabrics of cotton</v>
          </cell>
        </row>
        <row r="2357">
          <cell r="A2357">
            <v>1321730001</v>
          </cell>
          <cell r="B2357" t="str">
            <v>17300 - Manufacture of knitted and crocheted fabrics and articles</v>
          </cell>
          <cell r="C2357" t="str">
            <v>17300-01</v>
          </cell>
          <cell r="D2357" t="str">
            <v>17300-01 - Pile fabrics and terry fabrics, knitted or crocheted</v>
          </cell>
          <cell r="E2357" t="str">
            <v>17300-01-006</v>
          </cell>
          <cell r="F2357" t="str">
            <v>Other pile fabrics of man-made  fibres</v>
          </cell>
        </row>
        <row r="2358">
          <cell r="A2358">
            <v>1321730001</v>
          </cell>
          <cell r="B2358" t="str">
            <v>17300 - Manufacture of knitted and crocheted fabrics and articles</v>
          </cell>
          <cell r="C2358" t="str">
            <v>17300-01</v>
          </cell>
          <cell r="D2358" t="str">
            <v>17300-01 - Pile fabrics and terry fabrics, knitted or crocheted</v>
          </cell>
          <cell r="E2358" t="str">
            <v>17300-01-007</v>
          </cell>
          <cell r="F2358" t="str">
            <v>Other pile fabrics of other textile materials</v>
          </cell>
        </row>
        <row r="2359">
          <cell r="A2359">
            <v>1321730002</v>
          </cell>
          <cell r="B2359" t="str">
            <v>17300 - Manufacture of knitted and crocheted fabrics and articles</v>
          </cell>
          <cell r="C2359" t="str">
            <v>17300-02</v>
          </cell>
          <cell r="D2359" t="str">
            <v>17300-02 - Other knitted or crocheted fabrics</v>
          </cell>
          <cell r="E2359" t="str">
            <v>17300-02-001</v>
          </cell>
          <cell r="F2359" t="str">
            <v>Other knitted or crocheted fabrics of a width not exceeding 30 cm, containing by weight  more than 5%   of elastomeric yarn or rubber  thread</v>
          </cell>
        </row>
        <row r="2360">
          <cell r="A2360">
            <v>1321730002</v>
          </cell>
          <cell r="B2360" t="str">
            <v>17300 - Manufacture of knitted and crocheted fabrics and articles</v>
          </cell>
          <cell r="C2360" t="str">
            <v>17300-02</v>
          </cell>
          <cell r="D2360" t="str">
            <v>17300-02 - Other knitted or crocheted fabrics</v>
          </cell>
          <cell r="E2360" t="str">
            <v>17300-02-002</v>
          </cell>
          <cell r="F2360" t="str">
            <v>Other knitted or crocheted fabrics of a width not exceeding 30 cm, containing by weight  less than 5%   of elastomeric yarn or rubber  thread</v>
          </cell>
        </row>
        <row r="2361">
          <cell r="A2361">
            <v>1321730002</v>
          </cell>
          <cell r="B2361" t="str">
            <v>17300 - Manufacture of knitted and crocheted fabrics and articles</v>
          </cell>
          <cell r="C2361" t="str">
            <v>17300-02</v>
          </cell>
          <cell r="D2361" t="str">
            <v>17300-02 - Other knitted or crocheted fabrics</v>
          </cell>
          <cell r="E2361" t="str">
            <v>17300-02-003</v>
          </cell>
          <cell r="F2361" t="str">
            <v>Other knitted or crocheted fabrics of a width  exceeding  30 cm, containing by weight more than 5%   of elastomeric yarn or rubber  thread</v>
          </cell>
        </row>
        <row r="2362">
          <cell r="A2362">
            <v>1321730002</v>
          </cell>
          <cell r="B2362" t="str">
            <v>17300 - Manufacture of knitted and crocheted fabrics and articles</v>
          </cell>
          <cell r="C2362" t="str">
            <v>17300-02</v>
          </cell>
          <cell r="D2362" t="str">
            <v>17300-02 - Other knitted or crocheted fabrics</v>
          </cell>
          <cell r="E2362" t="str">
            <v>17300-02-004</v>
          </cell>
          <cell r="F2362" t="str">
            <v>Warp knit fabrics (including  those made on galloon knitting  machines) of wool or fine animal hair</v>
          </cell>
        </row>
        <row r="2363">
          <cell r="A2363">
            <v>1321730002</v>
          </cell>
          <cell r="B2363" t="str">
            <v>17300 - Manufacture of knitted and crocheted fabrics and articles</v>
          </cell>
          <cell r="C2363" t="str">
            <v>17300-02</v>
          </cell>
          <cell r="D2363" t="str">
            <v>17300-02 - Other knitted or crocheted fabrics</v>
          </cell>
          <cell r="E2363" t="str">
            <v>17300-02-005</v>
          </cell>
          <cell r="F2363" t="str">
            <v>Warp knit fabrics (including  those made on galloon knitting  machines) of cotton</v>
          </cell>
        </row>
        <row r="2364">
          <cell r="A2364">
            <v>1321730002</v>
          </cell>
          <cell r="B2364" t="str">
            <v>17300 - Manufacture of knitted and crocheted fabrics and articles</v>
          </cell>
          <cell r="C2364" t="str">
            <v>17300-02</v>
          </cell>
          <cell r="D2364" t="str">
            <v>17300-02 - Other knitted or crocheted fabrics</v>
          </cell>
          <cell r="E2364" t="str">
            <v>17300-02-006</v>
          </cell>
          <cell r="F2364" t="str">
            <v>Warp knit fabrics (including those made on galloon knitting machines) of man-made fibres</v>
          </cell>
        </row>
        <row r="2365">
          <cell r="A2365">
            <v>1321730002</v>
          </cell>
          <cell r="B2365" t="str">
            <v>17300 - Manufacture of knitted and crocheted fabrics and articles</v>
          </cell>
          <cell r="C2365" t="str">
            <v>17300-02</v>
          </cell>
          <cell r="D2365" t="str">
            <v>17300-02 - Other knitted or crocheted fabrics</v>
          </cell>
          <cell r="E2365" t="str">
            <v>17300-02-007</v>
          </cell>
          <cell r="F2365" t="str">
            <v>Other warp knit fabrics (including  those made on galloon knitting  machines)</v>
          </cell>
        </row>
        <row r="2366">
          <cell r="A2366">
            <v>1321730002</v>
          </cell>
          <cell r="B2366" t="str">
            <v>17300 - Manufacture of knitted and crocheted fabrics and articles</v>
          </cell>
          <cell r="C2366" t="str">
            <v>17300-02</v>
          </cell>
          <cell r="D2366" t="str">
            <v>17300-02 - Other knitted or crocheted fabrics</v>
          </cell>
          <cell r="E2366" t="str">
            <v>17300-02-008</v>
          </cell>
          <cell r="F2366" t="str">
            <v>Other knitted or crocheted fabrics of wool or fine animal hair</v>
          </cell>
        </row>
        <row r="2367">
          <cell r="A2367">
            <v>1321730002</v>
          </cell>
          <cell r="B2367" t="str">
            <v>17300 - Manufacture of knitted and crocheted fabrics and articles</v>
          </cell>
          <cell r="C2367" t="str">
            <v>17300-02</v>
          </cell>
          <cell r="D2367" t="str">
            <v>17300-02 - Other knitted or crocheted fabrics</v>
          </cell>
          <cell r="E2367" t="str">
            <v>17300-02-009</v>
          </cell>
          <cell r="F2367" t="str">
            <v>Other knitted or crocheted fabrics of cotton</v>
          </cell>
        </row>
        <row r="2368">
          <cell r="A2368">
            <v>1321730002</v>
          </cell>
          <cell r="B2368" t="str">
            <v>17300 - Manufacture of knitted and crocheted fabrics and articles</v>
          </cell>
          <cell r="C2368" t="str">
            <v>17300-02</v>
          </cell>
          <cell r="D2368" t="str">
            <v>17300-02 - Other knitted or crocheted fabrics</v>
          </cell>
          <cell r="E2368" t="str">
            <v>17300-02-010</v>
          </cell>
          <cell r="F2368" t="str">
            <v>Other knitted or crocheted fabrics of man-made  fibres</v>
          </cell>
        </row>
        <row r="2369">
          <cell r="A2369">
            <v>1321730002</v>
          </cell>
          <cell r="B2369" t="str">
            <v>17300 - Manufacture of knitted and crocheted fabrics and articles</v>
          </cell>
          <cell r="C2369" t="str">
            <v>17300-02</v>
          </cell>
          <cell r="D2369" t="str">
            <v>17300-02 - Other knitted or crocheted fabrics</v>
          </cell>
          <cell r="E2369" t="str">
            <v>17300-02-011</v>
          </cell>
          <cell r="F2369" t="str">
            <v>Other fabrics,  other than knitted or crocheted</v>
          </cell>
        </row>
        <row r="2370">
          <cell r="A2370">
            <v>1321730003</v>
          </cell>
          <cell r="B2370" t="str">
            <v>17300 - Manufacture of knitted and crocheted fabrics and articles</v>
          </cell>
          <cell r="C2370" t="str">
            <v>17300-03</v>
          </cell>
          <cell r="D2370" t="str">
            <v>17300-03 - Panty hose, tights, stockings, socks and other hosiery, knitted or crocheted</v>
          </cell>
          <cell r="E2370" t="str">
            <v>17300-03-001</v>
          </cell>
          <cell r="F2370" t="str">
            <v>Panty hose and tights of synthetic fibres, knitted or crocheted, measuring  per single yarn less than 67 decitex</v>
          </cell>
        </row>
        <row r="2371">
          <cell r="A2371">
            <v>1321730003</v>
          </cell>
          <cell r="B2371" t="str">
            <v>17300 - Manufacture of knitted and crocheted fabrics and articles</v>
          </cell>
          <cell r="C2371" t="str">
            <v>17300-03</v>
          </cell>
          <cell r="D2371" t="str">
            <v>17300-03 - Panty hose, tights, stockings, socks and other hosiery, knitted or crocheted</v>
          </cell>
          <cell r="E2371" t="str">
            <v>17300-03-002</v>
          </cell>
          <cell r="F2371" t="str">
            <v>Panty hose and tights of synthetic fibres,  knitted or crocheted, measuring per single yarn 67 decitex or more</v>
          </cell>
        </row>
        <row r="2372">
          <cell r="A2372">
            <v>1321730003</v>
          </cell>
          <cell r="B2372" t="str">
            <v>17300 - Manufacture of knitted and crocheted fabrics and articles</v>
          </cell>
          <cell r="C2372" t="str">
            <v>17300-03</v>
          </cell>
          <cell r="D2372" t="str">
            <v>17300-03 - Panty hose, tights, stockings, socks and other hosiery, knitted or crocheted</v>
          </cell>
          <cell r="E2372" t="str">
            <v>17300-03-003</v>
          </cell>
          <cell r="F2372" t="str">
            <v>Panty hose and tights, knitted or crocheted of other textile materials</v>
          </cell>
        </row>
        <row r="2373">
          <cell r="A2373">
            <v>1321730003</v>
          </cell>
          <cell r="B2373" t="str">
            <v>17300 - Manufacture of knitted and crocheted fabrics and articles</v>
          </cell>
          <cell r="C2373" t="str">
            <v>17300-03</v>
          </cell>
          <cell r="D2373" t="str">
            <v>17300-03 - Panty hose, tights, stockings, socks and other hosiery, knitted or crocheted</v>
          </cell>
          <cell r="E2373" t="str">
            <v>17300-03-004</v>
          </cell>
          <cell r="F2373" t="str">
            <v>Women's full-length or knee-length hosiery, knitted or crocheted measuring per single yarn less than 67 decitex</v>
          </cell>
        </row>
        <row r="2374">
          <cell r="A2374">
            <v>1321730003</v>
          </cell>
          <cell r="B2374" t="str">
            <v>17300 - Manufacture of knitted and crocheted fabrics and articles</v>
          </cell>
          <cell r="C2374" t="str">
            <v>17300-03</v>
          </cell>
          <cell r="D2374" t="str">
            <v>17300-03 - Panty hose, tights, stockings, socks and other hosiery, knitted or crocheted</v>
          </cell>
          <cell r="E2374" t="str">
            <v>17300-03-005</v>
          </cell>
          <cell r="F2374" t="str">
            <v>Women's full-length or knee-length hosiery,  knitted or crocheted,  measuring per single yarn less than 67 decitex of wool or fine animal hair</v>
          </cell>
        </row>
        <row r="2375">
          <cell r="A2375">
            <v>1321730003</v>
          </cell>
          <cell r="B2375" t="str">
            <v>17300 - Manufacture of knitted and crocheted fabrics and articles</v>
          </cell>
          <cell r="C2375" t="str">
            <v>17300-03</v>
          </cell>
          <cell r="D2375" t="str">
            <v>17300-03 - Panty hose, tights, stockings, socks and other hosiery, knitted or crocheted</v>
          </cell>
          <cell r="E2375" t="str">
            <v>17300-03-006</v>
          </cell>
          <cell r="F2375" t="str">
            <v>Women's full-length or knee-length hosiery,  knitted or crocheted,  measuring per single yarn less than 67 decitex of cotton</v>
          </cell>
        </row>
        <row r="2376">
          <cell r="A2376">
            <v>1321730003</v>
          </cell>
          <cell r="B2376" t="str">
            <v>17300 - Manufacture of knitted and crocheted fabrics and articles</v>
          </cell>
          <cell r="C2376" t="str">
            <v>17300-03</v>
          </cell>
          <cell r="D2376" t="str">
            <v>17300-03 - Panty hose, tights, stockings, socks and other hosiery, knitted or crocheted</v>
          </cell>
          <cell r="E2376" t="str">
            <v>17300-03-007</v>
          </cell>
          <cell r="F2376" t="str">
            <v>Women's full-length or knee-length hosiery,  knitted or crocheted, measuring per single yarn less than 67 decitex of synthetic fibres</v>
          </cell>
        </row>
        <row r="2377">
          <cell r="A2377">
            <v>1321730003</v>
          </cell>
          <cell r="B2377" t="str">
            <v>17300 - Manufacture of knitted and crocheted fabrics and articles</v>
          </cell>
          <cell r="C2377" t="str">
            <v>17300-03</v>
          </cell>
          <cell r="D2377" t="str">
            <v>17300-03 - Panty hose, tights, stockings, socks and other hosiery, knitted or crocheted</v>
          </cell>
          <cell r="E2377" t="str">
            <v>17300-03-008</v>
          </cell>
          <cell r="F2377" t="str">
            <v>Women's full-length or knee-length hosiery,  knitted or crocheted, measuring per single yarn less than 67 decitex of other textile materials</v>
          </cell>
        </row>
        <row r="2378">
          <cell r="A2378">
            <v>1321730004</v>
          </cell>
          <cell r="B2378" t="str">
            <v>17300 - Manufacture of knitted and crocheted fabrics and articles</v>
          </cell>
          <cell r="C2378" t="str">
            <v>17300-04</v>
          </cell>
          <cell r="D2378" t="str">
            <v>17300-04 - T-shirts, singlets and other vests, knitted or crocheted</v>
          </cell>
          <cell r="E2378" t="str">
            <v>17300-04-001</v>
          </cell>
          <cell r="F2378" t="str">
            <v>T-shirts,  singlets and other vests,  knitted or crocheted of cotton</v>
          </cell>
        </row>
        <row r="2379">
          <cell r="A2379">
            <v>1321730004</v>
          </cell>
          <cell r="B2379" t="str">
            <v>17300 - Manufacture of knitted and crocheted fabrics and articles</v>
          </cell>
          <cell r="C2379" t="str">
            <v>17300-04</v>
          </cell>
          <cell r="D2379" t="str">
            <v>17300-04 - T-shirts, singlets and other vests, knitted or crocheted</v>
          </cell>
          <cell r="E2379" t="str">
            <v>17300-04-002</v>
          </cell>
          <cell r="F2379" t="str">
            <v>T-shirts,  singlets and other vests,  knitted or crocheted of other textile materials</v>
          </cell>
        </row>
        <row r="2380">
          <cell r="A2380">
            <v>1321730005</v>
          </cell>
          <cell r="B2380" t="str">
            <v>17300 - Manufacture of knitted and crocheted fabrics and articles</v>
          </cell>
          <cell r="C2380" t="str">
            <v>17300-05</v>
          </cell>
          <cell r="D2380" t="str">
            <v>17300-05 - Jerseys, pullovers, cardigans, waistcoats and similar articles, knitted or crocheted</v>
          </cell>
          <cell r="E2380" t="str">
            <v>17300-05-001</v>
          </cell>
          <cell r="F2380" t="str">
            <v>Jerseys,  pullovers, cardigans,  waist coats and similar  articles, knitted or crocheted of wool or fine  animal hair</v>
          </cell>
        </row>
        <row r="2381">
          <cell r="A2381">
            <v>1321730005</v>
          </cell>
          <cell r="B2381" t="str">
            <v>17300 - Manufacture of knitted and crocheted fabrics and articles</v>
          </cell>
          <cell r="C2381" t="str">
            <v>17300-05</v>
          </cell>
          <cell r="D2381" t="str">
            <v>17300-05 - Jerseys, pullovers, cardigans, waistcoats and similar articles, knitted or crocheted</v>
          </cell>
          <cell r="E2381" t="str">
            <v>17300-05-002</v>
          </cell>
          <cell r="F2381" t="str">
            <v>Jerseys,  pullovers, cardigans,  waist coats and similar  articles, knitted or crocheted of cotton</v>
          </cell>
        </row>
        <row r="2382">
          <cell r="A2382">
            <v>1321730005</v>
          </cell>
          <cell r="B2382" t="str">
            <v>17300 - Manufacture of knitted and crocheted fabrics and articles</v>
          </cell>
          <cell r="C2382" t="str">
            <v>17300-05</v>
          </cell>
          <cell r="D2382" t="str">
            <v>17300-05 - Jerseys, pullovers, cardigans, waistcoats and similar articles, knitted or crocheted</v>
          </cell>
          <cell r="E2382" t="str">
            <v>17300-05-003</v>
          </cell>
          <cell r="F2382" t="str">
            <v>Jerseys,  pullovers, cardigans,  waist coats and similar  articles, knitted or crocheted of man-made fibres</v>
          </cell>
        </row>
        <row r="2383">
          <cell r="A2383">
            <v>1321730005</v>
          </cell>
          <cell r="B2383" t="str">
            <v>17300 - Manufacture of knitted and crocheted fabrics and articles</v>
          </cell>
          <cell r="C2383" t="str">
            <v>17300-05</v>
          </cell>
          <cell r="D2383" t="str">
            <v>17300-05 - Jerseys, pullovers, cardigans, waistcoats and similar articles, knitted or crocheted</v>
          </cell>
          <cell r="E2383" t="str">
            <v>17300-05-004</v>
          </cell>
          <cell r="F2383" t="str">
            <v>Jerseys,  pullovers, cardigans,  waist coats and similar  articles, knitted or crocheted of other textile materials</v>
          </cell>
        </row>
        <row r="2384">
          <cell r="A2384">
            <v>1321730006</v>
          </cell>
          <cell r="B2384" t="str">
            <v>17300 - Manufacture of knitted and crocheted fabrics and articles</v>
          </cell>
          <cell r="C2384" t="str">
            <v>17300-06</v>
          </cell>
          <cell r="D2384" t="str">
            <v>17300-06  -  Knitted and crocheted fabrics and articles manufacturing services</v>
          </cell>
          <cell r="E2384" t="str">
            <v>17300-06-001</v>
          </cell>
          <cell r="F2384" t="str">
            <v>Printing services of yarns, fabrics, materials and ready-made articles</v>
          </cell>
        </row>
        <row r="2385">
          <cell r="A2385">
            <v>1321730006</v>
          </cell>
          <cell r="B2385" t="str">
            <v>17300 - Manufacture of knitted and crocheted fabrics and articles</v>
          </cell>
          <cell r="C2385" t="str">
            <v>17300-06</v>
          </cell>
          <cell r="D2385" t="str">
            <v>17300-06  -  Knitted and crocheted fabrics and articles manufacturing services</v>
          </cell>
          <cell r="E2385" t="str">
            <v>17300-06-002</v>
          </cell>
          <cell r="F2385" t="str">
            <v>Dressing, drying, bleaching, steaming, shrinking mending, sanforising, mercerising services of textiles and textile articles, including wearing apparel</v>
          </cell>
        </row>
        <row r="2386">
          <cell r="A2386">
            <v>1331810101</v>
          </cell>
          <cell r="B2386" t="str">
            <v>18101 - Manufacture of clothings</v>
          </cell>
          <cell r="C2386" t="str">
            <v>18101-01</v>
          </cell>
          <cell r="D2386" t="str">
            <v>18101-01 - Men's or boys' suits, coats, jackets, trousers, shorts and the like, of textile fabric, not knitted or crocheted</v>
          </cell>
          <cell r="E2386" t="str">
            <v>18101-01-001</v>
          </cell>
          <cell r="F2386" t="str">
            <v>Overcoats,  raincoats, carcoats,  capes,  cloaks ,anoraks, wind cheaters  of wool or fine animal hair for men or boys</v>
          </cell>
        </row>
        <row r="2387">
          <cell r="A2387">
            <v>1331810101</v>
          </cell>
          <cell r="B2387" t="str">
            <v>18101 - Manufacture of clothings</v>
          </cell>
          <cell r="C2387" t="str">
            <v>18101-01</v>
          </cell>
          <cell r="D2387" t="str">
            <v>18101-01 - Men's or boys' suits, coats, jackets, trousers, shorts and the like, of textile fabric, not knitted or crocheted</v>
          </cell>
          <cell r="E2387" t="str">
            <v>18101-01-002</v>
          </cell>
          <cell r="F2387" t="str">
            <v>Overcoats,  raincoats, carcoats,  capes,  cloaks and  similar  articles of cotton for men or boys</v>
          </cell>
        </row>
        <row r="2388">
          <cell r="A2388">
            <v>1331810101</v>
          </cell>
          <cell r="B2388" t="str">
            <v>18101 - Manufacture of clothings</v>
          </cell>
          <cell r="C2388" t="str">
            <v>18101-01</v>
          </cell>
          <cell r="D2388" t="str">
            <v>18101-01 - Men's or boys' suits, coats, jackets, trousers, shorts and the like, of textile fabric, not knitted or crocheted</v>
          </cell>
          <cell r="E2388" t="str">
            <v>18101-01-003</v>
          </cell>
          <cell r="F2388" t="str">
            <v>Overcoats,  raincoats, carcoats,  capes,  cloaks and  similar  articles of man-made  fibres,  for men or boys</v>
          </cell>
        </row>
        <row r="2389">
          <cell r="A2389">
            <v>1331810101</v>
          </cell>
          <cell r="B2389" t="str">
            <v>18101 - Manufacture of clothings</v>
          </cell>
          <cell r="C2389" t="str">
            <v>18101-01</v>
          </cell>
          <cell r="D2389" t="str">
            <v>18101-01 - Men's or boys' suits, coats, jackets, trousers, shorts and the like, of textile fabric, not knitted or crocheted</v>
          </cell>
          <cell r="E2389" t="str">
            <v>18101-01-004</v>
          </cell>
          <cell r="F2389" t="str">
            <v>Overcoats,  raincoats, carcoats,  capes,  cloaks and  similar  articles of other textile materials for men or boys</v>
          </cell>
        </row>
        <row r="2390">
          <cell r="A2390">
            <v>1331810101</v>
          </cell>
          <cell r="B2390" t="str">
            <v>18101 - Manufacture of clothings</v>
          </cell>
          <cell r="C2390" t="str">
            <v>18101-01</v>
          </cell>
          <cell r="D2390" t="str">
            <v>18101-01 - Men's or boys' suits, coats, jackets, trousers, shorts and the like, of textile fabric, not knitted or crocheted</v>
          </cell>
          <cell r="E2390" t="str">
            <v>18101-01-005</v>
          </cell>
          <cell r="F2390" t="str">
            <v>Anoraks (including ski-jackets) wind-cheaters,  wind-jackets of wool or fine animal hair for men or boys</v>
          </cell>
        </row>
        <row r="2391">
          <cell r="A2391">
            <v>1331810101</v>
          </cell>
          <cell r="B2391" t="str">
            <v>18101 - Manufacture of clothings</v>
          </cell>
          <cell r="C2391" t="str">
            <v>18101-01</v>
          </cell>
          <cell r="D2391" t="str">
            <v>18101-01 - Men's or boys' suits, coats, jackets, trousers, shorts and the like, of textile fabric, not knitted or crocheted</v>
          </cell>
          <cell r="E2391" t="str">
            <v>18101-01-006</v>
          </cell>
          <cell r="F2391" t="str">
            <v>Anoraks (including ski-jackets) wind-cheaters,  wind-jackets of cotton for men or boys</v>
          </cell>
        </row>
        <row r="2392">
          <cell r="A2392">
            <v>1331810101</v>
          </cell>
          <cell r="B2392" t="str">
            <v>18101 - Manufacture of clothings</v>
          </cell>
          <cell r="C2392" t="str">
            <v>18101-01</v>
          </cell>
          <cell r="D2392" t="str">
            <v>18101-01 - Men's or boys' suits, coats, jackets, trousers, shorts and the like, of textile fabric, not knitted or crocheted</v>
          </cell>
          <cell r="E2392" t="str">
            <v>18101-01-007</v>
          </cell>
          <cell r="F2392" t="str">
            <v>Anoraks (including ski-jackets) wind-cheaters,  wind-jackets of man-made fibres,  for men or boys</v>
          </cell>
        </row>
        <row r="2393">
          <cell r="A2393">
            <v>1331810101</v>
          </cell>
          <cell r="B2393" t="str">
            <v>18101 - Manufacture of clothings</v>
          </cell>
          <cell r="C2393" t="str">
            <v>18101-01</v>
          </cell>
          <cell r="D2393" t="str">
            <v>18101-01 - Men's or boys' suits, coats, jackets, trousers, shorts and the like, of textile fabric, not knitted or crocheted</v>
          </cell>
          <cell r="E2393" t="str">
            <v>18101-01-008</v>
          </cell>
          <cell r="F2393" t="str">
            <v>Anoraks (including ski-jackets) wind-cheaters and  jackets of other textile materials,  for men or boys</v>
          </cell>
        </row>
        <row r="2394">
          <cell r="A2394">
            <v>1331810101</v>
          </cell>
          <cell r="B2394" t="str">
            <v>18101 - Manufacture of clothings</v>
          </cell>
          <cell r="C2394" t="str">
            <v>18101-01</v>
          </cell>
          <cell r="D2394" t="str">
            <v>18101-01 - Men's or boys' suits, coats, jackets, trousers, shorts and the like, of textile fabric, not knitted or crocheted</v>
          </cell>
          <cell r="E2394" t="str">
            <v>18101-01-009</v>
          </cell>
          <cell r="F2394" t="str">
            <v>Suits of wool or fine animal hair for men's or boys',  not knitted or crocheted</v>
          </cell>
        </row>
        <row r="2395">
          <cell r="A2395">
            <v>1331810101</v>
          </cell>
          <cell r="B2395" t="str">
            <v>18101 - Manufacture of clothings</v>
          </cell>
          <cell r="C2395" t="str">
            <v>18101-01</v>
          </cell>
          <cell r="D2395" t="str">
            <v>18101-01 - Men's or boys' suits, coats, jackets, trousers, shorts and the like, of textile fabric, not knitted or crocheted</v>
          </cell>
          <cell r="E2395" t="str">
            <v>18101-01-010</v>
          </cell>
          <cell r="F2395" t="str">
            <v>Suits of synthetic fibres for men's or boys',  not knitted or crocheted</v>
          </cell>
        </row>
        <row r="2396">
          <cell r="A2396">
            <v>1331810101</v>
          </cell>
          <cell r="B2396" t="str">
            <v>18101 - Manufacture of clothings</v>
          </cell>
          <cell r="C2396" t="str">
            <v>18101-01</v>
          </cell>
          <cell r="D2396" t="str">
            <v>18101-01 - Men's or boys' suits, coats, jackets, trousers, shorts and the like, of textile fabric, not knitted or crocheted</v>
          </cell>
          <cell r="E2396" t="str">
            <v>18101-01-011</v>
          </cell>
          <cell r="F2396" t="str">
            <v>Suits of other textile materials for men's or boys',  not knitted or crocheted</v>
          </cell>
        </row>
        <row r="2397">
          <cell r="A2397">
            <v>1331810101</v>
          </cell>
          <cell r="B2397" t="str">
            <v>18101 - Manufacture of clothings</v>
          </cell>
          <cell r="C2397" t="str">
            <v>18101-01</v>
          </cell>
          <cell r="D2397" t="str">
            <v>18101-01 - Men's or boys' suits, coats, jackets, trousers, shorts and the like, of textile fabric, not knitted or crocheted</v>
          </cell>
          <cell r="E2397" t="str">
            <v>18101-01-012</v>
          </cell>
          <cell r="F2397" t="str">
            <v>Ensembles of wool or fine animal hair for men's or boys', not knitted or crocheted</v>
          </cell>
        </row>
        <row r="2398">
          <cell r="A2398">
            <v>1331810101</v>
          </cell>
          <cell r="B2398" t="str">
            <v>18101 - Manufacture of clothings</v>
          </cell>
          <cell r="C2398" t="str">
            <v>18101-01</v>
          </cell>
          <cell r="D2398" t="str">
            <v>18101-01 - Men's or boys' suits, coats, jackets, trousers, shorts and the like, of textile fabric, not knitted or crocheted</v>
          </cell>
          <cell r="E2398" t="str">
            <v>18101-01-013</v>
          </cell>
          <cell r="F2398" t="str">
            <v>Ensembles of cotton for men's or boys',  not knitted or crocheted</v>
          </cell>
        </row>
        <row r="2399">
          <cell r="A2399">
            <v>1331810101</v>
          </cell>
          <cell r="B2399" t="str">
            <v>18101 - Manufacture of clothings</v>
          </cell>
          <cell r="C2399" t="str">
            <v>18101-01</v>
          </cell>
          <cell r="D2399" t="str">
            <v>18101-01 - Men's or boys' suits, coats, jackets, trousers, shorts and the like, of textile fabric, not knitted or crocheted</v>
          </cell>
          <cell r="E2399" t="str">
            <v>18101-01-014</v>
          </cell>
          <cell r="F2399" t="str">
            <v>Ensembles of synthetic fibres  for men's or boys',  not knitted or crocheted</v>
          </cell>
        </row>
        <row r="2400">
          <cell r="A2400">
            <v>1331810101</v>
          </cell>
          <cell r="B2400" t="str">
            <v>18101 - Manufacture of clothings</v>
          </cell>
          <cell r="C2400" t="str">
            <v>18101-01</v>
          </cell>
          <cell r="D2400" t="str">
            <v>18101-01 - Men's or boys' suits, coats, jackets, trousers, shorts and the like, of textile fabric, not knitted or crocheted</v>
          </cell>
          <cell r="E2400" t="str">
            <v>18101-01-015</v>
          </cell>
          <cell r="F2400" t="str">
            <v>Ensembles of other textile materials for men's or boys', not knitted or crocheted</v>
          </cell>
        </row>
        <row r="2401">
          <cell r="A2401">
            <v>1331810101</v>
          </cell>
          <cell r="B2401" t="str">
            <v>18101 - Manufacture of clothings</v>
          </cell>
          <cell r="C2401" t="str">
            <v>18101-01</v>
          </cell>
          <cell r="D2401" t="str">
            <v>18101-01 - Men's or boys' suits, coats, jackets, trousers, shorts and the like, of textile fabric, not knitted or crocheted</v>
          </cell>
          <cell r="E2401" t="str">
            <v>18101-01-016</v>
          </cell>
          <cell r="F2401" t="str">
            <v>Jackets and blazers of wool  or fine animal hair for men's or boys',  not knitted or crocheted</v>
          </cell>
        </row>
        <row r="2402">
          <cell r="A2402">
            <v>1331810101</v>
          </cell>
          <cell r="B2402" t="str">
            <v>18101 - Manufacture of clothings</v>
          </cell>
          <cell r="C2402" t="str">
            <v>18101-01</v>
          </cell>
          <cell r="D2402" t="str">
            <v>18101-01 - Men's or boys' suits, coats, jackets, trousers, shorts and the like, of textile fabric, not knitted or crocheted</v>
          </cell>
          <cell r="E2402" t="str">
            <v>18101-01-017</v>
          </cell>
          <cell r="F2402" t="str">
            <v>Jackets and blazers of cotton for men's or boys',  not knitted or crocheted</v>
          </cell>
        </row>
        <row r="2403">
          <cell r="A2403">
            <v>1331810101</v>
          </cell>
          <cell r="B2403" t="str">
            <v>18101 - Manufacture of clothings</v>
          </cell>
          <cell r="C2403" t="str">
            <v>18101-01</v>
          </cell>
          <cell r="D2403" t="str">
            <v>18101-01 - Men's or boys' suits, coats, jackets, trousers, shorts and the like, of textile fabric, not knitted or crocheted</v>
          </cell>
          <cell r="E2403" t="str">
            <v>18101-01-018</v>
          </cell>
          <cell r="F2403" t="str">
            <v>Jackets and blazers of synthetic fibres  for men's or boys', not knitted or crocheted</v>
          </cell>
        </row>
        <row r="2404">
          <cell r="A2404">
            <v>1331810101</v>
          </cell>
          <cell r="B2404" t="str">
            <v>18101 - Manufacture of clothings</v>
          </cell>
          <cell r="C2404" t="str">
            <v>18101-01</v>
          </cell>
          <cell r="D2404" t="str">
            <v>18101-01 - Men's or boys' suits, coats, jackets, trousers, shorts and the like, of textile fabric, not knitted or crocheted</v>
          </cell>
          <cell r="E2404" t="str">
            <v>18101-01-019</v>
          </cell>
          <cell r="F2404" t="str">
            <v>Jackets and blazers of other textile materials for men's or boys',  not knitted or crocheted</v>
          </cell>
        </row>
        <row r="2405">
          <cell r="A2405">
            <v>1331810101</v>
          </cell>
          <cell r="B2405" t="str">
            <v>18101 - Manufacture of clothings</v>
          </cell>
          <cell r="C2405" t="str">
            <v>18101-01</v>
          </cell>
          <cell r="D2405" t="str">
            <v>18101-01 - Men's or boys' suits, coats, jackets, trousers, shorts and the like, of textile fabric, not knitted or crocheted</v>
          </cell>
          <cell r="E2405" t="str">
            <v>18101-01-020</v>
          </cell>
          <cell r="F2405" t="str">
            <v>Trousers,  bib and brace overalls breeches and shorts of wool or fine animal hair for men or boys</v>
          </cell>
        </row>
        <row r="2406">
          <cell r="A2406">
            <v>1331810101</v>
          </cell>
          <cell r="B2406" t="str">
            <v>18101 - Manufacture of clothings</v>
          </cell>
          <cell r="C2406" t="str">
            <v>18101-01</v>
          </cell>
          <cell r="D2406" t="str">
            <v>18101-01 - Men's or boys' suits, coats, jackets, trousers, shorts and the like, of textile fabric, not knitted or crocheted</v>
          </cell>
          <cell r="E2406" t="str">
            <v>18101-01-021</v>
          </cell>
          <cell r="F2406" t="str">
            <v>Trousers,  bib and  brace overalls,  breeches and shorts of cotton for men or boys</v>
          </cell>
        </row>
        <row r="2407">
          <cell r="A2407">
            <v>1331810101</v>
          </cell>
          <cell r="B2407" t="str">
            <v>18101 - Manufacture of clothings</v>
          </cell>
          <cell r="C2407" t="str">
            <v>18101-01</v>
          </cell>
          <cell r="D2407" t="str">
            <v>18101-01 - Men's or boys' suits, coats, jackets, trousers, shorts and the like, of textile fabric, not knitted or crocheted</v>
          </cell>
          <cell r="E2407" t="str">
            <v>18101-01-022</v>
          </cell>
          <cell r="F2407" t="str">
            <v>Trousers,  bib and brace overalls, breeches and shorts of synthetic fibres  for men's or boys</v>
          </cell>
        </row>
        <row r="2408">
          <cell r="A2408">
            <v>1331810101</v>
          </cell>
          <cell r="B2408" t="str">
            <v>18101 - Manufacture of clothings</v>
          </cell>
          <cell r="C2408" t="str">
            <v>18101-01</v>
          </cell>
          <cell r="D2408" t="str">
            <v>18101-01 - Men's or boys' suits, coats, jackets, trousers, shorts and the like, of textile fabric, not knitted or crocheted</v>
          </cell>
          <cell r="E2408" t="str">
            <v>18101-01-023</v>
          </cell>
          <cell r="F2408" t="str">
            <v>Trousers,  bib and brace overalls, breeches and shorts of other textile materials for men's or boys</v>
          </cell>
        </row>
        <row r="2409">
          <cell r="A2409">
            <v>1331810102</v>
          </cell>
          <cell r="B2409" t="str">
            <v>18101 - Manufacture of clothings</v>
          </cell>
          <cell r="C2409" t="str">
            <v>18101-02</v>
          </cell>
          <cell r="D2409" t="str">
            <v>18101-02 - Men's or boys' shirts, singlets, underpants, pyjamas, dressing gowns and similar articles, of textile fabric, not knitted or crocheted</v>
          </cell>
          <cell r="E2409" t="str">
            <v>18101-02-001</v>
          </cell>
          <cell r="F2409" t="str">
            <v>Men's or boys' shirts of wool  or fine animal hair</v>
          </cell>
        </row>
        <row r="2410">
          <cell r="A2410">
            <v>1331810102</v>
          </cell>
          <cell r="B2410" t="str">
            <v>18101 - Manufacture of clothings</v>
          </cell>
          <cell r="C2410" t="str">
            <v>18101-02</v>
          </cell>
          <cell r="D2410" t="str">
            <v>18101-02 - Men's or boys' shirts, singlets, underpants, pyjamas, dressing gowns and similar articles, of textile fabric, not knitted or crocheted</v>
          </cell>
          <cell r="E2410" t="str">
            <v>18101-02-002</v>
          </cell>
          <cell r="F2410" t="str">
            <v>Men's or boys' shirts of cotton</v>
          </cell>
        </row>
        <row r="2411">
          <cell r="A2411">
            <v>1331810102</v>
          </cell>
          <cell r="B2411" t="str">
            <v>18101 - Manufacture of clothings</v>
          </cell>
          <cell r="C2411" t="str">
            <v>18101-02</v>
          </cell>
          <cell r="D2411" t="str">
            <v>18101-02 - Men's or boys' shirts, singlets, underpants, pyjamas, dressing gowns and similar articles, of textile fabric, not knitted or crocheted</v>
          </cell>
          <cell r="E2411" t="str">
            <v>18101-02-003</v>
          </cell>
          <cell r="F2411" t="str">
            <v>Men's or boys' shirts of man-made  fibres</v>
          </cell>
        </row>
        <row r="2412">
          <cell r="A2412">
            <v>1331810102</v>
          </cell>
          <cell r="B2412" t="str">
            <v>18101 - Manufacture of clothings</v>
          </cell>
          <cell r="C2412" t="str">
            <v>18101-02</v>
          </cell>
          <cell r="D2412" t="str">
            <v>18101-02 - Men's or boys' shirts, singlets, underpants, pyjamas, dressing gowns and similar articles, of textile fabric, not knitted or crocheted</v>
          </cell>
          <cell r="E2412" t="str">
            <v>18101-02-004</v>
          </cell>
          <cell r="F2412" t="str">
            <v>Men's or boys' shirts of other textile materials</v>
          </cell>
        </row>
        <row r="2413">
          <cell r="A2413">
            <v>1331810102</v>
          </cell>
          <cell r="B2413" t="str">
            <v>18101 - Manufacture of clothings</v>
          </cell>
          <cell r="C2413" t="str">
            <v>18101-02</v>
          </cell>
          <cell r="D2413" t="str">
            <v>18101-02 - Men's or boys' shirts, singlets, underpants, pyjamas, dressing gowns and similar articles, of textile fabric, not knitted or crocheted</v>
          </cell>
          <cell r="E2413" t="str">
            <v>18101-02-005</v>
          </cell>
          <cell r="F2413" t="str">
            <v>Men's or boys' underpants and briefs of cotton</v>
          </cell>
        </row>
        <row r="2414">
          <cell r="A2414">
            <v>1331810102</v>
          </cell>
          <cell r="B2414" t="str">
            <v>18101 - Manufacture of clothings</v>
          </cell>
          <cell r="C2414" t="str">
            <v>18101-02</v>
          </cell>
          <cell r="D2414" t="str">
            <v>18101-02 - Men's or boys' shirts, singlets, underpants, pyjamas, dressing gowns and similar articles, of textile fabric, not knitted or crocheted</v>
          </cell>
          <cell r="E2414" t="str">
            <v>18101-02-006</v>
          </cell>
          <cell r="F2414" t="str">
            <v>Men's or boys' underpants and briefs of other textile materials</v>
          </cell>
        </row>
        <row r="2415">
          <cell r="A2415">
            <v>1331810102</v>
          </cell>
          <cell r="B2415" t="str">
            <v>18101 - Manufacture of clothings</v>
          </cell>
          <cell r="C2415" t="str">
            <v>18101-02</v>
          </cell>
          <cell r="D2415" t="str">
            <v>18101-02 - Men's or boys' shirts, singlets, underpants, pyjamas, dressing gowns and similar articles, of textile fabric, not knitted or crocheted</v>
          </cell>
          <cell r="E2415" t="str">
            <v>18101-02-007</v>
          </cell>
          <cell r="F2415" t="str">
            <v>Men's or boys' nightshirts and  pyjamas of cotton</v>
          </cell>
        </row>
        <row r="2416">
          <cell r="A2416">
            <v>1331810102</v>
          </cell>
          <cell r="B2416" t="str">
            <v>18101 - Manufacture of clothings</v>
          </cell>
          <cell r="C2416" t="str">
            <v>18101-02</v>
          </cell>
          <cell r="D2416" t="str">
            <v>18101-02 - Men's or boys' shirts, singlets, underpants, pyjamas, dressing gowns and similar articles, of textile fabric, not knitted or crocheted</v>
          </cell>
          <cell r="E2416" t="str">
            <v>18101-02-008</v>
          </cell>
          <cell r="F2416" t="str">
            <v>Men's or boys' nightshirts and  pyjamas of man-made  fibres</v>
          </cell>
        </row>
        <row r="2417">
          <cell r="A2417">
            <v>1331810102</v>
          </cell>
          <cell r="B2417" t="str">
            <v>18101 - Manufacture of clothings</v>
          </cell>
          <cell r="C2417" t="str">
            <v>18101-02</v>
          </cell>
          <cell r="D2417" t="str">
            <v>18101-02 - Men's or boys' shirts, singlets, underpants, pyjamas, dressing gowns and similar articles, of textile fabric, not knitted or crocheted</v>
          </cell>
          <cell r="E2417" t="str">
            <v>18101-02-009</v>
          </cell>
          <cell r="F2417" t="str">
            <v>Men's or boys' nightshirts and  pyjamas of other textile materials</v>
          </cell>
        </row>
        <row r="2418">
          <cell r="A2418">
            <v>1331810102</v>
          </cell>
          <cell r="B2418" t="str">
            <v>18101 - Manufacture of clothings</v>
          </cell>
          <cell r="C2418" t="str">
            <v>18101-02</v>
          </cell>
          <cell r="D2418" t="str">
            <v>18101-02 - Men's or boys' shirts, singlets, underpants, pyjamas, dressing gowns and similar articles, of textile fabric, not knitted or crocheted</v>
          </cell>
          <cell r="E2418" t="str">
            <v>18101-02-010</v>
          </cell>
          <cell r="F2418" t="str">
            <v>Pilgrimage robes (pakaian ehram),  of cotton</v>
          </cell>
        </row>
        <row r="2419">
          <cell r="A2419">
            <v>1331810102</v>
          </cell>
          <cell r="B2419" t="str">
            <v>18101 - Manufacture of clothings</v>
          </cell>
          <cell r="C2419" t="str">
            <v>18101-02</v>
          </cell>
          <cell r="D2419" t="str">
            <v>18101-02 - Men's or boys' shirts, singlets, underpants, pyjamas, dressing gowns and similar articles, of textile fabric, not knitted or crocheted</v>
          </cell>
          <cell r="E2419" t="str">
            <v>18101-02-011</v>
          </cell>
          <cell r="F2419" t="str">
            <v>Men's or boys' bathrobes, dressing gowns and similar  articles, of cotton</v>
          </cell>
        </row>
        <row r="2420">
          <cell r="A2420">
            <v>1331810102</v>
          </cell>
          <cell r="B2420" t="str">
            <v>18101 - Manufacture of clothings</v>
          </cell>
          <cell r="C2420" t="str">
            <v>18101-02</v>
          </cell>
          <cell r="D2420" t="str">
            <v>18101-02 - Men's or boys' shirts, singlets, underpants, pyjamas, dressing gowns and similar articles, of textile fabric, not knitted or crocheted</v>
          </cell>
          <cell r="E2420" t="str">
            <v>18101-02-012</v>
          </cell>
          <cell r="F2420" t="str">
            <v>Men's or boys',  singlets and other vests, bathrobes,  dressing gowns and similar  articles of man-made  fibres</v>
          </cell>
        </row>
        <row r="2421">
          <cell r="A2421">
            <v>1331810102</v>
          </cell>
          <cell r="B2421" t="str">
            <v>18101 - Manufacture of clothings</v>
          </cell>
          <cell r="C2421" t="str">
            <v>18101-02</v>
          </cell>
          <cell r="D2421" t="str">
            <v>18101-02 - Men's or boys' shirts, singlets, underpants, pyjamas, dressing gowns and similar articles, of textile fabric, not knitted or crocheted</v>
          </cell>
          <cell r="E2421" t="str">
            <v>18101-02-013</v>
          </cell>
          <cell r="F2421" t="str">
            <v>Men's or boys',  singlets and other vests, bathrobes,  dressing gowns and similar  articles of other textile materials</v>
          </cell>
        </row>
        <row r="2422">
          <cell r="A2422">
            <v>1331810103</v>
          </cell>
          <cell r="B2422" t="str">
            <v>18101 - Manufacture of clothings</v>
          </cell>
          <cell r="C2422" t="str">
            <v>18101-03</v>
          </cell>
          <cell r="D2422" t="str">
            <v>18101-03 - Women's or girls' suits, coats, jackets, dresses, skirts, trousers, shorts and the like, of textile fabric, not knitted or crocheted</v>
          </cell>
          <cell r="E2422" t="str">
            <v>18101-03-001</v>
          </cell>
          <cell r="F2422" t="str">
            <v>Overcoats,  raincoats, carcoats,  capes,  cloaks and similar  articles of wool or fine animal hair for women's or girls</v>
          </cell>
        </row>
        <row r="2423">
          <cell r="A2423">
            <v>1331810103</v>
          </cell>
          <cell r="B2423" t="str">
            <v>18101 - Manufacture of clothings</v>
          </cell>
          <cell r="C2423" t="str">
            <v>18101-03</v>
          </cell>
          <cell r="D2423" t="str">
            <v>18101-03 - Women's or girls' suits, coats, jackets, dresses, skirts, trousers, shorts and the like, of textile fabric, not knitted or crocheted</v>
          </cell>
          <cell r="E2423" t="str">
            <v>18101-03-002</v>
          </cell>
          <cell r="F2423" t="str">
            <v>Overcoats,  raincoats, carcoats,  capes,  cloaks and similar  articles of cotton for women's or girls</v>
          </cell>
        </row>
        <row r="2424">
          <cell r="A2424">
            <v>1331810103</v>
          </cell>
          <cell r="B2424" t="str">
            <v>18101 - Manufacture of clothings</v>
          </cell>
          <cell r="C2424" t="str">
            <v>18101-03</v>
          </cell>
          <cell r="D2424" t="str">
            <v>18101-03 - Women's or girls' suits, coats, jackets, dresses, skirts, trousers, shorts and the like, of textile fabric, not knitted or crocheted</v>
          </cell>
          <cell r="E2424" t="str">
            <v>18101-03-003</v>
          </cell>
          <cell r="F2424" t="str">
            <v>Overcoats,  raincoats, carcoats,  capes,  cloaks and similar  articles of man-made  fibres  for women's or girls</v>
          </cell>
        </row>
        <row r="2425">
          <cell r="A2425">
            <v>1331810103</v>
          </cell>
          <cell r="B2425" t="str">
            <v>18101 - Manufacture of clothings</v>
          </cell>
          <cell r="C2425" t="str">
            <v>18101-03</v>
          </cell>
          <cell r="D2425" t="str">
            <v>18101-03 - Women's or girls' suits, coats, jackets, dresses, skirts, trousers, shorts and the like, of textile fabric, not knitted or crocheted</v>
          </cell>
          <cell r="E2425" t="str">
            <v>18101-03-004</v>
          </cell>
          <cell r="F2425" t="str">
            <v>Overcoats,  raincoats, carcoats,  capes,  cloaks and similar  articles of other textile materials for women's or girls</v>
          </cell>
        </row>
        <row r="2426">
          <cell r="A2426">
            <v>1331810103</v>
          </cell>
          <cell r="B2426" t="str">
            <v>18101 - Manufacture of clothings</v>
          </cell>
          <cell r="C2426" t="str">
            <v>18101-03</v>
          </cell>
          <cell r="D2426" t="str">
            <v>18101-03 - Women's or girls' suits, coats, jackets, dresses, skirts, trousers, shorts and the like, of textile fabric, not knitted or crocheted</v>
          </cell>
          <cell r="E2426" t="str">
            <v>18101-03-005</v>
          </cell>
          <cell r="F2426" t="str">
            <v>Anoraks (including ski-jackets) wind-cheaters,  wind-jackets of wool or fine animal hair for women or girls</v>
          </cell>
        </row>
        <row r="2427">
          <cell r="A2427">
            <v>1331810103</v>
          </cell>
          <cell r="B2427" t="str">
            <v>18101 - Manufacture of clothings</v>
          </cell>
          <cell r="C2427" t="str">
            <v>18101-03</v>
          </cell>
          <cell r="D2427" t="str">
            <v>18101-03 - Women's or girls' suits, coats, jackets, dresses, skirts, trousers, shorts and the like, of textile fabric, not knitted or crocheted</v>
          </cell>
          <cell r="E2427" t="str">
            <v>18101-03-006</v>
          </cell>
          <cell r="F2427" t="str">
            <v>Anoraks (including ski-jackets) wind-cheaters,  wind-jackets of cotton for women or girls</v>
          </cell>
        </row>
        <row r="2428">
          <cell r="A2428">
            <v>1331810103</v>
          </cell>
          <cell r="B2428" t="str">
            <v>18101 - Manufacture of clothings</v>
          </cell>
          <cell r="C2428" t="str">
            <v>18101-03</v>
          </cell>
          <cell r="D2428" t="str">
            <v>18101-03 - Women's or girls' suits, coats, jackets, dresses, skirts, trousers, shorts and the like, of textile fabric, not knitted or crocheted</v>
          </cell>
          <cell r="E2428" t="str">
            <v>18101-03-007</v>
          </cell>
          <cell r="F2428" t="str">
            <v>Anoraks (including ski-jackets) wind-cheaters,  wind-jackets of man-made fibres  for women or girls</v>
          </cell>
        </row>
        <row r="2429">
          <cell r="A2429">
            <v>1331810103</v>
          </cell>
          <cell r="B2429" t="str">
            <v>18101 - Manufacture of clothings</v>
          </cell>
          <cell r="C2429" t="str">
            <v>18101-03</v>
          </cell>
          <cell r="D2429" t="str">
            <v>18101-03 - Women's or girls' suits, coats, jackets, dresses, skirts, trousers, shorts and the like, of textile fabric, not knitted or crocheted</v>
          </cell>
          <cell r="E2429" t="str">
            <v>18101-03-008</v>
          </cell>
          <cell r="F2429" t="str">
            <v>Anoraks (including ski-jackets) wind-cheaters and  jackets of other textile materials for women or girls</v>
          </cell>
        </row>
        <row r="2430">
          <cell r="A2430">
            <v>1331810103</v>
          </cell>
          <cell r="B2430" t="str">
            <v>18101 - Manufacture of clothings</v>
          </cell>
          <cell r="C2430" t="str">
            <v>18101-03</v>
          </cell>
          <cell r="D2430" t="str">
            <v>18101-03 - Women's or girls' suits, coats, jackets, dresses, skirts, trousers, shorts and the like, of textile fabric, not knitted or crocheted</v>
          </cell>
          <cell r="E2430" t="str">
            <v>18101-03-009</v>
          </cell>
          <cell r="F2430" t="str">
            <v>Suits of wool or fine animal hair for women or girls</v>
          </cell>
        </row>
        <row r="2431">
          <cell r="A2431">
            <v>1331810103</v>
          </cell>
          <cell r="B2431" t="str">
            <v>18101 - Manufacture of clothings</v>
          </cell>
          <cell r="C2431" t="str">
            <v>18101-03</v>
          </cell>
          <cell r="D2431" t="str">
            <v>18101-03 - Women's or girls' suits, coats, jackets, dresses, skirts, trousers, shorts and the like, of textile fabric, not knitted or crocheted</v>
          </cell>
          <cell r="E2431" t="str">
            <v>18101-03-010</v>
          </cell>
          <cell r="F2431" t="str">
            <v>Suits of cotton for women or girls</v>
          </cell>
        </row>
        <row r="2432">
          <cell r="A2432">
            <v>1331810103</v>
          </cell>
          <cell r="B2432" t="str">
            <v>18101 - Manufacture of clothings</v>
          </cell>
          <cell r="C2432" t="str">
            <v>18101-03</v>
          </cell>
          <cell r="D2432" t="str">
            <v>18101-03 - Women's or girls' suits, coats, jackets, dresses, skirts, trousers, shorts and the like, of textile fabric, not knitted or crocheted</v>
          </cell>
          <cell r="E2432" t="str">
            <v>18101-03-011</v>
          </cell>
          <cell r="F2432" t="str">
            <v>Suits of synthetic fibres for women or girls</v>
          </cell>
        </row>
        <row r="2433">
          <cell r="A2433">
            <v>1331810103</v>
          </cell>
          <cell r="B2433" t="str">
            <v>18101 - Manufacture of clothings</v>
          </cell>
          <cell r="C2433" t="str">
            <v>18101-03</v>
          </cell>
          <cell r="D2433" t="str">
            <v>18101-03 - Women's or girls' suits, coats, jackets, dresses, skirts, trousers, shorts and the like, of textile fabric, not knitted or crocheted</v>
          </cell>
          <cell r="E2433" t="str">
            <v>18101-03-012</v>
          </cell>
          <cell r="F2433" t="str">
            <v>Suits of other textile materials for women or girls</v>
          </cell>
        </row>
        <row r="2434">
          <cell r="A2434">
            <v>1331810103</v>
          </cell>
          <cell r="B2434" t="str">
            <v>18101 - Manufacture of clothings</v>
          </cell>
          <cell r="C2434" t="str">
            <v>18101-03</v>
          </cell>
          <cell r="D2434" t="str">
            <v>18101-03 - Women's or girls' suits, coats, jackets, dresses, skirts, trousers, shorts and the like, of textile fabric, not knitted or crocheted</v>
          </cell>
          <cell r="E2434" t="str">
            <v>18101-03-013</v>
          </cell>
          <cell r="F2434" t="str">
            <v>Ensembles of wool or fine animal hair for women or girls</v>
          </cell>
        </row>
        <row r="2435">
          <cell r="A2435">
            <v>1331810103</v>
          </cell>
          <cell r="B2435" t="str">
            <v>18101 - Manufacture of clothings</v>
          </cell>
          <cell r="C2435" t="str">
            <v>18101-03</v>
          </cell>
          <cell r="D2435" t="str">
            <v>18101-03 - Women's or girls' suits, coats, jackets, dresses, skirts, trousers, shorts and the like, of textile fabric, not knitted or crocheted</v>
          </cell>
          <cell r="E2435" t="str">
            <v>18101-03-014</v>
          </cell>
          <cell r="F2435" t="str">
            <v>Ensembles of cotton for women or girls</v>
          </cell>
        </row>
        <row r="2436">
          <cell r="A2436">
            <v>1331810103</v>
          </cell>
          <cell r="B2436" t="str">
            <v>18101 - Manufacture of clothings</v>
          </cell>
          <cell r="C2436" t="str">
            <v>18101-03</v>
          </cell>
          <cell r="D2436" t="str">
            <v>18101-03 - Women's or girls' suits, coats, jackets, dresses, skirts, trousers, shorts and the like, of textile fabric, not knitted or crocheted</v>
          </cell>
          <cell r="E2436" t="str">
            <v>18101-03-015</v>
          </cell>
          <cell r="F2436" t="str">
            <v>Ensembles of synthetic fibres  for women or girls</v>
          </cell>
        </row>
        <row r="2437">
          <cell r="A2437">
            <v>1331810103</v>
          </cell>
          <cell r="B2437" t="str">
            <v>18101 - Manufacture of clothings</v>
          </cell>
          <cell r="C2437" t="str">
            <v>18101-03</v>
          </cell>
          <cell r="D2437" t="str">
            <v>18101-03 - Women's or girls' suits, coats, jackets, dresses, skirts, trousers, shorts and the like, of textile fabric, not knitted or crocheted</v>
          </cell>
          <cell r="E2437" t="str">
            <v>18101-03-016</v>
          </cell>
          <cell r="F2437" t="str">
            <v>Ensembles of other textile materials for women or girls</v>
          </cell>
        </row>
        <row r="2438">
          <cell r="A2438">
            <v>1331810103</v>
          </cell>
          <cell r="B2438" t="str">
            <v>18101 - Manufacture of clothings</v>
          </cell>
          <cell r="C2438" t="str">
            <v>18101-03</v>
          </cell>
          <cell r="D2438" t="str">
            <v>18101-03 - Women's or girls' suits, coats, jackets, dresses, skirts, trousers, shorts and the like, of textile fabric, not knitted or crocheted</v>
          </cell>
          <cell r="E2438" t="str">
            <v>18101-03-017</v>
          </cell>
          <cell r="F2438" t="str">
            <v>Jackets and blazers of wool  or fine animal hair, for women or girls</v>
          </cell>
        </row>
        <row r="2439">
          <cell r="A2439">
            <v>1331810103</v>
          </cell>
          <cell r="B2439" t="str">
            <v>18101 - Manufacture of clothings</v>
          </cell>
          <cell r="C2439" t="str">
            <v>18101-03</v>
          </cell>
          <cell r="D2439" t="str">
            <v>18101-03 - Women's or girls' suits, coats, jackets, dresses, skirts, trousers, shorts and the like, of textile fabric, not knitted or crocheted</v>
          </cell>
          <cell r="E2439" t="str">
            <v>18101-03-018</v>
          </cell>
          <cell r="F2439" t="str">
            <v>Jackets and blazers of cotton,  for women or girls</v>
          </cell>
        </row>
        <row r="2440">
          <cell r="A2440">
            <v>1331810103</v>
          </cell>
          <cell r="B2440" t="str">
            <v>18101 - Manufacture of clothings</v>
          </cell>
          <cell r="C2440" t="str">
            <v>18101-03</v>
          </cell>
          <cell r="D2440" t="str">
            <v>18101-03 - Women's or girls' suits, coats, jackets, dresses, skirts, trousers, shorts and the like, of textile fabric, not knitted or crocheted</v>
          </cell>
          <cell r="E2440" t="str">
            <v>18101-03-019</v>
          </cell>
          <cell r="F2440" t="str">
            <v>Jackets and blazers of synthetic fibres,  for women or girls</v>
          </cell>
        </row>
        <row r="2441">
          <cell r="A2441">
            <v>1331810103</v>
          </cell>
          <cell r="B2441" t="str">
            <v>18101 - Manufacture of clothings</v>
          </cell>
          <cell r="C2441" t="str">
            <v>18101-03</v>
          </cell>
          <cell r="D2441" t="str">
            <v>18101-03 - Women's or girls' suits, coats, jackets, dresses, skirts, trousers, shorts and the like, of textile fabric, not knitted or crocheted</v>
          </cell>
          <cell r="E2441" t="str">
            <v>18101-03-020</v>
          </cell>
          <cell r="F2441" t="str">
            <v>Jackets and blazers of other textile materials, for women or girls</v>
          </cell>
        </row>
        <row r="2442">
          <cell r="A2442">
            <v>1331810103</v>
          </cell>
          <cell r="B2442" t="str">
            <v>18101 - Manufacture of clothings</v>
          </cell>
          <cell r="C2442" t="str">
            <v>18101-03</v>
          </cell>
          <cell r="D2442" t="str">
            <v>18101-03 - Women's or girls' suits, coats, jackets, dresses, skirts, trousers, shorts and the like, of textile fabric, not knitted or crocheted</v>
          </cell>
          <cell r="E2442" t="str">
            <v>18101-03-021</v>
          </cell>
          <cell r="F2442" t="str">
            <v>Dresses of wool or fine animal hair for women or girls</v>
          </cell>
        </row>
        <row r="2443">
          <cell r="A2443">
            <v>1331810103</v>
          </cell>
          <cell r="B2443" t="str">
            <v>18101 - Manufacture of clothings</v>
          </cell>
          <cell r="C2443" t="str">
            <v>18101-03</v>
          </cell>
          <cell r="D2443" t="str">
            <v>18101-03 - Women's or girls' suits, coats, jackets, dresses, skirts, trousers, shorts and the like, of textile fabric, not knitted or crocheted</v>
          </cell>
          <cell r="E2443" t="str">
            <v>18101-03-022</v>
          </cell>
          <cell r="F2443" t="str">
            <v>Dresses of cotton for women or girls</v>
          </cell>
        </row>
        <row r="2444">
          <cell r="A2444">
            <v>1331810103</v>
          </cell>
          <cell r="B2444" t="str">
            <v>18101 - Manufacture of clothings</v>
          </cell>
          <cell r="C2444" t="str">
            <v>18101-03</v>
          </cell>
          <cell r="D2444" t="str">
            <v>18101-03 - Women's or girls' suits, coats, jackets, dresses, skirts, trousers, shorts and the like, of textile fabric, not knitted or crocheted</v>
          </cell>
          <cell r="E2444" t="str">
            <v>18101-03-023</v>
          </cell>
          <cell r="F2444" t="str">
            <v>Dresses of synthetic fibres  for women or girls</v>
          </cell>
        </row>
        <row r="2445">
          <cell r="A2445">
            <v>1331810103</v>
          </cell>
          <cell r="B2445" t="str">
            <v>18101 - Manufacture of clothings</v>
          </cell>
          <cell r="C2445" t="str">
            <v>18101-03</v>
          </cell>
          <cell r="D2445" t="str">
            <v>18101-03 - Women's or girls' suits, coats, jackets, dresses, skirts, trousers, shorts and the like, of textile fabric, not knitted or crocheted</v>
          </cell>
          <cell r="E2445" t="str">
            <v>18101-03-024</v>
          </cell>
          <cell r="F2445" t="str">
            <v>Dresses of artificial fibres for women or girls</v>
          </cell>
        </row>
        <row r="2446">
          <cell r="A2446">
            <v>1331810103</v>
          </cell>
          <cell r="B2446" t="str">
            <v>18101 - Manufacture of clothings</v>
          </cell>
          <cell r="C2446" t="str">
            <v>18101-03</v>
          </cell>
          <cell r="D2446" t="str">
            <v>18101-03 - Women's or girls' suits, coats, jackets, dresses, skirts, trousers, shorts and the like, of textile fabric, not knitted or crocheted</v>
          </cell>
          <cell r="E2446" t="str">
            <v>18101-03-025</v>
          </cell>
          <cell r="F2446" t="str">
            <v>Dresses of other textile materials for women or girls</v>
          </cell>
        </row>
        <row r="2447">
          <cell r="A2447">
            <v>1331810103</v>
          </cell>
          <cell r="B2447" t="str">
            <v>18101 - Manufacture of clothings</v>
          </cell>
          <cell r="C2447" t="str">
            <v>18101-03</v>
          </cell>
          <cell r="D2447" t="str">
            <v>18101-03 - Women's or girls' suits, coats, jackets, dresses, skirts, trousers, shorts and the like, of textile fabric, not knitted or crocheted</v>
          </cell>
          <cell r="E2447" t="str">
            <v>18101-03-026</v>
          </cell>
          <cell r="F2447" t="str">
            <v>Skirts and divided skirts of wool or fine animal hair  for women or girls</v>
          </cell>
        </row>
        <row r="2448">
          <cell r="A2448">
            <v>1331810103</v>
          </cell>
          <cell r="B2448" t="str">
            <v>18101 - Manufacture of clothings</v>
          </cell>
          <cell r="C2448" t="str">
            <v>18101-03</v>
          </cell>
          <cell r="D2448" t="str">
            <v>18101-03 - Women's or girls' suits, coats, jackets, dresses, skirts, trousers, shorts and the like, of textile fabric, not knitted or crocheted</v>
          </cell>
          <cell r="E2448" t="str">
            <v>18101-03-027</v>
          </cell>
          <cell r="F2448" t="str">
            <v>Skirts and divided skirts of cotton for women or girls</v>
          </cell>
        </row>
        <row r="2449">
          <cell r="A2449">
            <v>1331810103</v>
          </cell>
          <cell r="B2449" t="str">
            <v>18101 - Manufacture of clothings</v>
          </cell>
          <cell r="C2449" t="str">
            <v>18101-03</v>
          </cell>
          <cell r="D2449" t="str">
            <v>18101-03 - Women's or girls' suits, coats, jackets, dresses, skirts, trousers, shorts and the like, of textile fabric, not knitted or crocheted</v>
          </cell>
          <cell r="E2449" t="str">
            <v>18101-03-028</v>
          </cell>
          <cell r="F2449" t="str">
            <v>Skirts and  divided skirts of synthetic fibres  for women or girls</v>
          </cell>
        </row>
        <row r="2450">
          <cell r="A2450">
            <v>1331810103</v>
          </cell>
          <cell r="B2450" t="str">
            <v>18101 - Manufacture of clothings</v>
          </cell>
          <cell r="C2450" t="str">
            <v>18101-03</v>
          </cell>
          <cell r="D2450" t="str">
            <v>18101-03 - Women's or girls' suits, coats, jackets, dresses, skirts, trousers, shorts and the like, of textile fabric, not knitted or crocheted</v>
          </cell>
          <cell r="E2450" t="str">
            <v>18101-03-029</v>
          </cell>
          <cell r="F2450" t="str">
            <v>Skirts and  divided skirts of other textile materials for women or girls</v>
          </cell>
        </row>
        <row r="2451">
          <cell r="A2451">
            <v>1331810103</v>
          </cell>
          <cell r="B2451" t="str">
            <v>18101 - Manufacture of clothings</v>
          </cell>
          <cell r="C2451" t="str">
            <v>18101-03</v>
          </cell>
          <cell r="D2451" t="str">
            <v>18101-03 - Women's or girls' suits, coats, jackets, dresses, skirts, trousers, shorts and the like, of textile fabric, not knitted or crocheted</v>
          </cell>
          <cell r="E2451" t="str">
            <v>18101-03-030</v>
          </cell>
          <cell r="F2451" t="str">
            <v>Trousers,  bib and  brace overalls,  breeches and shorts of wool or fine animals hair for women or girls</v>
          </cell>
        </row>
        <row r="2452">
          <cell r="A2452">
            <v>1331810103</v>
          </cell>
          <cell r="B2452" t="str">
            <v>18101 - Manufacture of clothings</v>
          </cell>
          <cell r="C2452" t="str">
            <v>18101-03</v>
          </cell>
          <cell r="D2452" t="str">
            <v>18101-03 - Women's or girls' suits, coats, jackets, dresses, skirts, trousers, shorts and the like, of textile fabric, not knitted or crocheted</v>
          </cell>
          <cell r="E2452" t="str">
            <v>18101-03-031</v>
          </cell>
          <cell r="F2452" t="str">
            <v>Trousers,  bib and  brace overalls,  breeches and shorts of cotton for women or girls</v>
          </cell>
        </row>
        <row r="2453">
          <cell r="A2453">
            <v>1331810103</v>
          </cell>
          <cell r="B2453" t="str">
            <v>18101 - Manufacture of clothings</v>
          </cell>
          <cell r="C2453" t="str">
            <v>18101-03</v>
          </cell>
          <cell r="D2453" t="str">
            <v>18101-03 - Women's or girls' suits, coats, jackets, dresses, skirts, trousers, shorts and the like, of textile fabric, not knitted or crocheted</v>
          </cell>
          <cell r="E2453" t="str">
            <v>18101-03-032</v>
          </cell>
          <cell r="F2453" t="str">
            <v>Trousers,  bib and brace overalls,  breeches and shorts of synthetic fibres  for women or girls</v>
          </cell>
        </row>
        <row r="2454">
          <cell r="A2454">
            <v>1331810103</v>
          </cell>
          <cell r="B2454" t="str">
            <v>18101 - Manufacture of clothings</v>
          </cell>
          <cell r="C2454" t="str">
            <v>18101-03</v>
          </cell>
          <cell r="D2454" t="str">
            <v>18101-03 - Women's or girls' suits, coats, jackets, dresses, skirts, trousers, shorts and the like, of textile fabric, not knitted or crocheted</v>
          </cell>
          <cell r="E2454" t="str">
            <v>18101-03-033</v>
          </cell>
          <cell r="F2454" t="str">
            <v>Trousers,  bib and  brace overalls breeches and shorts of other textile materials for women or girls</v>
          </cell>
        </row>
        <row r="2455">
          <cell r="A2455">
            <v>1331810104</v>
          </cell>
          <cell r="B2455" t="str">
            <v>18101 - Manufacture of clothings</v>
          </cell>
          <cell r="C2455" t="str">
            <v>18101-04</v>
          </cell>
          <cell r="D2455" t="str">
            <v>18101-04 - Women's or girls' blouses, shirts, singlets, petticoats, panties, nightdresses, dressing gowns and similar articles, of textile fabric, not knitted or crocheted</v>
          </cell>
          <cell r="E2455" t="str">
            <v>18101-04-001</v>
          </cell>
          <cell r="F2455" t="str">
            <v>Women's or girls' blouses,  shirts and shirt blouses of silk or silk waste</v>
          </cell>
        </row>
        <row r="2456">
          <cell r="A2456">
            <v>1331810104</v>
          </cell>
          <cell r="B2456" t="str">
            <v>18101 - Manufacture of clothings</v>
          </cell>
          <cell r="C2456" t="str">
            <v>18101-04</v>
          </cell>
          <cell r="D2456" t="str">
            <v>18101-04 - Women's or girls' blouses, shirts, singlets, petticoats, panties, nightdresses, dressing gowns and similar articles, of textile fabric, not knitted or crocheted</v>
          </cell>
          <cell r="E2456" t="str">
            <v>18101-04-002</v>
          </cell>
          <cell r="F2456" t="str">
            <v>Women's or girls' blouses,  shirts and  shirt-blouses of wool or fine animal hair</v>
          </cell>
        </row>
        <row r="2457">
          <cell r="A2457">
            <v>1331810104</v>
          </cell>
          <cell r="B2457" t="str">
            <v>18101 - Manufacture of clothings</v>
          </cell>
          <cell r="C2457" t="str">
            <v>18101-04</v>
          </cell>
          <cell r="D2457" t="str">
            <v>18101-04 - Women's or girls' blouses, shirts, singlets, petticoats, panties, nightdresses, dressing gowns and similar articles, of textile fabric, not knitted or crocheted</v>
          </cell>
          <cell r="E2457" t="str">
            <v>18101-04-003</v>
          </cell>
          <cell r="F2457" t="str">
            <v>Women's or girls' blouses,  shirts and  shirt-blouses of cotton</v>
          </cell>
        </row>
        <row r="2458">
          <cell r="A2458">
            <v>1331810104</v>
          </cell>
          <cell r="B2458" t="str">
            <v>18101 - Manufacture of clothings</v>
          </cell>
          <cell r="C2458" t="str">
            <v>18101-04</v>
          </cell>
          <cell r="D2458" t="str">
            <v>18101-04 - Women's or girls' blouses, shirts, singlets, petticoats, panties, nightdresses, dressing gowns and similar articles, of textile fabric, not knitted or crocheted</v>
          </cell>
          <cell r="E2458" t="str">
            <v>18101-04-004</v>
          </cell>
          <cell r="F2458" t="str">
            <v>Women's or girls' blouses,  shirts and  shirt-blouses of man-made fibres</v>
          </cell>
        </row>
        <row r="2459">
          <cell r="A2459">
            <v>1331810104</v>
          </cell>
          <cell r="B2459" t="str">
            <v>18101 - Manufacture of clothings</v>
          </cell>
          <cell r="C2459" t="str">
            <v>18101-04</v>
          </cell>
          <cell r="D2459" t="str">
            <v>18101-04 - Women's or girls' blouses, shirts, singlets, petticoats, panties, nightdresses, dressing gowns and similar articles, of textile fabric, not knitted or crocheted</v>
          </cell>
          <cell r="E2459" t="str">
            <v>18101-04-005</v>
          </cell>
          <cell r="F2459" t="str">
            <v>Women's or girls' blouses,  shirts and  shirt-blouses of other textile materials</v>
          </cell>
        </row>
        <row r="2460">
          <cell r="A2460">
            <v>1331810104</v>
          </cell>
          <cell r="B2460" t="str">
            <v>18101 - Manufacture of clothings</v>
          </cell>
          <cell r="C2460" t="str">
            <v>18101-04</v>
          </cell>
          <cell r="D2460" t="str">
            <v>18101-04 - Women's or girls' blouses, shirts, singlets, petticoats, panties, nightdresses, dressing gowns and similar articles, of textile fabric, not knitted or crocheted</v>
          </cell>
          <cell r="E2460" t="str">
            <v>18101-04-006</v>
          </cell>
          <cell r="F2460" t="str">
            <v>Women's or girls' slips and petticoats of man-made fibres</v>
          </cell>
        </row>
        <row r="2461">
          <cell r="A2461">
            <v>1331810104</v>
          </cell>
          <cell r="B2461" t="str">
            <v>18101 - Manufacture of clothings</v>
          </cell>
          <cell r="C2461" t="str">
            <v>18101-04</v>
          </cell>
          <cell r="D2461" t="str">
            <v>18101-04 - Women's or girls' blouses, shirts, singlets, petticoats, panties, nightdresses, dressing gowns and similar articles, of textile fabric, not knitted or crocheted</v>
          </cell>
          <cell r="E2461" t="str">
            <v>18101-04-007</v>
          </cell>
          <cell r="F2461" t="str">
            <v>Women's or girls' slips and petticoats of other textile materials</v>
          </cell>
        </row>
        <row r="2462">
          <cell r="A2462">
            <v>1331810104</v>
          </cell>
          <cell r="B2462" t="str">
            <v>18101 - Manufacture of clothings</v>
          </cell>
          <cell r="C2462" t="str">
            <v>18101-04</v>
          </cell>
          <cell r="D2462" t="str">
            <v>18101-04 - Women's or girls' blouses, shirts, singlets, petticoats, panties, nightdresses, dressing gowns and similar articles, of textile fabric, not knitted or crocheted</v>
          </cell>
          <cell r="E2462" t="str">
            <v>18101-04-008</v>
          </cell>
          <cell r="F2462" t="str">
            <v>Women's or girls' nightdresses and  pyjamas of cotton</v>
          </cell>
        </row>
        <row r="2463">
          <cell r="A2463">
            <v>1331810104</v>
          </cell>
          <cell r="B2463" t="str">
            <v>18101 - Manufacture of clothings</v>
          </cell>
          <cell r="C2463" t="str">
            <v>18101-04</v>
          </cell>
          <cell r="D2463" t="str">
            <v>18101-04 - Women's or girls' blouses, shirts, singlets, petticoats, panties, nightdresses, dressing gowns and similar articles, of textile fabric, not knitted or crocheted</v>
          </cell>
          <cell r="E2463" t="str">
            <v>18101-04-009</v>
          </cell>
          <cell r="F2463" t="str">
            <v>Women's or girls' nightdresses and  pyjamas of man-made  fibres</v>
          </cell>
        </row>
        <row r="2464">
          <cell r="A2464">
            <v>1331810104</v>
          </cell>
          <cell r="B2464" t="str">
            <v>18101 - Manufacture of clothings</v>
          </cell>
          <cell r="C2464" t="str">
            <v>18101-04</v>
          </cell>
          <cell r="D2464" t="str">
            <v>18101-04 - Women's or girls' blouses, shirts, singlets, petticoats, panties, nightdresses, dressing gowns and similar articles, of textile fabric, not knitted or crocheted</v>
          </cell>
          <cell r="E2464" t="str">
            <v>18101-04-010</v>
          </cell>
          <cell r="F2464" t="str">
            <v>Women's or girls' nightdresses and  pyjamas of other textile materials</v>
          </cell>
        </row>
        <row r="2465">
          <cell r="A2465">
            <v>1331810104</v>
          </cell>
          <cell r="B2465" t="str">
            <v>18101 - Manufacture of clothings</v>
          </cell>
          <cell r="C2465" t="str">
            <v>18101-04</v>
          </cell>
          <cell r="D2465" t="str">
            <v>18101-04 - Women's or girls' blouses, shirts, singlets, petticoats, panties, nightdresses, dressing gowns and similar articles, of textile fabric, not knitted or crocheted</v>
          </cell>
          <cell r="E2465" t="str">
            <v>18101-04-011</v>
          </cell>
          <cell r="F2465" t="str">
            <v>Women's or girls' singlets and other vests,  briefs, panties, negliges, bathrobes,  dressing gowns and sim art of cotton</v>
          </cell>
        </row>
        <row r="2466">
          <cell r="A2466">
            <v>1331810104</v>
          </cell>
          <cell r="B2466" t="str">
            <v>18101 - Manufacture of clothings</v>
          </cell>
          <cell r="C2466" t="str">
            <v>18101-04</v>
          </cell>
          <cell r="D2466" t="str">
            <v>18101-04 - Women's or girls' blouses, shirts, singlets, petticoats, panties, nightdresses, dressing gowns and similar articles, of textile fabric, not knitted or crocheted</v>
          </cell>
          <cell r="E2466" t="str">
            <v>18101-04-012</v>
          </cell>
          <cell r="F2466" t="str">
            <v>Women's or girls' singlets vests,  briefs,  panties, negliges, bathrobes, gowns and similar articles of man-made  fibres</v>
          </cell>
        </row>
        <row r="2467">
          <cell r="A2467">
            <v>1331810104</v>
          </cell>
          <cell r="B2467" t="str">
            <v>18101 - Manufacture of clothings</v>
          </cell>
          <cell r="C2467" t="str">
            <v>18101-04</v>
          </cell>
          <cell r="D2467" t="str">
            <v>18101-04 - Women's or girls' blouses, shirts, singlets, petticoats, panties, nightdresses, dressing gowns and similar articles, of textile fabric, not knitted or crocheted</v>
          </cell>
          <cell r="E2467" t="str">
            <v>18101-04-013</v>
          </cell>
          <cell r="F2467" t="str">
            <v>Women's or girls' singlets vests,  briefs,  panties, negliges, bathrobes, gowns and similar articles of other textile materials</v>
          </cell>
        </row>
        <row r="2468">
          <cell r="A2468">
            <v>1331810105</v>
          </cell>
          <cell r="B2468" t="str">
            <v>18101 - Manufacture of clothings</v>
          </cell>
          <cell r="C2468" t="str">
            <v>18101-05</v>
          </cell>
          <cell r="D2468" t="str">
            <v>18101-05 - Babies' garments and clothing accessories, of textile fabric, not knitted or crocheted</v>
          </cell>
          <cell r="E2468" t="str">
            <v>18101-05-001</v>
          </cell>
          <cell r="F2468" t="str">
            <v>Babies' garments and clothing accessories of wool  or fine animal hair</v>
          </cell>
        </row>
        <row r="2469">
          <cell r="A2469">
            <v>1331810105</v>
          </cell>
          <cell r="B2469" t="str">
            <v>18101 - Manufacture of clothings</v>
          </cell>
          <cell r="C2469" t="str">
            <v>18101-05</v>
          </cell>
          <cell r="D2469" t="str">
            <v>18101-05 - Babies' garments and clothing accessories, of textile fabric, not knitted or crocheted</v>
          </cell>
          <cell r="E2469" t="str">
            <v>18101-05-002</v>
          </cell>
          <cell r="F2469" t="str">
            <v>Babies' garments and clothing accessories,  of cotton</v>
          </cell>
        </row>
        <row r="2470">
          <cell r="A2470">
            <v>1331810105</v>
          </cell>
          <cell r="B2470" t="str">
            <v>18101 - Manufacture of clothings</v>
          </cell>
          <cell r="C2470" t="str">
            <v>18101-05</v>
          </cell>
          <cell r="D2470" t="str">
            <v>18101-05 - Babies' garments and clothing accessories, of textile fabric, not knitted or crocheted</v>
          </cell>
          <cell r="E2470" t="str">
            <v>18101-05-003</v>
          </cell>
          <cell r="F2470" t="str">
            <v>Babies' garments and clothing accessories of synthetic fibres</v>
          </cell>
        </row>
        <row r="2471">
          <cell r="A2471">
            <v>1331810105</v>
          </cell>
          <cell r="B2471" t="str">
            <v>18101 - Manufacture of clothings</v>
          </cell>
          <cell r="C2471" t="str">
            <v>18101-05</v>
          </cell>
          <cell r="D2471" t="str">
            <v>18101-05 - Babies' garments and clothing accessories, of textile fabric, not knitted or crocheted</v>
          </cell>
          <cell r="E2471" t="str">
            <v>18101-05-004</v>
          </cell>
          <cell r="F2471" t="str">
            <v>Babies' garments and clothing accessories of other textile materials</v>
          </cell>
        </row>
        <row r="2472">
          <cell r="A2472">
            <v>1331810106</v>
          </cell>
          <cell r="B2472" t="str">
            <v>18101 - Manufacture of clothings</v>
          </cell>
          <cell r="C2472" t="str">
            <v>18101-06</v>
          </cell>
          <cell r="D2472" t="str">
            <v>18101-06 - Track suits, ski suits, swimwear and other garments, of textile fabric, not knitted or crocheted n.e.c.</v>
          </cell>
          <cell r="E2472" t="str">
            <v>18101-06-001</v>
          </cell>
          <cell r="F2472" t="str">
            <v>Men's or boys' swimwear</v>
          </cell>
        </row>
        <row r="2473">
          <cell r="A2473">
            <v>1331810106</v>
          </cell>
          <cell r="B2473" t="str">
            <v>18101 - Manufacture of clothings</v>
          </cell>
          <cell r="C2473" t="str">
            <v>18101-06</v>
          </cell>
          <cell r="D2473" t="str">
            <v>18101-06 - Track suits, ski suits, swimwear and other garments, of textile fabric, not knitted or crocheted n.e.c.</v>
          </cell>
          <cell r="E2473" t="str">
            <v>18101-06-002</v>
          </cell>
          <cell r="F2473" t="str">
            <v>Women's or girls swimwear</v>
          </cell>
        </row>
        <row r="2474">
          <cell r="A2474">
            <v>1331810106</v>
          </cell>
          <cell r="B2474" t="str">
            <v>18101 - Manufacture of clothings</v>
          </cell>
          <cell r="C2474" t="str">
            <v>18101-06</v>
          </cell>
          <cell r="D2474" t="str">
            <v>18101-06 - Track suits, ski suits, swimwear and other garments, of textile fabric, not knitted or crocheted n.e.c.</v>
          </cell>
          <cell r="E2474" t="str">
            <v>18101-06-003</v>
          </cell>
          <cell r="F2474" t="str">
            <v>Ski suits</v>
          </cell>
        </row>
        <row r="2475">
          <cell r="A2475">
            <v>1331810106</v>
          </cell>
          <cell r="B2475" t="str">
            <v>18101 - Manufacture of clothings</v>
          </cell>
          <cell r="C2475" t="str">
            <v>18101-06</v>
          </cell>
          <cell r="D2475" t="str">
            <v>18101-06 - Track suits, ski suits, swimwear and other garments, of textile fabric, not knitted or crocheted n.e.c.</v>
          </cell>
          <cell r="E2475" t="str">
            <v>18101-06-004</v>
          </cell>
          <cell r="F2475" t="str">
            <v>Other garments,  men's or boys' of wool or fine animal hair</v>
          </cell>
        </row>
        <row r="2476">
          <cell r="A2476">
            <v>1331810106</v>
          </cell>
          <cell r="B2476" t="str">
            <v>18101 - Manufacture of clothings</v>
          </cell>
          <cell r="C2476" t="str">
            <v>18101-06</v>
          </cell>
          <cell r="D2476" t="str">
            <v>18101-06 - Track suits, ski suits, swimwear and other garments, of textile fabric, not knitted or crocheted n.e.c.</v>
          </cell>
          <cell r="E2476" t="str">
            <v>18101-06-005</v>
          </cell>
          <cell r="F2476" t="str">
            <v>Other garments,  men's or boys' of cotton</v>
          </cell>
        </row>
        <row r="2477">
          <cell r="A2477">
            <v>1331810106</v>
          </cell>
          <cell r="B2477" t="str">
            <v>18101 - Manufacture of clothings</v>
          </cell>
          <cell r="C2477" t="str">
            <v>18101-06</v>
          </cell>
          <cell r="D2477" t="str">
            <v>18101-06 - Track suits, ski suits, swimwear and other garments, of textile fabric, not knitted or crocheted n.e.c.</v>
          </cell>
          <cell r="E2477" t="str">
            <v>18101-06-006</v>
          </cell>
          <cell r="F2477" t="str">
            <v>Other garments,  men's or boys' of man-made  fibres</v>
          </cell>
        </row>
        <row r="2478">
          <cell r="A2478">
            <v>1331810106</v>
          </cell>
          <cell r="B2478" t="str">
            <v>18101 - Manufacture of clothings</v>
          </cell>
          <cell r="C2478" t="str">
            <v>18101-06</v>
          </cell>
          <cell r="D2478" t="str">
            <v>18101-06 - Track suits, ski suits, swimwear and other garments, of textile fabric, not knitted or crocheted n.e.c.</v>
          </cell>
          <cell r="E2478" t="str">
            <v>18101-06-007</v>
          </cell>
          <cell r="F2478" t="str">
            <v>Other garments,  men's or boys' of other textile materials</v>
          </cell>
        </row>
        <row r="2479">
          <cell r="A2479">
            <v>1331810106</v>
          </cell>
          <cell r="B2479" t="str">
            <v>18101 - Manufacture of clothings</v>
          </cell>
          <cell r="C2479" t="str">
            <v>18101-06</v>
          </cell>
          <cell r="D2479" t="str">
            <v>18101-06 - Track suits, ski suits, swimwear and other garments, of textile fabric, not knitted or crocheted n.e.c.</v>
          </cell>
          <cell r="E2479" t="str">
            <v>18101-06-008</v>
          </cell>
          <cell r="F2479" t="str">
            <v>Other garments of wool or fine  animal hair for women or girls</v>
          </cell>
        </row>
        <row r="2480">
          <cell r="A2480">
            <v>1331810106</v>
          </cell>
          <cell r="B2480" t="str">
            <v>18101 - Manufacture of clothings</v>
          </cell>
          <cell r="C2480" t="str">
            <v>18101-06</v>
          </cell>
          <cell r="D2480" t="str">
            <v>18101-06 - Track suits, ski suits, swimwear and other garments, of textile fabric, not knitted or crocheted n.e.c.</v>
          </cell>
          <cell r="E2480" t="str">
            <v>18101-06-009</v>
          </cell>
          <cell r="F2480" t="str">
            <v>Women's or girls' prayer cloaks,  of cotton</v>
          </cell>
        </row>
        <row r="2481">
          <cell r="A2481">
            <v>1331810106</v>
          </cell>
          <cell r="B2481" t="str">
            <v>18101 - Manufacture of clothings</v>
          </cell>
          <cell r="C2481" t="str">
            <v>18101-06</v>
          </cell>
          <cell r="D2481" t="str">
            <v>18101-06 - Track suits, ski suits, swimwear and other garments, of textile fabric, not knitted or crocheted n.e.c.</v>
          </cell>
          <cell r="E2481" t="str">
            <v>18101-06-010</v>
          </cell>
          <cell r="F2481" t="str">
            <v>Women's or girls' other garments,  of cotton</v>
          </cell>
        </row>
        <row r="2482">
          <cell r="A2482">
            <v>1331810106</v>
          </cell>
          <cell r="B2482" t="str">
            <v>18101 - Manufacture of clothings</v>
          </cell>
          <cell r="C2482" t="str">
            <v>18101-06</v>
          </cell>
          <cell r="D2482" t="str">
            <v>18101-06 - Track suits, ski suits, swimwear and other garments, of textile fabric, not knitted or crocheted n.e.c.</v>
          </cell>
          <cell r="E2482" t="str">
            <v>18101-06-011</v>
          </cell>
          <cell r="F2482" t="str">
            <v>Women's or girls' surgical gowns of man-made  fibres</v>
          </cell>
        </row>
        <row r="2483">
          <cell r="A2483">
            <v>1331810106</v>
          </cell>
          <cell r="B2483" t="str">
            <v>18101 - Manufacture of clothings</v>
          </cell>
          <cell r="C2483" t="str">
            <v>18101-06</v>
          </cell>
          <cell r="D2483" t="str">
            <v>18101-06 - Track suits, ski suits, swimwear and other garments, of textile fabric, not knitted or crocheted n.e.c.</v>
          </cell>
          <cell r="E2483" t="str">
            <v>18101-06-012</v>
          </cell>
          <cell r="F2483" t="str">
            <v>Women's or girls' prayer cloaks,  of man-made fibres</v>
          </cell>
        </row>
        <row r="2484">
          <cell r="A2484">
            <v>1331810106</v>
          </cell>
          <cell r="B2484" t="str">
            <v>18101 - Manufacture of clothings</v>
          </cell>
          <cell r="C2484" t="str">
            <v>18101-06</v>
          </cell>
          <cell r="D2484" t="str">
            <v>18101-06 - Track suits, ski suits, swimwear and other garments, of textile fabric, not knitted or crocheted n.e.c.</v>
          </cell>
          <cell r="E2484" t="str">
            <v>18101-06-013</v>
          </cell>
          <cell r="F2484" t="str">
            <v>Women's or girls' other garments of man-made fibres</v>
          </cell>
        </row>
        <row r="2485">
          <cell r="A2485">
            <v>1331810106</v>
          </cell>
          <cell r="B2485" t="str">
            <v>18101 - Manufacture of clothings</v>
          </cell>
          <cell r="C2485" t="str">
            <v>18101-06</v>
          </cell>
          <cell r="D2485" t="str">
            <v>18101-06 - Track suits, ski suits, swimwear and other garments, of textile fabric, not knitted or crocheted n.e.c.</v>
          </cell>
          <cell r="E2485" t="str">
            <v>18101-06-014</v>
          </cell>
          <cell r="F2485" t="str">
            <v>Other garments,  women's or girl's prayer cloaks, of other textile materials</v>
          </cell>
        </row>
        <row r="2486">
          <cell r="A2486">
            <v>1331810106</v>
          </cell>
          <cell r="B2486" t="str">
            <v>18101 - Manufacture of clothings</v>
          </cell>
          <cell r="C2486" t="str">
            <v>18101-06</v>
          </cell>
          <cell r="D2486" t="str">
            <v>18101-06 - Track suits, ski suits, swimwear and other garments, of textile fabric, not knitted or crocheted n.e.c.</v>
          </cell>
          <cell r="E2486" t="str">
            <v>18101-06-015</v>
          </cell>
          <cell r="F2486" t="str">
            <v>Women's or girls', other garments,  other than prayer cloaks of other textile materials</v>
          </cell>
        </row>
        <row r="2487">
          <cell r="A2487">
            <v>1331810107</v>
          </cell>
          <cell r="B2487" t="str">
            <v>18101 - Manufacture of clothings</v>
          </cell>
          <cell r="C2487" t="str">
            <v>18101-07</v>
          </cell>
          <cell r="D2487" t="str">
            <v>18101-07  -  Clothings manufacturing services</v>
          </cell>
          <cell r="E2487" t="str">
            <v>18101-07-001</v>
          </cell>
          <cell r="F2487" t="str">
            <v>Clothings manufacturing services</v>
          </cell>
        </row>
        <row r="2488">
          <cell r="A2488">
            <v>1331810201</v>
          </cell>
          <cell r="B2488" t="str">
            <v xml:space="preserve">18102 - Custom tailoring and dressmaking </v>
          </cell>
          <cell r="C2488" t="str">
            <v>18102-01</v>
          </cell>
          <cell r="D2488" t="str">
            <v>18102-01 - Men's or boys' suits, coats, jackets, trousers, shorts and the like, knitted or crocheted</v>
          </cell>
          <cell r="E2488" t="str">
            <v>18102-01-001</v>
          </cell>
          <cell r="F2488" t="str">
            <v>Men's or boys' overcoats, car-coats,  capes,  cloaks, anoraks,  wind cheaters, wind jackets and similar articles knitted or crocheted of wool or fine animal hair</v>
          </cell>
        </row>
        <row r="2489">
          <cell r="A2489">
            <v>1331810201</v>
          </cell>
          <cell r="B2489" t="str">
            <v xml:space="preserve">18102 - Custom tailoring and dressmaking </v>
          </cell>
          <cell r="C2489" t="str">
            <v>18102-01</v>
          </cell>
          <cell r="D2489" t="str">
            <v>18102-01 - Men's or boys' suits, coats, jackets, trousers, shorts and the like, knitted or crocheted</v>
          </cell>
          <cell r="E2489" t="str">
            <v>18102-01-002</v>
          </cell>
          <cell r="F2489" t="str">
            <v>Men's or boys' overcoats, car-coats,  capes,  cloaks, anoraks, wind cheaters, wind jackets and similar articles knitted or crocheted of cotton</v>
          </cell>
        </row>
        <row r="2490">
          <cell r="A2490">
            <v>1331810201</v>
          </cell>
          <cell r="B2490" t="str">
            <v xml:space="preserve">18102 - Custom tailoring and dressmaking </v>
          </cell>
          <cell r="C2490" t="str">
            <v>18102-01</v>
          </cell>
          <cell r="D2490" t="str">
            <v>18102-01 - Men's or boys' suits, coats, jackets, trousers, shorts and the like, knitted or crocheted</v>
          </cell>
          <cell r="E2490" t="str">
            <v>18102-01-003</v>
          </cell>
          <cell r="F2490" t="str">
            <v>Men's or boys' overcoats, car-coats,  capes,  cloaks, anoraks, wind cheaters, wind jackets and similar articles knitted or crocheted of man-made fibres</v>
          </cell>
        </row>
        <row r="2491">
          <cell r="A2491">
            <v>1331810201</v>
          </cell>
          <cell r="B2491" t="str">
            <v xml:space="preserve">18102 - Custom tailoring and dressmaking </v>
          </cell>
          <cell r="C2491" t="str">
            <v>18102-01</v>
          </cell>
          <cell r="D2491" t="str">
            <v>18102-01 - Men's or boys' suits, coats, jackets, trousers, shorts and the like, knitted or crocheted</v>
          </cell>
          <cell r="E2491" t="str">
            <v>18102-01-004</v>
          </cell>
          <cell r="F2491" t="str">
            <v>Men's or boys' overcoats, car-coats,  capes,  cloaks, anoraks,  wind cheaters, wind jackets and similar articles knitted or crocheted of other textile materials</v>
          </cell>
        </row>
        <row r="2492">
          <cell r="A2492">
            <v>1331810201</v>
          </cell>
          <cell r="B2492" t="str">
            <v xml:space="preserve">18102 - Custom tailoring and dressmaking </v>
          </cell>
          <cell r="C2492" t="str">
            <v>18102-01</v>
          </cell>
          <cell r="D2492" t="str">
            <v>18102-01 - Men's or boys' suits, coats, jackets, trousers, shorts and the like, knitted or crocheted</v>
          </cell>
          <cell r="E2492" t="str">
            <v>18102-01-005</v>
          </cell>
          <cell r="F2492" t="str">
            <v>Men's or boys' suits, knitted or crocheted of wool or fine animal hair</v>
          </cell>
        </row>
        <row r="2493">
          <cell r="A2493">
            <v>1331810201</v>
          </cell>
          <cell r="B2493" t="str">
            <v xml:space="preserve">18102 - Custom tailoring and dressmaking </v>
          </cell>
          <cell r="C2493" t="str">
            <v>18102-01</v>
          </cell>
          <cell r="D2493" t="str">
            <v>18102-01 - Men's or boys' suits, coats, jackets, trousers, shorts and the like, knitted or crocheted</v>
          </cell>
          <cell r="E2493" t="str">
            <v>18102-01-006</v>
          </cell>
          <cell r="F2493" t="str">
            <v>Men's or boys' suits, knitted or crocheted of synthetic fibres</v>
          </cell>
        </row>
        <row r="2494">
          <cell r="A2494">
            <v>1331810201</v>
          </cell>
          <cell r="B2494" t="str">
            <v xml:space="preserve">18102 - Custom tailoring and dressmaking </v>
          </cell>
          <cell r="C2494" t="str">
            <v>18102-01</v>
          </cell>
          <cell r="D2494" t="str">
            <v>18102-01 - Men's or boys' suits, coats, jackets, trousers, shorts and the like, knitted or crocheted</v>
          </cell>
          <cell r="E2494" t="str">
            <v>18102-01-007</v>
          </cell>
          <cell r="F2494" t="str">
            <v>Men's or boys' suits, knitted or crocheted of other textile materials</v>
          </cell>
        </row>
        <row r="2495">
          <cell r="A2495">
            <v>1331810201</v>
          </cell>
          <cell r="B2495" t="str">
            <v xml:space="preserve">18102 - Custom tailoring and dressmaking </v>
          </cell>
          <cell r="C2495" t="str">
            <v>18102-01</v>
          </cell>
          <cell r="D2495" t="str">
            <v>18102-01 - Men's or boys' suits, coats, jackets, trousers, shorts and the like, knitted or crocheted</v>
          </cell>
          <cell r="E2495" t="str">
            <v>18102-01-008</v>
          </cell>
          <cell r="F2495" t="str">
            <v>Men's or boys' ensembles, knitted or crocheted of wool  or fine animal hair</v>
          </cell>
        </row>
        <row r="2496">
          <cell r="A2496">
            <v>1331810201</v>
          </cell>
          <cell r="B2496" t="str">
            <v xml:space="preserve">18102 - Custom tailoring and dressmaking </v>
          </cell>
          <cell r="C2496" t="str">
            <v>18102-01</v>
          </cell>
          <cell r="D2496" t="str">
            <v>18102-01 - Men's or boys' suits, coats, jackets, trousers, shorts and the like, knitted or crocheted</v>
          </cell>
          <cell r="E2496" t="str">
            <v>18102-01-009</v>
          </cell>
          <cell r="F2496" t="str">
            <v>Men's or boys' ensembles, knitted or crocheted of cotton</v>
          </cell>
        </row>
        <row r="2497">
          <cell r="A2497">
            <v>1331810201</v>
          </cell>
          <cell r="B2497" t="str">
            <v xml:space="preserve">18102 - Custom tailoring and dressmaking </v>
          </cell>
          <cell r="C2497" t="str">
            <v>18102-01</v>
          </cell>
          <cell r="D2497" t="str">
            <v>18102-01 - Men's or boys' suits, coats, jackets, trousers, shorts and the like, knitted or crocheted</v>
          </cell>
          <cell r="E2497" t="str">
            <v>18102-01-010</v>
          </cell>
          <cell r="F2497" t="str">
            <v>Men's or boys' ensembles, knitted or crocheted of synthetic fibres</v>
          </cell>
        </row>
        <row r="2498">
          <cell r="A2498">
            <v>1331810201</v>
          </cell>
          <cell r="B2498" t="str">
            <v xml:space="preserve">18102 - Custom tailoring and dressmaking </v>
          </cell>
          <cell r="C2498" t="str">
            <v>18102-01</v>
          </cell>
          <cell r="D2498" t="str">
            <v>18102-01 - Men's or boys' suits, coats, jackets, trousers, shorts and the like, knitted or crocheted</v>
          </cell>
          <cell r="E2498" t="str">
            <v>18102-01-011</v>
          </cell>
          <cell r="F2498" t="str">
            <v>Men's or boys' ensembles, knitted or crocheted of other textile materials</v>
          </cell>
        </row>
        <row r="2499">
          <cell r="A2499">
            <v>1331810201</v>
          </cell>
          <cell r="B2499" t="str">
            <v xml:space="preserve">18102 - Custom tailoring and dressmaking </v>
          </cell>
          <cell r="C2499" t="str">
            <v>18102-01</v>
          </cell>
          <cell r="D2499" t="str">
            <v>18102-01 - Men's or boys' suits, coats, jackets, trousers, shorts and the like, knitted or crocheted</v>
          </cell>
          <cell r="E2499" t="str">
            <v>18102-01-012</v>
          </cell>
          <cell r="F2499" t="str">
            <v>Men's or boys' jackets and blazers,  knitted or crocheted of wool or fine animal hair</v>
          </cell>
        </row>
        <row r="2500">
          <cell r="A2500">
            <v>1331810201</v>
          </cell>
          <cell r="B2500" t="str">
            <v xml:space="preserve">18102 - Custom tailoring and dressmaking </v>
          </cell>
          <cell r="C2500" t="str">
            <v>18102-01</v>
          </cell>
          <cell r="D2500" t="str">
            <v>18102-01 - Men's or boys' suits, coats, jackets, trousers, shorts and the like, knitted or crocheted</v>
          </cell>
          <cell r="E2500" t="str">
            <v>18102-01-013</v>
          </cell>
          <cell r="F2500" t="str">
            <v>Men's or boys' jackets and blazers,  knitted or crocheted of cotton</v>
          </cell>
        </row>
        <row r="2501">
          <cell r="A2501">
            <v>1331810201</v>
          </cell>
          <cell r="B2501" t="str">
            <v xml:space="preserve">18102 - Custom tailoring and dressmaking </v>
          </cell>
          <cell r="C2501" t="str">
            <v>18102-01</v>
          </cell>
          <cell r="D2501" t="str">
            <v>18102-01 - Men's or boys' suits, coats, jackets, trousers, shorts and the like, knitted or crocheted</v>
          </cell>
          <cell r="E2501" t="str">
            <v>18102-01-014</v>
          </cell>
          <cell r="F2501" t="str">
            <v>Men's or boys' jackets and blazers,  knitted or crocheted of synthetic fibres</v>
          </cell>
        </row>
        <row r="2502">
          <cell r="A2502">
            <v>1331810201</v>
          </cell>
          <cell r="B2502" t="str">
            <v xml:space="preserve">18102 - Custom tailoring and dressmaking </v>
          </cell>
          <cell r="C2502" t="str">
            <v>18102-01</v>
          </cell>
          <cell r="D2502" t="str">
            <v>18102-01 - Men's or boys' suits, coats, jackets, trousers, shorts and the like, knitted or crocheted</v>
          </cell>
          <cell r="E2502" t="str">
            <v>18102-01-015</v>
          </cell>
          <cell r="F2502" t="str">
            <v>Men's or boys' jackets and blazers,  knitted or crocheted of other textile materials</v>
          </cell>
        </row>
        <row r="2503">
          <cell r="A2503">
            <v>1331810201</v>
          </cell>
          <cell r="B2503" t="str">
            <v xml:space="preserve">18102 - Custom tailoring and dressmaking </v>
          </cell>
          <cell r="C2503" t="str">
            <v>18102-01</v>
          </cell>
          <cell r="D2503" t="str">
            <v>18102-01 - Men's or boys' suits, coats, jackets, trousers, shorts and the like, knitted or crocheted</v>
          </cell>
          <cell r="E2503" t="str">
            <v>18102-01-016</v>
          </cell>
          <cell r="F2503" t="str">
            <v>Men's or boys' trousers, bib and brace overalls, breeches and shorts, knitted or crocheted of wool or fine animal hair</v>
          </cell>
        </row>
        <row r="2504">
          <cell r="A2504">
            <v>1331810201</v>
          </cell>
          <cell r="B2504" t="str">
            <v xml:space="preserve">18102 - Custom tailoring and dressmaking </v>
          </cell>
          <cell r="C2504" t="str">
            <v>18102-01</v>
          </cell>
          <cell r="D2504" t="str">
            <v>18102-01 - Men's or boys' suits, coats, jackets, trousers, shorts and the like, knitted or crocheted</v>
          </cell>
          <cell r="E2504" t="str">
            <v>18102-01-017</v>
          </cell>
          <cell r="F2504" t="str">
            <v>Men's or boys' trousers, bib and brace overalls, breeches and shorts, knitted or crocheted of cotton</v>
          </cell>
        </row>
        <row r="2505">
          <cell r="A2505">
            <v>1331810201</v>
          </cell>
          <cell r="B2505" t="str">
            <v xml:space="preserve">18102 - Custom tailoring and dressmaking </v>
          </cell>
          <cell r="C2505" t="str">
            <v>18102-01</v>
          </cell>
          <cell r="D2505" t="str">
            <v>18102-01 - Men's or boys' suits, coats, jackets, trousers, shorts and the like, knitted or crocheted</v>
          </cell>
          <cell r="E2505" t="str">
            <v>18102-01-018</v>
          </cell>
          <cell r="F2505" t="str">
            <v>Men's or boys' trousers, bib and brace overalls, breeches and shorts, knitted or crocheted of synthetic fibres</v>
          </cell>
        </row>
        <row r="2506">
          <cell r="A2506">
            <v>1331810201</v>
          </cell>
          <cell r="B2506" t="str">
            <v xml:space="preserve">18102 - Custom tailoring and dressmaking </v>
          </cell>
          <cell r="C2506" t="str">
            <v>18102-01</v>
          </cell>
          <cell r="D2506" t="str">
            <v>18102-01 - Men's or boys' suits, coats, jackets, trousers, shorts and the like, knitted or crocheted</v>
          </cell>
          <cell r="E2506" t="str">
            <v>18102-01-019</v>
          </cell>
          <cell r="F2506" t="str">
            <v>Men's or boys' trousers, bib and brace overalls, breeches and shorts, knitted or crocheted of other textile materials</v>
          </cell>
        </row>
        <row r="2507">
          <cell r="A2507">
            <v>1331810202</v>
          </cell>
          <cell r="B2507" t="str">
            <v xml:space="preserve">18102 - Custom tailoring and dressmaking </v>
          </cell>
          <cell r="C2507" t="str">
            <v>18102-02</v>
          </cell>
          <cell r="D2507" t="str">
            <v>18102-02 - Men's or boys' shirts, underpants, pyjamas, dressing gowns and similar articles, knitted or crocheted</v>
          </cell>
          <cell r="E2507" t="str">
            <v>18102-02-001</v>
          </cell>
          <cell r="F2507" t="str">
            <v>Men's or boys' shirts, knitted or crocheted of cotton</v>
          </cell>
        </row>
        <row r="2508">
          <cell r="A2508">
            <v>1331810202</v>
          </cell>
          <cell r="B2508" t="str">
            <v xml:space="preserve">18102 - Custom tailoring and dressmaking </v>
          </cell>
          <cell r="C2508" t="str">
            <v>18102-02</v>
          </cell>
          <cell r="D2508" t="str">
            <v>18102-02 - Men's or boys' shirts, underpants, pyjamas, dressing gowns and similar articles, knitted or crocheted</v>
          </cell>
          <cell r="E2508" t="str">
            <v>18102-02-002</v>
          </cell>
          <cell r="F2508" t="str">
            <v>Men's or boys' shirts, knitted or crocheted of man-made  fibres</v>
          </cell>
        </row>
        <row r="2509">
          <cell r="A2509">
            <v>1331810202</v>
          </cell>
          <cell r="B2509" t="str">
            <v xml:space="preserve">18102 - Custom tailoring and dressmaking </v>
          </cell>
          <cell r="C2509" t="str">
            <v>18102-02</v>
          </cell>
          <cell r="D2509" t="str">
            <v>18102-02 - Men's or boys' shirts, underpants, pyjamas, dressing gowns and similar articles, knitted or crocheted</v>
          </cell>
          <cell r="E2509" t="str">
            <v>18102-02-003</v>
          </cell>
          <cell r="F2509" t="str">
            <v>Men's or boys' shirts, knitted or crocheted of other textile materials</v>
          </cell>
        </row>
        <row r="2510">
          <cell r="A2510">
            <v>1331810202</v>
          </cell>
          <cell r="B2510" t="str">
            <v xml:space="preserve">18102 - Custom tailoring and dressmaking </v>
          </cell>
          <cell r="C2510" t="str">
            <v>18102-02</v>
          </cell>
          <cell r="D2510" t="str">
            <v>18102-02 - Men's or boys' shirts, underpants, pyjamas, dressing gowns and similar articles, knitted or crocheted</v>
          </cell>
          <cell r="E2510" t="str">
            <v>18102-02-004</v>
          </cell>
          <cell r="F2510" t="str">
            <v>Men's or boys' underpants and  briefs,  knitted or crocheted of  cotton</v>
          </cell>
        </row>
        <row r="2511">
          <cell r="A2511">
            <v>1331810202</v>
          </cell>
          <cell r="B2511" t="str">
            <v xml:space="preserve">18102 - Custom tailoring and dressmaking </v>
          </cell>
          <cell r="C2511" t="str">
            <v>18102-02</v>
          </cell>
          <cell r="D2511" t="str">
            <v>18102-02 - Men's or boys' shirts, underpants, pyjamas, dressing gowns and similar articles, knitted or crocheted</v>
          </cell>
          <cell r="E2511" t="str">
            <v>18102-02-005</v>
          </cell>
          <cell r="F2511" t="str">
            <v>Men's or boys' underpants and briefs,  knitted or crocheted of man-made fibres</v>
          </cell>
        </row>
        <row r="2512">
          <cell r="A2512">
            <v>1331810202</v>
          </cell>
          <cell r="B2512" t="str">
            <v xml:space="preserve">18102 - Custom tailoring and dressmaking </v>
          </cell>
          <cell r="C2512" t="str">
            <v>18102-02</v>
          </cell>
          <cell r="D2512" t="str">
            <v>18102-02 - Men's or boys' shirts, underpants, pyjamas, dressing gowns and similar articles, knitted or crocheted</v>
          </cell>
          <cell r="E2512" t="str">
            <v>18102-02-006</v>
          </cell>
          <cell r="F2512" t="str">
            <v>Men's or boys' underpants and briefs,  knitted or crocheted of  other textile materials</v>
          </cell>
        </row>
        <row r="2513">
          <cell r="A2513">
            <v>1331810202</v>
          </cell>
          <cell r="B2513" t="str">
            <v xml:space="preserve">18102 - Custom tailoring and dressmaking </v>
          </cell>
          <cell r="C2513" t="str">
            <v>18102-02</v>
          </cell>
          <cell r="D2513" t="str">
            <v>18102-02 - Men's or boys' shirts, underpants, pyjamas, dressing gowns and similar articles, knitted or crocheted</v>
          </cell>
          <cell r="E2513" t="str">
            <v>18102-02-007</v>
          </cell>
          <cell r="F2513" t="str">
            <v>Men's or boys' nightshirts and pyjamas, knitted or crocheted of cotton</v>
          </cell>
        </row>
        <row r="2514">
          <cell r="A2514">
            <v>1331810202</v>
          </cell>
          <cell r="B2514" t="str">
            <v xml:space="preserve">18102 - Custom tailoring and dressmaking </v>
          </cell>
          <cell r="C2514" t="str">
            <v>18102-02</v>
          </cell>
          <cell r="D2514" t="str">
            <v>18102-02 - Men's or boys' shirts, underpants, pyjamas, dressing gowns and similar articles, knitted or crocheted</v>
          </cell>
          <cell r="E2514" t="str">
            <v>18102-02-008</v>
          </cell>
          <cell r="F2514" t="str">
            <v>Men's or boys' nightshirts and  pyjamas, knitted or crocheted of man-made  fibres</v>
          </cell>
        </row>
        <row r="2515">
          <cell r="A2515">
            <v>1331810202</v>
          </cell>
          <cell r="B2515" t="str">
            <v xml:space="preserve">18102 - Custom tailoring and dressmaking </v>
          </cell>
          <cell r="C2515" t="str">
            <v>18102-02</v>
          </cell>
          <cell r="D2515" t="str">
            <v>18102-02 - Men's or boys' shirts, underpants, pyjamas, dressing gowns and similar articles, knitted or crocheted</v>
          </cell>
          <cell r="E2515" t="str">
            <v>18102-02-009</v>
          </cell>
          <cell r="F2515" t="str">
            <v>Men's or boys' nightshirts and  pyjamas, knitted or crocheted of other textile materials</v>
          </cell>
        </row>
        <row r="2516">
          <cell r="A2516">
            <v>1331810202</v>
          </cell>
          <cell r="B2516" t="str">
            <v xml:space="preserve">18102 - Custom tailoring and dressmaking </v>
          </cell>
          <cell r="C2516" t="str">
            <v>18102-02</v>
          </cell>
          <cell r="D2516" t="str">
            <v>18102-02 - Men's or boys' shirts, underpants, pyjamas, dressing gowns and similar articles, knitted or crocheted</v>
          </cell>
          <cell r="E2516" t="str">
            <v>18102-02-010</v>
          </cell>
          <cell r="F2516" t="str">
            <v>Men's or boys' bathrobes, dressing gowns and similar  articles, knitted or crocheted of cotton</v>
          </cell>
        </row>
        <row r="2517">
          <cell r="A2517">
            <v>1331810202</v>
          </cell>
          <cell r="B2517" t="str">
            <v xml:space="preserve">18102 - Custom tailoring and dressmaking </v>
          </cell>
          <cell r="C2517" t="str">
            <v>18102-02</v>
          </cell>
          <cell r="D2517" t="str">
            <v>18102-02 - Men's or boys' shirts, underpants, pyjamas, dressing gowns and similar articles, knitted or crocheted</v>
          </cell>
          <cell r="E2517" t="str">
            <v>18102-02-011</v>
          </cell>
          <cell r="F2517" t="str">
            <v>Men's or boys' bathrobes, dressing gowns and similar  articles, knitted or crocheted of man-made fibres</v>
          </cell>
        </row>
        <row r="2518">
          <cell r="A2518">
            <v>1331810202</v>
          </cell>
          <cell r="B2518" t="str">
            <v xml:space="preserve">18102 - Custom tailoring and dressmaking </v>
          </cell>
          <cell r="C2518" t="str">
            <v>18102-02</v>
          </cell>
          <cell r="D2518" t="str">
            <v>18102-02 - Men's or boys' shirts, underpants, pyjamas, dressing gowns and similar articles, knitted or crocheted</v>
          </cell>
          <cell r="E2518" t="str">
            <v>18102-02-012</v>
          </cell>
          <cell r="F2518" t="str">
            <v>Men's or boys' bathrobes, dressing gowns and similar  articles, knitted or crocheted of other textile materials</v>
          </cell>
        </row>
        <row r="2519">
          <cell r="A2519">
            <v>1331810203</v>
          </cell>
          <cell r="B2519" t="str">
            <v xml:space="preserve">18102 - Custom tailoring and dressmaking </v>
          </cell>
          <cell r="C2519" t="str">
            <v>18102-03</v>
          </cell>
          <cell r="D2519" t="str">
            <v>18102-03 - Women's or girls' suits, coats, jackets, dresses, skirts, trousers, shorts and the like, knitted or crocheted</v>
          </cell>
          <cell r="E2519" t="str">
            <v>18102-03-001</v>
          </cell>
          <cell r="F2519" t="str">
            <v>Women's or girls' over-coats,  car-coats,  capes, cloaks, anoraks, wind cheaters, wind jackets and similar articles knitted or crocheted of wool or fine  animal hair</v>
          </cell>
        </row>
        <row r="2520">
          <cell r="A2520">
            <v>1331810203</v>
          </cell>
          <cell r="B2520" t="str">
            <v xml:space="preserve">18102 - Custom tailoring and dressmaking </v>
          </cell>
          <cell r="C2520" t="str">
            <v>18102-03</v>
          </cell>
          <cell r="D2520" t="str">
            <v>18102-03 - Women's or girls' suits, coats, jackets, dresses, skirts, trousers, shorts and the like, knitted or crocheted</v>
          </cell>
          <cell r="E2520" t="str">
            <v>18102-03-002</v>
          </cell>
          <cell r="F2520" t="str">
            <v>Women's or girls' over-coats,  car-coats,  capes, cloaks, anoraks, wind cheaters, wind jackets and similar articles knitted or crocheted of cotton</v>
          </cell>
        </row>
        <row r="2521">
          <cell r="A2521">
            <v>1331810203</v>
          </cell>
          <cell r="B2521" t="str">
            <v xml:space="preserve">18102 - Custom tailoring and dressmaking </v>
          </cell>
          <cell r="C2521" t="str">
            <v>18102-03</v>
          </cell>
          <cell r="D2521" t="str">
            <v>18102-03 - Women's or girls' suits, coats, jackets, dresses, skirts, trousers, shorts and the like, knitted or crocheted</v>
          </cell>
          <cell r="E2521" t="str">
            <v>18102-03-003</v>
          </cell>
          <cell r="F2521" t="str">
            <v>Women's or girls' over-coats,  car-coats,  capes, cloaks, anoraks, wind cheaters, wind jackets and similar articles knitted or crocheted of man-made  fibres</v>
          </cell>
        </row>
        <row r="2522">
          <cell r="A2522">
            <v>1331810203</v>
          </cell>
          <cell r="B2522" t="str">
            <v xml:space="preserve">18102 - Custom tailoring and dressmaking </v>
          </cell>
          <cell r="C2522" t="str">
            <v>18102-03</v>
          </cell>
          <cell r="D2522" t="str">
            <v>18102-03 - Women's or girls' suits, coats, jackets, dresses, skirts, trousers, shorts and the like, knitted or crocheted</v>
          </cell>
          <cell r="E2522" t="str">
            <v>18102-03-004</v>
          </cell>
          <cell r="F2522" t="str">
            <v>Women's or girls' over-coats,  car-coats,  capes, cloaks, anoraks, wind cheaters, wind jackets and similar articles knitted or crocheted of other textile materials</v>
          </cell>
        </row>
        <row r="2523">
          <cell r="A2523">
            <v>1331810203</v>
          </cell>
          <cell r="B2523" t="str">
            <v xml:space="preserve">18102 - Custom tailoring and dressmaking </v>
          </cell>
          <cell r="C2523" t="str">
            <v>18102-03</v>
          </cell>
          <cell r="D2523" t="str">
            <v>18102-03 - Women's or girls' suits, coats, jackets, dresses, skirts, trousers, shorts and the like, knitted or crocheted</v>
          </cell>
          <cell r="E2523" t="str">
            <v>18102-03-005</v>
          </cell>
          <cell r="F2523" t="str">
            <v>Women's or girls' suits knitted or crocheted,  of wool  or fine animal hair</v>
          </cell>
        </row>
        <row r="2524">
          <cell r="A2524">
            <v>1331810203</v>
          </cell>
          <cell r="B2524" t="str">
            <v xml:space="preserve">18102 - Custom tailoring and dressmaking </v>
          </cell>
          <cell r="C2524" t="str">
            <v>18102-03</v>
          </cell>
          <cell r="D2524" t="str">
            <v>18102-03 - Women's or girls' suits, coats, jackets, dresses, skirts, trousers, shorts and the like, knitted or crocheted</v>
          </cell>
          <cell r="E2524" t="str">
            <v>18102-03-006</v>
          </cell>
          <cell r="F2524" t="str">
            <v>Women's or girls' suits knitted or crocheted, of cotton</v>
          </cell>
        </row>
        <row r="2525">
          <cell r="A2525">
            <v>1331810203</v>
          </cell>
          <cell r="B2525" t="str">
            <v xml:space="preserve">18102 - Custom tailoring and dressmaking </v>
          </cell>
          <cell r="C2525" t="str">
            <v>18102-03</v>
          </cell>
          <cell r="D2525" t="str">
            <v>18102-03 - Women's or girls' suits, coats, jackets, dresses, skirts, trousers, shorts and the like, knitted or crocheted</v>
          </cell>
          <cell r="E2525" t="str">
            <v>18102-03-007</v>
          </cell>
          <cell r="F2525" t="str">
            <v>Women's or girls' suits knitted or crocheted,  of synthetic fibres</v>
          </cell>
        </row>
        <row r="2526">
          <cell r="A2526">
            <v>1331810203</v>
          </cell>
          <cell r="B2526" t="str">
            <v xml:space="preserve">18102 - Custom tailoring and dressmaking </v>
          </cell>
          <cell r="C2526" t="str">
            <v>18102-03</v>
          </cell>
          <cell r="D2526" t="str">
            <v>18102-03 - Women's or girls' suits, coats, jackets, dresses, skirts, trousers, shorts and the like, knitted or crocheted</v>
          </cell>
          <cell r="E2526" t="str">
            <v>18102-03-008</v>
          </cell>
          <cell r="F2526" t="str">
            <v>Women's or girls' suits knitted or crocheted of other textile materials</v>
          </cell>
        </row>
        <row r="2527">
          <cell r="A2527">
            <v>1331810203</v>
          </cell>
          <cell r="B2527" t="str">
            <v xml:space="preserve">18102 - Custom tailoring and dressmaking </v>
          </cell>
          <cell r="C2527" t="str">
            <v>18102-03</v>
          </cell>
          <cell r="D2527" t="str">
            <v>18102-03 - Women's or girls' suits, coats, jackets, dresses, skirts, trousers, shorts and the like, knitted or crocheted</v>
          </cell>
          <cell r="E2527" t="str">
            <v>18102-03-009</v>
          </cell>
          <cell r="F2527" t="str">
            <v>Women's or girls' ensembles, knitted or crocheted of wool or fine  animal hair</v>
          </cell>
        </row>
        <row r="2528">
          <cell r="A2528">
            <v>1331810203</v>
          </cell>
          <cell r="B2528" t="str">
            <v xml:space="preserve">18102 - Custom tailoring and dressmaking </v>
          </cell>
          <cell r="C2528" t="str">
            <v>18102-03</v>
          </cell>
          <cell r="D2528" t="str">
            <v>18102-03 - Women's or girls' suits, coats, jackets, dresses, skirts, trousers, shorts and the like, knitted or crocheted</v>
          </cell>
          <cell r="E2528" t="str">
            <v>18102-03-010</v>
          </cell>
          <cell r="F2528" t="str">
            <v>Women's or girls' ensembles,  knitted or crocheted of cotton</v>
          </cell>
        </row>
        <row r="2529">
          <cell r="A2529">
            <v>1331810203</v>
          </cell>
          <cell r="B2529" t="str">
            <v xml:space="preserve">18102 - Custom tailoring and dressmaking </v>
          </cell>
          <cell r="C2529" t="str">
            <v>18102-03</v>
          </cell>
          <cell r="D2529" t="str">
            <v>18102-03 - Women's or girls' suits, coats, jackets, dresses, skirts, trousers, shorts and the like, knitted or crocheted</v>
          </cell>
          <cell r="E2529" t="str">
            <v>18102-03-011</v>
          </cell>
          <cell r="F2529" t="str">
            <v>Women's or girls' ensembles,  knitted or crocheted of synthetic fibres</v>
          </cell>
        </row>
        <row r="2530">
          <cell r="A2530">
            <v>1331810203</v>
          </cell>
          <cell r="B2530" t="str">
            <v xml:space="preserve">18102 - Custom tailoring and dressmaking </v>
          </cell>
          <cell r="C2530" t="str">
            <v>18102-03</v>
          </cell>
          <cell r="D2530" t="str">
            <v>18102-03 - Women's or girls' suits, coats, jackets, dresses, skirts, trousers, shorts and the like, knitted or crocheted</v>
          </cell>
          <cell r="E2530" t="str">
            <v>18102-03-012</v>
          </cell>
          <cell r="F2530" t="str">
            <v>Women's or girls' ensembles,  knitted or crocheted of other textile materials</v>
          </cell>
        </row>
        <row r="2531">
          <cell r="A2531">
            <v>1331810203</v>
          </cell>
          <cell r="B2531" t="str">
            <v xml:space="preserve">18102 - Custom tailoring and dressmaking </v>
          </cell>
          <cell r="C2531" t="str">
            <v>18102-03</v>
          </cell>
          <cell r="D2531" t="str">
            <v>18102-03 - Women's or girls' suits, coats, jackets, dresses, skirts, trousers, shorts and the like, knitted or crocheted</v>
          </cell>
          <cell r="E2531" t="str">
            <v>18102-03-013</v>
          </cell>
          <cell r="F2531" t="str">
            <v>Women's or girls' jackets and blazers,  knitted or crocheted, of wool or fine  animal hair</v>
          </cell>
        </row>
        <row r="2532">
          <cell r="A2532">
            <v>1331810203</v>
          </cell>
          <cell r="B2532" t="str">
            <v xml:space="preserve">18102 - Custom tailoring and dressmaking </v>
          </cell>
          <cell r="C2532" t="str">
            <v>18102-03</v>
          </cell>
          <cell r="D2532" t="str">
            <v>18102-03 - Women's or girls' suits, coats, jackets, dresses, skirts, trousers, shorts and the like, knitted or crocheted</v>
          </cell>
          <cell r="E2532" t="str">
            <v>18102-03-014</v>
          </cell>
          <cell r="F2532" t="str">
            <v>Women's or girls' jackets and blazers,  knitted or crocheted, of cotton</v>
          </cell>
        </row>
        <row r="2533">
          <cell r="A2533">
            <v>1331810203</v>
          </cell>
          <cell r="B2533" t="str">
            <v xml:space="preserve">18102 - Custom tailoring and dressmaking </v>
          </cell>
          <cell r="C2533" t="str">
            <v>18102-03</v>
          </cell>
          <cell r="D2533" t="str">
            <v>18102-03 - Women's or girls' suits, coats, jackets, dresses, skirts, trousers, shorts and the like, knitted or crocheted</v>
          </cell>
          <cell r="E2533" t="str">
            <v>18102-03-015</v>
          </cell>
          <cell r="F2533" t="str">
            <v>Women's or girls' jackets and blazers,  knitted or crocheted, of synthetic fibres</v>
          </cell>
        </row>
        <row r="2534">
          <cell r="A2534">
            <v>1331810203</v>
          </cell>
          <cell r="B2534" t="str">
            <v xml:space="preserve">18102 - Custom tailoring and dressmaking </v>
          </cell>
          <cell r="C2534" t="str">
            <v>18102-03</v>
          </cell>
          <cell r="D2534" t="str">
            <v>18102-03 - Women's or girls' suits, coats, jackets, dresses, skirts, trousers, shorts and the like, knitted or crocheted</v>
          </cell>
          <cell r="E2534" t="str">
            <v>18102-03-016</v>
          </cell>
          <cell r="F2534" t="str">
            <v>Women's or girls' jackets and blazers,  knitted or crocheted, of other textile materials</v>
          </cell>
        </row>
        <row r="2535">
          <cell r="A2535">
            <v>1331810203</v>
          </cell>
          <cell r="B2535" t="str">
            <v xml:space="preserve">18102 - Custom tailoring and dressmaking </v>
          </cell>
          <cell r="C2535" t="str">
            <v>18102-03</v>
          </cell>
          <cell r="D2535" t="str">
            <v>18102-03 - Women's or girls' suits, coats, jackets, dresses, skirts, trousers, shorts and the like, knitted or crocheted</v>
          </cell>
          <cell r="E2535" t="str">
            <v>18102-03-017</v>
          </cell>
          <cell r="F2535" t="str">
            <v>Women's or girls' dresses,  knitted or crocheted of wool or fine animal hair</v>
          </cell>
        </row>
        <row r="2536">
          <cell r="A2536">
            <v>1331810203</v>
          </cell>
          <cell r="B2536" t="str">
            <v xml:space="preserve">18102 - Custom tailoring and dressmaking </v>
          </cell>
          <cell r="C2536" t="str">
            <v>18102-03</v>
          </cell>
          <cell r="D2536" t="str">
            <v>18102-03 - Women's or girls' suits, coats, jackets, dresses, skirts, trousers, shorts and the like, knitted or crocheted</v>
          </cell>
          <cell r="E2536" t="str">
            <v>18102-03-018</v>
          </cell>
          <cell r="F2536" t="str">
            <v>Women's or girls' dresses,  knitted or crocheted of cotton</v>
          </cell>
        </row>
        <row r="2537">
          <cell r="A2537">
            <v>1331810203</v>
          </cell>
          <cell r="B2537" t="str">
            <v xml:space="preserve">18102 - Custom tailoring and dressmaking </v>
          </cell>
          <cell r="C2537" t="str">
            <v>18102-03</v>
          </cell>
          <cell r="D2537" t="str">
            <v>18102-03 - Women's or girls' suits, coats, jackets, dresses, skirts, trousers, shorts and the like, knitted or crocheted</v>
          </cell>
          <cell r="E2537" t="str">
            <v>18102-03-019</v>
          </cell>
          <cell r="F2537" t="str">
            <v>Women's or girls' dresses,  knitted or crocheted of synthetic fibres</v>
          </cell>
        </row>
        <row r="2538">
          <cell r="A2538">
            <v>1331810203</v>
          </cell>
          <cell r="B2538" t="str">
            <v xml:space="preserve">18102 - Custom tailoring and dressmaking </v>
          </cell>
          <cell r="C2538" t="str">
            <v>18102-03</v>
          </cell>
          <cell r="D2538" t="str">
            <v>18102-03 - Women's or girls' suits, coats, jackets, dresses, skirts, trousers, shorts and the like, knitted or crocheted</v>
          </cell>
          <cell r="E2538" t="str">
            <v>18102-03-020</v>
          </cell>
          <cell r="F2538" t="str">
            <v>Women's or girls' dresses,  knitted or crocheted of artificial fibres</v>
          </cell>
        </row>
        <row r="2539">
          <cell r="A2539">
            <v>1331810203</v>
          </cell>
          <cell r="B2539" t="str">
            <v xml:space="preserve">18102 - Custom tailoring and dressmaking </v>
          </cell>
          <cell r="C2539" t="str">
            <v>18102-03</v>
          </cell>
          <cell r="D2539" t="str">
            <v>18102-03 - Women's or girls' suits, coats, jackets, dresses, skirts, trousers, shorts and the like, knitted or crocheted</v>
          </cell>
          <cell r="E2539" t="str">
            <v>18102-03-021</v>
          </cell>
          <cell r="F2539" t="str">
            <v>Women's or girls' dresses,  knitted or crocheted of other textile materials</v>
          </cell>
        </row>
        <row r="2540">
          <cell r="A2540">
            <v>1331810203</v>
          </cell>
          <cell r="B2540" t="str">
            <v xml:space="preserve">18102 - Custom tailoring and dressmaking </v>
          </cell>
          <cell r="C2540" t="str">
            <v>18102-03</v>
          </cell>
          <cell r="D2540" t="str">
            <v>18102-03 - Women's or girls' suits, coats, jackets, dresses, skirts, trousers, shorts and the like, knitted or crocheted</v>
          </cell>
          <cell r="E2540" t="str">
            <v>18102-03-022</v>
          </cell>
          <cell r="F2540" t="str">
            <v>Women's or girls' skirts and divided skirts,  knitted or crocheted of wool or fine  animal hair</v>
          </cell>
        </row>
        <row r="2541">
          <cell r="A2541">
            <v>1331810203</v>
          </cell>
          <cell r="B2541" t="str">
            <v xml:space="preserve">18102 - Custom tailoring and dressmaking </v>
          </cell>
          <cell r="C2541" t="str">
            <v>18102-03</v>
          </cell>
          <cell r="D2541" t="str">
            <v>18102-03 - Women's or girls' suits, coats, jackets, dresses, skirts, trousers, shorts and the like, knitted or crocheted</v>
          </cell>
          <cell r="E2541" t="str">
            <v>18102-03-023</v>
          </cell>
          <cell r="F2541" t="str">
            <v>Women's or girls' skirts and divided skirts,  knitted or crocheted of cotton</v>
          </cell>
        </row>
        <row r="2542">
          <cell r="A2542">
            <v>1331810203</v>
          </cell>
          <cell r="B2542" t="str">
            <v xml:space="preserve">18102 - Custom tailoring and dressmaking </v>
          </cell>
          <cell r="C2542" t="str">
            <v>18102-03</v>
          </cell>
          <cell r="D2542" t="str">
            <v>18102-03 - Women's or girls' suits, coats, jackets, dresses, skirts, trousers, shorts and the like, knitted or crocheted</v>
          </cell>
          <cell r="E2542" t="str">
            <v>18102-03-024</v>
          </cell>
          <cell r="F2542" t="str">
            <v>Women's or girls' skirts and divided skirts,  knitted or crocheted of synthetic fibres</v>
          </cell>
        </row>
        <row r="2543">
          <cell r="A2543">
            <v>1331810203</v>
          </cell>
          <cell r="B2543" t="str">
            <v xml:space="preserve">18102 - Custom tailoring and dressmaking </v>
          </cell>
          <cell r="C2543" t="str">
            <v>18102-03</v>
          </cell>
          <cell r="D2543" t="str">
            <v>18102-03 - Women's or girls' suits, coats, jackets, dresses, skirts, trousers, shorts and the like, knitted or crocheted</v>
          </cell>
          <cell r="E2543" t="str">
            <v>18102-03-025</v>
          </cell>
          <cell r="F2543" t="str">
            <v>Women's or girls' skirts and divided skirts,  knitted or crocheted of other textile materials</v>
          </cell>
        </row>
        <row r="2544">
          <cell r="A2544">
            <v>1331810203</v>
          </cell>
          <cell r="B2544" t="str">
            <v xml:space="preserve">18102 - Custom tailoring and dressmaking </v>
          </cell>
          <cell r="C2544" t="str">
            <v>18102-03</v>
          </cell>
          <cell r="D2544" t="str">
            <v>18102-03 - Women's or girls' suits, coats, jackets, dresses, skirts, trousers, shorts and the like, knitted or crocheted</v>
          </cell>
          <cell r="E2544" t="str">
            <v>18102-03-026</v>
          </cell>
          <cell r="F2544" t="str">
            <v>Women's or girls' trousers,  bib and brace overalls,  breeches and shorts,  knitted or crocheted of wool  or fine animal hair</v>
          </cell>
        </row>
        <row r="2545">
          <cell r="A2545">
            <v>1331810203</v>
          </cell>
          <cell r="B2545" t="str">
            <v xml:space="preserve">18102 - Custom tailoring and dressmaking </v>
          </cell>
          <cell r="C2545" t="str">
            <v>18102-03</v>
          </cell>
          <cell r="D2545" t="str">
            <v>18102-03 - Women's or girls' suits, coats, jackets, dresses, skirts, trousers, shorts and the like, knitted or crocheted</v>
          </cell>
          <cell r="E2545" t="str">
            <v>18102-03-027</v>
          </cell>
          <cell r="F2545" t="str">
            <v>Women's or girls' trousers,  bib and brace overalls,  breeches and shorts,  knitted or crocheted of cotton</v>
          </cell>
        </row>
        <row r="2546">
          <cell r="A2546">
            <v>1331810203</v>
          </cell>
          <cell r="B2546" t="str">
            <v xml:space="preserve">18102 - Custom tailoring and dressmaking </v>
          </cell>
          <cell r="C2546" t="str">
            <v>18102-03</v>
          </cell>
          <cell r="D2546" t="str">
            <v>18102-03 - Women's or girls' suits, coats, jackets, dresses, skirts, trousers, shorts and the like, knitted or crocheted</v>
          </cell>
          <cell r="E2546" t="str">
            <v>18102-03-028</v>
          </cell>
          <cell r="F2546" t="str">
            <v>Women's or girls' trousers,  bib and brace overalls, breeches and shorts, knitted or crocheted of  synthetic fibres</v>
          </cell>
        </row>
        <row r="2547">
          <cell r="A2547">
            <v>1331810203</v>
          </cell>
          <cell r="B2547" t="str">
            <v xml:space="preserve">18102 - Custom tailoring and dressmaking </v>
          </cell>
          <cell r="C2547" t="str">
            <v>18102-03</v>
          </cell>
          <cell r="D2547" t="str">
            <v>18102-03 - Women's or girls' suits, coats, jackets, dresses, skirts, trousers, shorts and the like, knitted or crocheted</v>
          </cell>
          <cell r="E2547" t="str">
            <v>18102-03-029</v>
          </cell>
          <cell r="F2547" t="str">
            <v>Women's or girls' trousers,  bib and brace overalls, breeches and shorts, knitted or crocheted of other textile materials</v>
          </cell>
        </row>
        <row r="2548">
          <cell r="A2548">
            <v>1331810204</v>
          </cell>
          <cell r="B2548" t="str">
            <v xml:space="preserve">18102 - Custom tailoring and dressmaking </v>
          </cell>
          <cell r="C2548" t="str">
            <v>18102-04</v>
          </cell>
          <cell r="D2548" t="str">
            <v>18102-04 - Women's or girls' blouses, shirts, petticoats, panties, nightdresses, dressing gowns and similar articles, knitted or crocheted</v>
          </cell>
          <cell r="E2548" t="str">
            <v>18102-04-001</v>
          </cell>
          <cell r="F2548" t="str">
            <v>Women's or girls' blouses,  shirts and shirt-blouses,  knitted or crocheted of cotton</v>
          </cell>
        </row>
        <row r="2549">
          <cell r="A2549">
            <v>1331810204</v>
          </cell>
          <cell r="B2549" t="str">
            <v xml:space="preserve">18102 - Custom tailoring and dressmaking </v>
          </cell>
          <cell r="C2549" t="str">
            <v>18102-04</v>
          </cell>
          <cell r="D2549" t="str">
            <v>18102-04 - Women's or girls' blouses, shirts, petticoats, panties, nightdresses, dressing gowns and similar articles, knitted or crocheted</v>
          </cell>
          <cell r="E2549" t="str">
            <v>18102-04-002</v>
          </cell>
          <cell r="F2549" t="str">
            <v>Women's or girls' blouses,  shirts and shirt-blouses,  knitted or crocheted of man-made fibres</v>
          </cell>
        </row>
        <row r="2550">
          <cell r="A2550">
            <v>1331810204</v>
          </cell>
          <cell r="B2550" t="str">
            <v xml:space="preserve">18102 - Custom tailoring and dressmaking </v>
          </cell>
          <cell r="C2550" t="str">
            <v>18102-04</v>
          </cell>
          <cell r="D2550" t="str">
            <v>18102-04 - Women's or girls' blouses, shirts, petticoats, panties, nightdresses, dressing gowns and similar articles, knitted or crocheted</v>
          </cell>
          <cell r="E2550" t="str">
            <v>18102-04-003</v>
          </cell>
          <cell r="F2550" t="str">
            <v>Women's or girls' blouses,  shirts and shirt-blouses,  knitted or crocheted of other textile materials</v>
          </cell>
        </row>
        <row r="2551">
          <cell r="A2551">
            <v>1331810204</v>
          </cell>
          <cell r="B2551" t="str">
            <v xml:space="preserve">18102 - Custom tailoring and dressmaking </v>
          </cell>
          <cell r="C2551" t="str">
            <v>18102-04</v>
          </cell>
          <cell r="D2551" t="str">
            <v>18102-04 - Women's or girls' blouses, shirts, petticoats, panties, nightdresses, dressing gowns and similar articles, knitted or crocheted</v>
          </cell>
          <cell r="E2551" t="str">
            <v>18102-04-004</v>
          </cell>
          <cell r="F2551" t="str">
            <v>Women's or girls' slips and petticoats, knitted or crocheted of man-made fibres</v>
          </cell>
        </row>
        <row r="2552">
          <cell r="A2552">
            <v>1331810204</v>
          </cell>
          <cell r="B2552" t="str">
            <v xml:space="preserve">18102 - Custom tailoring and dressmaking </v>
          </cell>
          <cell r="C2552" t="str">
            <v>18102-04</v>
          </cell>
          <cell r="D2552" t="str">
            <v>18102-04 - Women's or girls' blouses, shirts, petticoats, panties, nightdresses, dressing gowns and similar articles, knitted or crocheted</v>
          </cell>
          <cell r="E2552" t="str">
            <v>18102-04-005</v>
          </cell>
          <cell r="F2552" t="str">
            <v>Women's or girls' slips and petticoats,  knitted or crocheted of other textile materials</v>
          </cell>
        </row>
        <row r="2553">
          <cell r="A2553">
            <v>1331810204</v>
          </cell>
          <cell r="B2553" t="str">
            <v xml:space="preserve">18102 - Custom tailoring and dressmaking </v>
          </cell>
          <cell r="C2553" t="str">
            <v>18102-04</v>
          </cell>
          <cell r="D2553" t="str">
            <v>18102-04 - Women's or girls' blouses, shirts, petticoats, panties, nightdresses, dressing gowns and similar articles, knitted or crocheted</v>
          </cell>
          <cell r="E2553" t="str">
            <v>18102-04-006</v>
          </cell>
          <cell r="F2553" t="str">
            <v>Women's or girls' briefs and panties,  knitted or crocheted of  cotton</v>
          </cell>
        </row>
        <row r="2554">
          <cell r="A2554">
            <v>1331810204</v>
          </cell>
          <cell r="B2554" t="str">
            <v xml:space="preserve">18102 - Custom tailoring and dressmaking </v>
          </cell>
          <cell r="C2554" t="str">
            <v>18102-04</v>
          </cell>
          <cell r="D2554" t="str">
            <v>18102-04 - Women's or girls' blouses, shirts, petticoats, panties, nightdresses, dressing gowns and similar articles, knitted or crocheted</v>
          </cell>
          <cell r="E2554" t="str">
            <v>18102-04-007</v>
          </cell>
          <cell r="F2554" t="str">
            <v>Women's or girls' briefs and panties,  knitted or crocheted of man-made fibres</v>
          </cell>
        </row>
        <row r="2555">
          <cell r="A2555">
            <v>1331810204</v>
          </cell>
          <cell r="B2555" t="str">
            <v xml:space="preserve">18102 - Custom tailoring and dressmaking </v>
          </cell>
          <cell r="C2555" t="str">
            <v>18102-04</v>
          </cell>
          <cell r="D2555" t="str">
            <v>18102-04 - Women's or girls' blouses, shirts, petticoats, panties, nightdresses, dressing gowns and similar articles, knitted or crocheted</v>
          </cell>
          <cell r="E2555" t="str">
            <v>18102-04-008</v>
          </cell>
          <cell r="F2555" t="str">
            <v>Women's or girls' briefs panties,  knitted or crocheted of  other textile materials</v>
          </cell>
        </row>
        <row r="2556">
          <cell r="A2556">
            <v>1331810204</v>
          </cell>
          <cell r="B2556" t="str">
            <v xml:space="preserve">18102 - Custom tailoring and dressmaking </v>
          </cell>
          <cell r="C2556" t="str">
            <v>18102-04</v>
          </cell>
          <cell r="D2556" t="str">
            <v>18102-04 - Women's or girls' blouses, shirts, petticoats, panties, nightdresses, dressing gowns and similar articles, knitted or crocheted</v>
          </cell>
          <cell r="E2556" t="str">
            <v>18102-04-009</v>
          </cell>
          <cell r="F2556" t="str">
            <v>Women's or girls' nightdresses and  pyjamas, knitted or crocheted of  cotton</v>
          </cell>
        </row>
        <row r="2557">
          <cell r="A2557">
            <v>1331810204</v>
          </cell>
          <cell r="B2557" t="str">
            <v xml:space="preserve">18102 - Custom tailoring and dressmaking </v>
          </cell>
          <cell r="C2557" t="str">
            <v>18102-04</v>
          </cell>
          <cell r="D2557" t="str">
            <v>18102-04 - Women's or girls' blouses, shirts, petticoats, panties, nightdresses, dressing gowns and similar articles, knitted or crocheted</v>
          </cell>
          <cell r="E2557" t="str">
            <v>18102-04-010</v>
          </cell>
          <cell r="F2557" t="str">
            <v>Women's or girls' nightdresses and  pyjamas, knitted or crocheted of man-made  fibres</v>
          </cell>
        </row>
        <row r="2558">
          <cell r="A2558">
            <v>1331810204</v>
          </cell>
          <cell r="B2558" t="str">
            <v xml:space="preserve">18102 - Custom tailoring and dressmaking </v>
          </cell>
          <cell r="C2558" t="str">
            <v>18102-04</v>
          </cell>
          <cell r="D2558" t="str">
            <v>18102-04 - Women's or girls' blouses, shirts, petticoats, panties, nightdresses, dressing gowns and similar articles, knitted or crocheted</v>
          </cell>
          <cell r="E2558" t="str">
            <v>18102-04-011</v>
          </cell>
          <cell r="F2558" t="str">
            <v>Women's or girls' nightdresses and pyjamas, knitted or crocheted of  other textile materials</v>
          </cell>
        </row>
        <row r="2559">
          <cell r="A2559">
            <v>1331810204</v>
          </cell>
          <cell r="B2559" t="str">
            <v xml:space="preserve">18102 - Custom tailoring and dressmaking </v>
          </cell>
          <cell r="C2559" t="str">
            <v>18102-04</v>
          </cell>
          <cell r="D2559" t="str">
            <v>18102-04 - Women's or girls' blouses, shirts, petticoats, panties, nightdresses, dressing gowns and similar articles, knitted or crocheted</v>
          </cell>
          <cell r="E2559" t="str">
            <v>18102-04-012</v>
          </cell>
          <cell r="F2559" t="str">
            <v>Women's or girls' negliges, bathrobes,  dressing gowns and similar  articles, knitted or crocheted of cotton</v>
          </cell>
        </row>
        <row r="2560">
          <cell r="A2560">
            <v>1331810204</v>
          </cell>
          <cell r="B2560" t="str">
            <v xml:space="preserve">18102 - Custom tailoring and dressmaking </v>
          </cell>
          <cell r="C2560" t="str">
            <v>18102-04</v>
          </cell>
          <cell r="D2560" t="str">
            <v>18102-04 - Women's or girls' blouses, shirts, petticoats, panties, nightdresses, dressing gowns and similar articles, knitted or crocheted</v>
          </cell>
          <cell r="E2560" t="str">
            <v>18102-04-013</v>
          </cell>
          <cell r="F2560" t="str">
            <v>Women's or girls' negliges, bathrobes,  dressing gowns and similar  articles, knitted or crocheted of man-made  fibres</v>
          </cell>
        </row>
        <row r="2561">
          <cell r="A2561">
            <v>1331810204</v>
          </cell>
          <cell r="B2561" t="str">
            <v xml:space="preserve">18102 - Custom tailoring and dressmaking </v>
          </cell>
          <cell r="C2561" t="str">
            <v>18102-04</v>
          </cell>
          <cell r="D2561" t="str">
            <v>18102-04 - Women's or girls' blouses, shirts, petticoats, panties, nightdresses, dressing gowns and similar articles, knitted or crocheted</v>
          </cell>
          <cell r="E2561" t="str">
            <v>18102-04-014</v>
          </cell>
          <cell r="F2561" t="str">
            <v>Women's or girls' negliges, bathrobes,  dressing gowns and similar  articles, knitted or crocheted of other textile materials</v>
          </cell>
        </row>
        <row r="2562">
          <cell r="A2562">
            <v>1331810205</v>
          </cell>
          <cell r="B2562" t="str">
            <v xml:space="preserve">18102 - Custom tailoring and dressmaking </v>
          </cell>
          <cell r="C2562" t="str">
            <v>18102-05</v>
          </cell>
          <cell r="D2562" t="str">
            <v>18102-05 - Babies' garments and clothing accessories, knitted or crocheted</v>
          </cell>
          <cell r="E2562" t="str">
            <v>18102-05-001</v>
          </cell>
          <cell r="F2562" t="str">
            <v>Babies' garments and clothing accessories, knitted or crocheted of wool  or fine animal hair</v>
          </cell>
        </row>
        <row r="2563">
          <cell r="A2563">
            <v>1331810205</v>
          </cell>
          <cell r="B2563" t="str">
            <v xml:space="preserve">18102 - Custom tailoring and dressmaking </v>
          </cell>
          <cell r="C2563" t="str">
            <v>18102-05</v>
          </cell>
          <cell r="D2563" t="str">
            <v>18102-05 - Babies' garments and clothing accessories, knitted or crocheted</v>
          </cell>
          <cell r="E2563" t="str">
            <v>18102-05-002</v>
          </cell>
          <cell r="F2563" t="str">
            <v>Babies' garments and clothing accessories, knitted or crocheted of cotton</v>
          </cell>
        </row>
        <row r="2564">
          <cell r="A2564">
            <v>1331810205</v>
          </cell>
          <cell r="B2564" t="str">
            <v xml:space="preserve">18102 - Custom tailoring and dressmaking </v>
          </cell>
          <cell r="C2564" t="str">
            <v>18102-05</v>
          </cell>
          <cell r="D2564" t="str">
            <v>18102-05 - Babies' garments and clothing accessories, knitted or crocheted</v>
          </cell>
          <cell r="E2564" t="str">
            <v>18102-05-003</v>
          </cell>
          <cell r="F2564" t="str">
            <v>Babies' garments and clothing accessories, knitted or crocheted of synthetic fibres</v>
          </cell>
        </row>
        <row r="2565">
          <cell r="A2565">
            <v>1331810205</v>
          </cell>
          <cell r="B2565" t="str">
            <v xml:space="preserve">18102 - Custom tailoring and dressmaking </v>
          </cell>
          <cell r="C2565" t="str">
            <v>18102-05</v>
          </cell>
          <cell r="D2565" t="str">
            <v>18102-05 - Babies' garments and clothing accessories, knitted or crocheted</v>
          </cell>
          <cell r="E2565" t="str">
            <v>18102-05-004</v>
          </cell>
          <cell r="F2565" t="str">
            <v>Babies' garments and clothing accessories, knitted or crocheted of other textile materials</v>
          </cell>
        </row>
        <row r="2566">
          <cell r="A2566">
            <v>1331810206</v>
          </cell>
          <cell r="B2566" t="str">
            <v xml:space="preserve">18102 - Custom tailoring and dressmaking </v>
          </cell>
          <cell r="C2566" t="str">
            <v>18102-06</v>
          </cell>
          <cell r="D2566" t="str">
            <v>18102-06 - Track suits, ski suits, swimwear and other garments, knitted or crocheted n.e.c.</v>
          </cell>
          <cell r="E2566" t="str">
            <v>18102-06-001</v>
          </cell>
          <cell r="F2566" t="str">
            <v>Track suits,  knitted or crocheted of cotton</v>
          </cell>
        </row>
        <row r="2567">
          <cell r="A2567">
            <v>1331810206</v>
          </cell>
          <cell r="B2567" t="str">
            <v xml:space="preserve">18102 - Custom tailoring and dressmaking </v>
          </cell>
          <cell r="C2567" t="str">
            <v>18102-06</v>
          </cell>
          <cell r="D2567" t="str">
            <v>18102-06 - Track suits, ski suits, swimwear and other garments, knitted or crocheted n.e.c.</v>
          </cell>
          <cell r="E2567" t="str">
            <v>18102-06-002</v>
          </cell>
          <cell r="F2567" t="str">
            <v>Track suits,  knitted or crocheted of synthetic fibres</v>
          </cell>
        </row>
        <row r="2568">
          <cell r="A2568">
            <v>1331810206</v>
          </cell>
          <cell r="B2568" t="str">
            <v xml:space="preserve">18102 - Custom tailoring and dressmaking </v>
          </cell>
          <cell r="C2568" t="str">
            <v>18102-06</v>
          </cell>
          <cell r="D2568" t="str">
            <v>18102-06 - Track suits, ski suits, swimwear and other garments, knitted or crocheted n.e.c.</v>
          </cell>
          <cell r="E2568" t="str">
            <v>18102-06-003</v>
          </cell>
          <cell r="F2568" t="str">
            <v>Track suits,  knitted or crocheted of other textile materials</v>
          </cell>
        </row>
        <row r="2569">
          <cell r="A2569">
            <v>1331810206</v>
          </cell>
          <cell r="B2569" t="str">
            <v xml:space="preserve">18102 - Custom tailoring and dressmaking </v>
          </cell>
          <cell r="C2569" t="str">
            <v>18102-06</v>
          </cell>
          <cell r="D2569" t="str">
            <v>18102-06 - Track suits, ski suits, swimwear and other garments, knitted or crocheted n.e.c.</v>
          </cell>
          <cell r="E2569" t="str">
            <v>18102-06-004</v>
          </cell>
          <cell r="F2569" t="str">
            <v>Ski suits,  knitted or crocheted</v>
          </cell>
        </row>
        <row r="2570">
          <cell r="A2570">
            <v>1331810206</v>
          </cell>
          <cell r="B2570" t="str">
            <v xml:space="preserve">18102 - Custom tailoring and dressmaking </v>
          </cell>
          <cell r="C2570" t="str">
            <v>18102-06</v>
          </cell>
          <cell r="D2570" t="str">
            <v>18102-06 - Track suits, ski suits, swimwear and other garments, knitted or crocheted n.e.c.</v>
          </cell>
          <cell r="E2570" t="str">
            <v>18102-06-005</v>
          </cell>
          <cell r="F2570" t="str">
            <v>Men's or boys' swimwear, knitted or crocheted of synthetic fibres</v>
          </cell>
        </row>
        <row r="2571">
          <cell r="A2571">
            <v>1331810206</v>
          </cell>
          <cell r="B2571" t="str">
            <v xml:space="preserve">18102 - Custom tailoring and dressmaking </v>
          </cell>
          <cell r="C2571" t="str">
            <v>18102-06</v>
          </cell>
          <cell r="D2571" t="str">
            <v>18102-06 - Track suits, ski suits, swimwear and other garments, knitted or crocheted n.e.c.</v>
          </cell>
          <cell r="E2571" t="str">
            <v>18102-06-006</v>
          </cell>
          <cell r="F2571" t="str">
            <v>Men's or boys' swimwear, knitted or crocheted of other textile materials</v>
          </cell>
        </row>
        <row r="2572">
          <cell r="A2572">
            <v>1331810206</v>
          </cell>
          <cell r="B2572" t="str">
            <v xml:space="preserve">18102 - Custom tailoring and dressmaking </v>
          </cell>
          <cell r="C2572" t="str">
            <v>18102-06</v>
          </cell>
          <cell r="D2572" t="str">
            <v>18102-06 - Track suits, ski suits, swimwear and other garments, knitted or crocheted n.e.c.</v>
          </cell>
          <cell r="E2572" t="str">
            <v>18102-06-007</v>
          </cell>
          <cell r="F2572" t="str">
            <v>Women's or girls' swimwear,  knitted or crocheted of synthetic fibres</v>
          </cell>
        </row>
        <row r="2573">
          <cell r="A2573">
            <v>1331810206</v>
          </cell>
          <cell r="B2573" t="str">
            <v xml:space="preserve">18102 - Custom tailoring and dressmaking </v>
          </cell>
          <cell r="C2573" t="str">
            <v>18102-06</v>
          </cell>
          <cell r="D2573" t="str">
            <v>18102-06 - Track suits, ski suits, swimwear and other garments, knitted or crocheted n.e.c.</v>
          </cell>
          <cell r="E2573" t="str">
            <v>18102-06-008</v>
          </cell>
          <cell r="F2573" t="str">
            <v>Women's or girls' swimwear,  knitted or crocheted of other textile materials</v>
          </cell>
        </row>
        <row r="2574">
          <cell r="A2574">
            <v>1331810206</v>
          </cell>
          <cell r="B2574" t="str">
            <v xml:space="preserve">18102 - Custom tailoring and dressmaking </v>
          </cell>
          <cell r="C2574" t="str">
            <v>18102-06</v>
          </cell>
          <cell r="D2574" t="str">
            <v>18102-06 - Track suits, ski suits, swimwear and other garments, knitted or crocheted n.e.c.</v>
          </cell>
          <cell r="E2574" t="str">
            <v>18102-06-009</v>
          </cell>
          <cell r="F2574" t="str">
            <v>Other garments,  knitted or crocheted of wool or fine  animal hair</v>
          </cell>
        </row>
        <row r="2575">
          <cell r="A2575">
            <v>1331810206</v>
          </cell>
          <cell r="B2575" t="str">
            <v xml:space="preserve">18102 - Custom tailoring and dressmaking </v>
          </cell>
          <cell r="C2575" t="str">
            <v>18102-06</v>
          </cell>
          <cell r="D2575" t="str">
            <v>18102-06 - Track suits, ski suits, swimwear and other garments, knitted or crocheted n.e.c.</v>
          </cell>
          <cell r="E2575" t="str">
            <v>18102-06-010</v>
          </cell>
          <cell r="F2575" t="str">
            <v>Other garments,  knitted or crocheted of cotton</v>
          </cell>
        </row>
        <row r="2576">
          <cell r="A2576">
            <v>1331810206</v>
          </cell>
          <cell r="B2576" t="str">
            <v xml:space="preserve">18102 - Custom tailoring and dressmaking </v>
          </cell>
          <cell r="C2576" t="str">
            <v>18102-06</v>
          </cell>
          <cell r="D2576" t="str">
            <v>18102-06 - Track suits, ski suits, swimwear and other garments, knitted or crocheted n.e.c.</v>
          </cell>
          <cell r="E2576" t="str">
            <v>18102-06-011</v>
          </cell>
          <cell r="F2576" t="str">
            <v>Other garments,  knitted or crocheted of man-made fibres</v>
          </cell>
        </row>
        <row r="2577">
          <cell r="A2577">
            <v>1331810206</v>
          </cell>
          <cell r="B2577" t="str">
            <v xml:space="preserve">18102 - Custom tailoring and dressmaking </v>
          </cell>
          <cell r="C2577" t="str">
            <v>18102-06</v>
          </cell>
          <cell r="D2577" t="str">
            <v>18102-06 - Track suits, ski suits, swimwear and other garments, knitted or crocheted n.e.c.</v>
          </cell>
          <cell r="E2577" t="str">
            <v>18102-06-012</v>
          </cell>
          <cell r="F2577" t="str">
            <v>Other garments,  knitted or crocheted of other textile materials</v>
          </cell>
        </row>
        <row r="2578">
          <cell r="A2578">
            <v>1331810207</v>
          </cell>
          <cell r="B2578" t="str">
            <v xml:space="preserve">18102 - Custom tailoring and dressmaking </v>
          </cell>
          <cell r="C2578" t="str">
            <v>18102-07</v>
          </cell>
          <cell r="D2578" t="str">
            <v>18102-07  -  Custom tailoring and dressmaking manufacturing services</v>
          </cell>
          <cell r="E2578" t="str">
            <v>18102-07-001</v>
          </cell>
          <cell r="F2578" t="str">
            <v>Custom tailoring and dressmaking manufacturing services</v>
          </cell>
        </row>
        <row r="2579">
          <cell r="A2579">
            <v>1331810901</v>
          </cell>
          <cell r="B2579" t="str">
            <v>18109 - Manufacture of miscellaneous wearing apparel n.e.c.</v>
          </cell>
          <cell r="C2579" t="str">
            <v>18109-01</v>
          </cell>
          <cell r="D2579" t="str">
            <v>18109-01 - Gloves, shawls, scarves, veils, ties, cravats and other made-up clothing accessories, knitted or crocheted; knitted or crocheted parts of garments or of clothing accessories</v>
          </cell>
          <cell r="E2579" t="str">
            <v>18109-01-001</v>
          </cell>
          <cell r="F2579" t="str">
            <v>Gloves,  impregnated, coated or covered  with plastics or rubber , knitted or crocheted</v>
          </cell>
        </row>
        <row r="2580">
          <cell r="A2580">
            <v>1331810901</v>
          </cell>
          <cell r="B2580" t="str">
            <v>18109 - Manufacture of miscellaneous wearing apparel n.e.c.</v>
          </cell>
          <cell r="C2580" t="str">
            <v>18109-01</v>
          </cell>
          <cell r="D2580" t="str">
            <v>18109-01 - Gloves, shawls, scarves, veils, ties, cravats and other made-up clothing accessories, knitted or crocheted; knitted or crocheted parts of garments or of clothing accessories</v>
          </cell>
          <cell r="E2580" t="str">
            <v>18109-01-002</v>
          </cell>
          <cell r="F2580" t="str">
            <v>Mittens and mitts, knitted or crocheted of wool  or fine animal hair</v>
          </cell>
        </row>
        <row r="2581">
          <cell r="A2581">
            <v>1331810901</v>
          </cell>
          <cell r="B2581" t="str">
            <v>18109 - Manufacture of miscellaneous wearing apparel n.e.c.</v>
          </cell>
          <cell r="C2581" t="str">
            <v>18109-01</v>
          </cell>
          <cell r="D2581" t="str">
            <v>18109-01 - Gloves, shawls, scarves, veils, ties, cravats and other made-up clothing accessories, knitted or crocheted; knitted or crocheted parts of garments or of clothing accessories</v>
          </cell>
          <cell r="E2581" t="str">
            <v>18109-01-003</v>
          </cell>
          <cell r="F2581" t="str">
            <v>Mittens and mitts, knitted or crocheted of cotton</v>
          </cell>
        </row>
        <row r="2582">
          <cell r="A2582">
            <v>1331810901</v>
          </cell>
          <cell r="B2582" t="str">
            <v>18109 - Manufacture of miscellaneous wearing apparel n.e.c.</v>
          </cell>
          <cell r="C2582" t="str">
            <v>18109-01</v>
          </cell>
          <cell r="D2582" t="str">
            <v>18109-01 - Gloves, shawls, scarves, veils, ties, cravats and other made-up clothing accessories, knitted or crocheted; knitted or crocheted parts of garments or of clothing accessories</v>
          </cell>
          <cell r="E2582" t="str">
            <v>18109-01-004</v>
          </cell>
          <cell r="F2582" t="str">
            <v>Mittens and mitts, knitted or crocheted of synthetic fibres</v>
          </cell>
        </row>
        <row r="2583">
          <cell r="A2583">
            <v>1331810901</v>
          </cell>
          <cell r="B2583" t="str">
            <v>18109 - Manufacture of miscellaneous wearing apparel n.e.c.</v>
          </cell>
          <cell r="C2583" t="str">
            <v>18109-01</v>
          </cell>
          <cell r="D2583" t="str">
            <v>18109-01 - Gloves, shawls, scarves, veils, ties, cravats and other made-up clothing accessories, knitted or crocheted; knitted or crocheted parts of garments or of clothing accessories</v>
          </cell>
          <cell r="E2583" t="str">
            <v>18109-01-005</v>
          </cell>
          <cell r="F2583" t="str">
            <v>Mittens and mitts, knitted or crocheted of other textile materials</v>
          </cell>
        </row>
        <row r="2584">
          <cell r="A2584">
            <v>1331810901</v>
          </cell>
          <cell r="B2584" t="str">
            <v>18109 - Manufacture of miscellaneous wearing apparel n.e.c.</v>
          </cell>
          <cell r="C2584" t="str">
            <v>18109-01</v>
          </cell>
          <cell r="D2584" t="str">
            <v>18109-01 - Gloves, shawls, scarves, veils, ties, cravats and other made-up clothing accessories, knitted or crocheted; knitted or crocheted parts of garments or of clothing accessories</v>
          </cell>
          <cell r="E2584" t="str">
            <v>18109-01-006</v>
          </cell>
          <cell r="F2584" t="str">
            <v>Shawls,  scarves,  mufflers, mantillas,  veils and the like, knitted or crocheted</v>
          </cell>
        </row>
        <row r="2585">
          <cell r="A2585">
            <v>1331810901</v>
          </cell>
          <cell r="B2585" t="str">
            <v>18109 - Manufacture of miscellaneous wearing apparel n.e.c.</v>
          </cell>
          <cell r="C2585" t="str">
            <v>18109-01</v>
          </cell>
          <cell r="D2585" t="str">
            <v>18109-01 - Gloves, shawls, scarves, veils, ties, cravats and other made-up clothing accessories, knitted or crocheted; knitted or crocheted parts of garments or of clothing accessories</v>
          </cell>
          <cell r="E2585" t="str">
            <v>18109-01-007</v>
          </cell>
          <cell r="F2585" t="str">
            <v>Ties,  bow ties and cravats,  knitted or crocheted</v>
          </cell>
        </row>
        <row r="2586">
          <cell r="A2586">
            <v>1331810901</v>
          </cell>
          <cell r="B2586" t="str">
            <v>18109 - Manufacture of miscellaneous wearing apparel n.e.c.</v>
          </cell>
          <cell r="C2586" t="str">
            <v>18109-01</v>
          </cell>
          <cell r="D2586" t="str">
            <v>18109-01 - Gloves, shawls, scarves, veils, ties, cravats and other made-up clothing accessories, knitted or crocheted; knitted or crocheted parts of garments or of clothing accessories</v>
          </cell>
          <cell r="E2586" t="str">
            <v>18109-01-008</v>
          </cell>
          <cell r="F2586" t="str">
            <v>Other made up clothing accessories,  knitted or crocheted</v>
          </cell>
        </row>
        <row r="2587">
          <cell r="A2587">
            <v>1331810901</v>
          </cell>
          <cell r="B2587" t="str">
            <v>18109 - Manufacture of miscellaneous wearing apparel n.e.c.</v>
          </cell>
          <cell r="C2587" t="str">
            <v>18109-01</v>
          </cell>
          <cell r="D2587" t="str">
            <v>18109-01 - Gloves, shawls, scarves, veils, ties, cravats and other made-up clothing accessories, knitted or crocheted; knitted or crocheted parts of garments or of clothing accessories</v>
          </cell>
          <cell r="E2587" t="str">
            <v>18109-01-009</v>
          </cell>
          <cell r="F2587" t="str">
            <v>Knitted or crocheted parts of garments or of clothing accessories</v>
          </cell>
        </row>
        <row r="2588">
          <cell r="A2588">
            <v>1331810902</v>
          </cell>
          <cell r="B2588" t="str">
            <v>18109 - Manufacture of miscellaneous wearing apparel n.e.c.</v>
          </cell>
          <cell r="C2588" t="str">
            <v>18109-02</v>
          </cell>
          <cell r="D2588" t="str">
            <v>18109-02 - Brassieres, girdles, corsets, braces, suspenders, garters and similar articles and parts thereof, whether or not knitted or crocheted</v>
          </cell>
          <cell r="E2588" t="str">
            <v>18109-02-001</v>
          </cell>
          <cell r="F2588" t="str">
            <v>Brassieres of cotton</v>
          </cell>
        </row>
        <row r="2589">
          <cell r="A2589">
            <v>1331810902</v>
          </cell>
          <cell r="B2589" t="str">
            <v>18109 - Manufacture of miscellaneous wearing apparel n.e.c.</v>
          </cell>
          <cell r="C2589" t="str">
            <v>18109-02</v>
          </cell>
          <cell r="D2589" t="str">
            <v>18109-02 - Brassieres, girdles, corsets, braces, suspenders, garters and similar articles and parts thereof, whether or not knitted or crocheted</v>
          </cell>
          <cell r="E2589" t="str">
            <v>18109-02-002</v>
          </cell>
          <cell r="F2589" t="str">
            <v>Brassieres of other textile materials</v>
          </cell>
        </row>
        <row r="2590">
          <cell r="A2590">
            <v>1331810902</v>
          </cell>
          <cell r="B2590" t="str">
            <v>18109 - Manufacture of miscellaneous wearing apparel n.e.c.</v>
          </cell>
          <cell r="C2590" t="str">
            <v>18109-02</v>
          </cell>
          <cell r="D2590" t="str">
            <v>18109-02 - Brassieres, girdles, corsets, braces, suspenders, garters and similar articles and parts thereof, whether or not knitted or crocheted</v>
          </cell>
          <cell r="E2590" t="str">
            <v>18109-02-003</v>
          </cell>
          <cell r="F2590" t="str">
            <v>Girdles and panty-girdles</v>
          </cell>
        </row>
        <row r="2591">
          <cell r="A2591">
            <v>1331810902</v>
          </cell>
          <cell r="B2591" t="str">
            <v>18109 - Manufacture of miscellaneous wearing apparel n.e.c.</v>
          </cell>
          <cell r="C2591" t="str">
            <v>18109-02</v>
          </cell>
          <cell r="D2591" t="str">
            <v>18109-02 - Brassieres, girdles, corsets, braces, suspenders, garters and similar articles and parts thereof, whether or not knitted or crocheted</v>
          </cell>
          <cell r="E2591" t="str">
            <v>18109-02-004</v>
          </cell>
          <cell r="F2591" t="str">
            <v>Corselettes</v>
          </cell>
        </row>
        <row r="2592">
          <cell r="A2592">
            <v>1331810902</v>
          </cell>
          <cell r="B2592" t="str">
            <v>18109 - Manufacture of miscellaneous wearing apparel n.e.c.</v>
          </cell>
          <cell r="C2592" t="str">
            <v>18109-02</v>
          </cell>
          <cell r="D2592" t="str">
            <v>18109-02 - Brassieres, girdles, corsets, braces, suspenders, garters and similar articles and parts thereof, whether or not knitted or crocheted</v>
          </cell>
          <cell r="E2592" t="str">
            <v>18109-02-005</v>
          </cell>
          <cell r="F2592" t="str">
            <v>Sanitary belts</v>
          </cell>
        </row>
        <row r="2593">
          <cell r="A2593">
            <v>1331810902</v>
          </cell>
          <cell r="B2593" t="str">
            <v>18109 - Manufacture of miscellaneous wearing apparel n.e.c.</v>
          </cell>
          <cell r="C2593" t="str">
            <v>18109-02</v>
          </cell>
          <cell r="D2593" t="str">
            <v>18109-02 - Brassieres, girdles, corsets, braces, suspenders, garters and similar articles and parts thereof, whether or not knitted or crocheted</v>
          </cell>
          <cell r="E2593" t="str">
            <v>18109-02-006</v>
          </cell>
          <cell r="F2593" t="str">
            <v>Compression garment used for the treatment of scar tissue and skin graft</v>
          </cell>
        </row>
        <row r="2594">
          <cell r="A2594">
            <v>1331810902</v>
          </cell>
          <cell r="B2594" t="str">
            <v>18109 - Manufacture of miscellaneous wearing apparel n.e.c.</v>
          </cell>
          <cell r="C2594" t="str">
            <v>18109-02</v>
          </cell>
          <cell r="D2594" t="str">
            <v>18109-02 - Brassieres, girdles, corsets, braces, suspenders, garters and similar articles and parts thereof, whether or not knitted or crocheted</v>
          </cell>
          <cell r="E2594" t="str">
            <v>18109-02-007</v>
          </cell>
          <cell r="F2594" t="str">
            <v>Corsets,  braces, suspenders garters and similar  articles</v>
          </cell>
        </row>
        <row r="2595">
          <cell r="A2595">
            <v>1331810903</v>
          </cell>
          <cell r="B2595" t="str">
            <v>18109 - Manufacture of miscellaneous wearing apparel n.e.c.</v>
          </cell>
          <cell r="C2595" t="str">
            <v>18109-03</v>
          </cell>
          <cell r="D2595" t="str">
            <v>18109-03 - Handkerchiefs, shawls, scarves, veils, ties, cravats, gloves and other made-up clothing accessories, of textile fabric, not knitted or crocheted; parts of garments or of clothing accessories, of textile fabric, not knitted or crocheted n.e.c.</v>
          </cell>
          <cell r="E2595" t="str">
            <v>18109-03-001</v>
          </cell>
          <cell r="F2595" t="str">
            <v>Handkerchiefs of silk or silk waste</v>
          </cell>
        </row>
        <row r="2596">
          <cell r="A2596">
            <v>1331810903</v>
          </cell>
          <cell r="B2596" t="str">
            <v>18109 - Manufacture of miscellaneous wearing apparel n.e.c.</v>
          </cell>
          <cell r="C2596" t="str">
            <v>18109-03</v>
          </cell>
          <cell r="D2596" t="str">
            <v>18109-03 - Handkerchiefs, shawls, scarves, veils, ties, cravats, gloves and other made-up clothing accessories, of textile fabric, not knitted or crocheted; parts of garments or of clothing accessories, of textile fabric, not knitted or crocheted n.e.c.</v>
          </cell>
          <cell r="E2596" t="str">
            <v>18109-03-002</v>
          </cell>
          <cell r="F2596" t="str">
            <v>Handkerchiefs of cotton</v>
          </cell>
        </row>
        <row r="2597">
          <cell r="A2597">
            <v>1331810903</v>
          </cell>
          <cell r="B2597" t="str">
            <v>18109 - Manufacture of miscellaneous wearing apparel n.e.c.</v>
          </cell>
          <cell r="C2597" t="str">
            <v>18109-03</v>
          </cell>
          <cell r="D2597" t="str">
            <v>18109-03 - Handkerchiefs, shawls, scarves, veils, ties, cravats, gloves and other made-up clothing accessories, of textile fabric, not knitted or crocheted; parts of garments or of clothing accessories, of textile fabric, not knitted or crocheted n.e.c.</v>
          </cell>
          <cell r="E2597" t="str">
            <v>18109-03-003</v>
          </cell>
          <cell r="F2597" t="str">
            <v>Handkerchiefs of other textile materials</v>
          </cell>
        </row>
        <row r="2598">
          <cell r="A2598">
            <v>1331810903</v>
          </cell>
          <cell r="B2598" t="str">
            <v>18109 - Manufacture of miscellaneous wearing apparel n.e.c.</v>
          </cell>
          <cell r="C2598" t="str">
            <v>18109-03</v>
          </cell>
          <cell r="D2598" t="str">
            <v>18109-03 - Handkerchiefs, shawls, scarves, veils, ties, cravats, gloves and other made-up clothing accessories, of textile fabric, not knitted or crocheted; parts of garments or of clothing accessories, of textile fabric, not knitted or crocheted n.e.c.</v>
          </cell>
          <cell r="E2598" t="str">
            <v>18109-03-004</v>
          </cell>
          <cell r="F2598" t="str">
            <v>Prayer scarves,  of silk or silk waste</v>
          </cell>
        </row>
        <row r="2599">
          <cell r="A2599">
            <v>1331810903</v>
          </cell>
          <cell r="B2599" t="str">
            <v>18109 - Manufacture of miscellaneous wearing apparel n.e.c.</v>
          </cell>
          <cell r="C2599" t="str">
            <v>18109-03</v>
          </cell>
          <cell r="D2599" t="str">
            <v>18109-03 - Handkerchiefs, shawls, scarves, veils, ties, cravats, gloves and other made-up clothing accessories, of textile fabric, not knitted or crocheted; parts of garments or of clothing accessories, of textile fabric, not knitted or crocheted n.e.c.</v>
          </cell>
          <cell r="E2599" t="str">
            <v>18109-03-005</v>
          </cell>
          <cell r="F2599" t="str">
            <v>Shawls,  scarves, mufflers, mantillas,  veils and the like, other than prayer scarves, of silk or silk waste</v>
          </cell>
        </row>
        <row r="2600">
          <cell r="A2600">
            <v>1331810903</v>
          </cell>
          <cell r="B2600" t="str">
            <v>18109 - Manufacture of miscellaneous wearing apparel n.e.c.</v>
          </cell>
          <cell r="C2600" t="str">
            <v>18109-03</v>
          </cell>
          <cell r="D2600" t="str">
            <v>18109-03 - Handkerchiefs, shawls, scarves, veils, ties, cravats, gloves and other made-up clothing accessories, of textile fabric, not knitted or crocheted; parts of garments or of clothing accessories, of textile fabric, not knitted or crocheted n.e.c.</v>
          </cell>
          <cell r="E2600" t="str">
            <v>18109-03-006</v>
          </cell>
          <cell r="F2600" t="str">
            <v>Shawls,  scarves, mufflers,  mantillas, veils and the  like of wool  or fine animal hair</v>
          </cell>
        </row>
        <row r="2601">
          <cell r="A2601">
            <v>1331810903</v>
          </cell>
          <cell r="B2601" t="str">
            <v>18109 - Manufacture of miscellaneous wearing apparel n.e.c.</v>
          </cell>
          <cell r="C2601" t="str">
            <v>18109-03</v>
          </cell>
          <cell r="D2601" t="str">
            <v>18109-03 - Handkerchiefs, shawls, scarves, veils, ties, cravats, gloves and other made-up clothing accessories, of textile fabric, not knitted or crocheted; parts of garments or of clothing accessories, of textile fabric, not knitted or crocheted n.e.c.</v>
          </cell>
          <cell r="E2601" t="str">
            <v>18109-03-007</v>
          </cell>
          <cell r="F2601" t="str">
            <v>Prayer scarves,  of synthetic fibres</v>
          </cell>
        </row>
        <row r="2602">
          <cell r="A2602">
            <v>1331810903</v>
          </cell>
          <cell r="B2602" t="str">
            <v>18109 - Manufacture of miscellaneous wearing apparel n.e.c.</v>
          </cell>
          <cell r="C2602" t="str">
            <v>18109-03</v>
          </cell>
          <cell r="D2602" t="str">
            <v>18109-03 - Handkerchiefs, shawls, scarves, veils, ties, cravats, gloves and other made-up clothing accessories, of textile fabric, not knitted or crocheted; parts of garments or of clothing accessories, of textile fabric, not knitted or crocheted n.e.c.</v>
          </cell>
          <cell r="E2602" t="str">
            <v>18109-03-008</v>
          </cell>
          <cell r="F2602" t="str">
            <v>Shawls,  scarves, mufflers, mantillas,  veils and the like, other than prayer scarves, of synthetic fibres</v>
          </cell>
        </row>
        <row r="2603">
          <cell r="A2603">
            <v>1331810903</v>
          </cell>
          <cell r="B2603" t="str">
            <v>18109 - Manufacture of miscellaneous wearing apparel n.e.c.</v>
          </cell>
          <cell r="C2603" t="str">
            <v>18109-03</v>
          </cell>
          <cell r="D2603" t="str">
            <v>18109-03 - Handkerchiefs, shawls, scarves, veils, ties, cravats, gloves and other made-up clothing accessories, of textile fabric, not knitted or crocheted; parts of garments or of clothing accessories, of textile fabric, not knitted or crocheted n.e.c.</v>
          </cell>
          <cell r="E2603" t="str">
            <v>18109-03-009</v>
          </cell>
          <cell r="F2603" t="str">
            <v>Prayer scarves,  of artificial fibres</v>
          </cell>
        </row>
        <row r="2604">
          <cell r="A2604">
            <v>1331810903</v>
          </cell>
          <cell r="B2604" t="str">
            <v>18109 - Manufacture of miscellaneous wearing apparel n.e.c.</v>
          </cell>
          <cell r="C2604" t="str">
            <v>18109-03</v>
          </cell>
          <cell r="D2604" t="str">
            <v>18109-03 - Handkerchiefs, shawls, scarves, veils, ties, cravats, gloves and other made-up clothing accessories, of textile fabric, not knitted or crocheted; parts of garments or of clothing accessories, of textile fabric, not knitted or crocheted n.e.c.</v>
          </cell>
          <cell r="E2604" t="str">
            <v>18109-03-010</v>
          </cell>
          <cell r="F2604" t="str">
            <v>Shawls,  scarves, mufflers, mantillas,  veils and the like, other than prayer scarves, of artificial fibres</v>
          </cell>
        </row>
        <row r="2605">
          <cell r="A2605">
            <v>1331810903</v>
          </cell>
          <cell r="B2605" t="str">
            <v>18109 - Manufacture of miscellaneous wearing apparel n.e.c.</v>
          </cell>
          <cell r="C2605" t="str">
            <v>18109-03</v>
          </cell>
          <cell r="D2605" t="str">
            <v>18109-03 - Handkerchiefs, shawls, scarves, veils, ties, cravats, gloves and other made-up clothing accessories, of textile fabric, not knitted or crocheted; parts of garments or of clothing accessories, of textile fabric, not knitted or crocheted n.e.c.</v>
          </cell>
          <cell r="E2605" t="str">
            <v>18109-03-011</v>
          </cell>
          <cell r="F2605" t="str">
            <v>Prayer scarves,  of other textile materials</v>
          </cell>
        </row>
        <row r="2606">
          <cell r="A2606">
            <v>1331810903</v>
          </cell>
          <cell r="B2606" t="str">
            <v>18109 - Manufacture of miscellaneous wearing apparel n.e.c.</v>
          </cell>
          <cell r="C2606" t="str">
            <v>18109-03</v>
          </cell>
          <cell r="D2606" t="str">
            <v>18109-03 - Handkerchiefs, shawls, scarves, veils, ties, cravats, gloves and other made-up clothing accessories, of textile fabric, not knitted or crocheted; parts of garments or of clothing accessories, of textile fabric, not knitted or crocheted n.e.c.</v>
          </cell>
          <cell r="E2606" t="str">
            <v>18109-03-012</v>
          </cell>
          <cell r="F2606" t="str">
            <v>Shawls,  scarves, mufflers, mantillas,  veils and the like, other than prayer scarves, of other textile material</v>
          </cell>
        </row>
        <row r="2607">
          <cell r="A2607">
            <v>1331810903</v>
          </cell>
          <cell r="B2607" t="str">
            <v>18109 - Manufacture of miscellaneous wearing apparel n.e.c.</v>
          </cell>
          <cell r="C2607" t="str">
            <v>18109-03</v>
          </cell>
          <cell r="D2607" t="str">
            <v>18109-03 - Handkerchiefs, shawls, scarves, veils, ties, cravats, gloves and other made-up clothing accessories, of textile fabric, not knitted or crocheted; parts of garments or of clothing accessories, of textile fabric, not knitted or crocheted n.e.c.</v>
          </cell>
          <cell r="E2607" t="str">
            <v>18109-03-013</v>
          </cell>
          <cell r="F2607" t="str">
            <v>Ties,  bow ties and cravats of silk or silk waste</v>
          </cell>
        </row>
        <row r="2608">
          <cell r="A2608">
            <v>1331810903</v>
          </cell>
          <cell r="B2608" t="str">
            <v>18109 - Manufacture of miscellaneous wearing apparel n.e.c.</v>
          </cell>
          <cell r="C2608" t="str">
            <v>18109-03</v>
          </cell>
          <cell r="D2608" t="str">
            <v>18109-03 - Handkerchiefs, shawls, scarves, veils, ties, cravats, gloves and other made-up clothing accessories, of textile fabric, not knitted or crocheted; parts of garments or of clothing accessories, of textile fabric, not knitted or crocheted n.e.c.</v>
          </cell>
          <cell r="E2608" t="str">
            <v>18109-03-014</v>
          </cell>
          <cell r="F2608" t="str">
            <v>Ties,  bow ties and cravats of man-made fibres</v>
          </cell>
        </row>
        <row r="2609">
          <cell r="A2609">
            <v>1331810903</v>
          </cell>
          <cell r="B2609" t="str">
            <v>18109 - Manufacture of miscellaneous wearing apparel n.e.c.</v>
          </cell>
          <cell r="C2609" t="str">
            <v>18109-03</v>
          </cell>
          <cell r="D2609" t="str">
            <v>18109-03 - Handkerchiefs, shawls, scarves, veils, ties, cravats, gloves and other made-up clothing accessories, of textile fabric, not knitted or crocheted; parts of garments or of clothing accessories, of textile fabric, not knitted or crocheted n.e.c.</v>
          </cell>
          <cell r="E2609" t="str">
            <v>18109-03-015</v>
          </cell>
          <cell r="F2609" t="str">
            <v>Ties,  bow ties and cravats of other textile materials</v>
          </cell>
        </row>
        <row r="2610">
          <cell r="A2610">
            <v>1331810903</v>
          </cell>
          <cell r="B2610" t="str">
            <v>18109 - Manufacture of miscellaneous wearing apparel n.e.c.</v>
          </cell>
          <cell r="C2610" t="str">
            <v>18109-03</v>
          </cell>
          <cell r="D2610" t="str">
            <v>18109-03 - Handkerchiefs, shawls, scarves, veils, ties, cravats, gloves and other made-up clothing accessories, of textile fabric, not knitted or crocheted; parts of garments or of clothing accessories, of textile fabric, not knitted or crocheted n.e.c.</v>
          </cell>
          <cell r="E2610" t="str">
            <v>18109-03-016</v>
          </cell>
          <cell r="F2610" t="str">
            <v>Gloves,  mittens and mitts of cotton</v>
          </cell>
        </row>
        <row r="2611">
          <cell r="A2611">
            <v>1331810903</v>
          </cell>
          <cell r="B2611" t="str">
            <v>18109 - Manufacture of miscellaneous wearing apparel n.e.c.</v>
          </cell>
          <cell r="C2611" t="str">
            <v>18109-03</v>
          </cell>
          <cell r="D2611" t="str">
            <v>18109-03 - Handkerchiefs, shawls, scarves, veils, ties, cravats, gloves and other made-up clothing accessories, of textile fabric, not knitted or crocheted; parts of garments or of clothing accessories, of textile fabric, not knitted or crocheted n.e.c.</v>
          </cell>
          <cell r="E2611" t="str">
            <v>18109-03-017</v>
          </cell>
          <cell r="F2611" t="str">
            <v>Gloves,  mittens and mitts of wool or fine animal hair</v>
          </cell>
        </row>
        <row r="2612">
          <cell r="A2612">
            <v>1331810903</v>
          </cell>
          <cell r="B2612" t="str">
            <v>18109 - Manufacture of miscellaneous wearing apparel n.e.c.</v>
          </cell>
          <cell r="C2612" t="str">
            <v>18109-03</v>
          </cell>
          <cell r="D2612" t="str">
            <v>18109-03 - Handkerchiefs, shawls, scarves, veils, ties, cravats, gloves and other made-up clothing accessories, of textile fabric, not knitted or crocheted; parts of garments or of clothing accessories, of textile fabric, not knitted or crocheted n.e.c.</v>
          </cell>
          <cell r="E2612" t="str">
            <v>18109-03-018</v>
          </cell>
          <cell r="F2612" t="str">
            <v>Gloves,  mittens and mitts of man-made  fibres</v>
          </cell>
        </row>
        <row r="2613">
          <cell r="A2613">
            <v>1331810903</v>
          </cell>
          <cell r="B2613" t="str">
            <v>18109 - Manufacture of miscellaneous wearing apparel n.e.c.</v>
          </cell>
          <cell r="C2613" t="str">
            <v>18109-03</v>
          </cell>
          <cell r="D2613" t="str">
            <v>18109-03 - Handkerchiefs, shawls, scarves, veils, ties, cravats, gloves and other made-up clothing accessories, of textile fabric, not knitted or crocheted; parts of garments or of clothing accessories, of textile fabric, not knitted or crocheted n.e.c.</v>
          </cell>
          <cell r="E2613" t="str">
            <v>18109-03-019</v>
          </cell>
          <cell r="F2613" t="str">
            <v>Gloves,  mittens and mitts of other textile materials</v>
          </cell>
        </row>
        <row r="2614">
          <cell r="A2614">
            <v>1331810903</v>
          </cell>
          <cell r="B2614" t="str">
            <v>18109 - Manufacture of miscellaneous wearing apparel n.e.c.</v>
          </cell>
          <cell r="C2614" t="str">
            <v>18109-03</v>
          </cell>
          <cell r="D2614" t="str">
            <v>18109-03 - Handkerchiefs, shawls, scarves, veils, ties, cravats, gloves and other made-up clothing accessories, of textile fabric, not knitted or crocheted; parts of garments or of clothing accessories, of textile fabric, not knitted or crocheted n.e.c.</v>
          </cell>
          <cell r="E2614" t="str">
            <v>18109-03-020</v>
          </cell>
          <cell r="F2614" t="str">
            <v>Made up accessories for articles of apparel</v>
          </cell>
        </row>
        <row r="2615">
          <cell r="A2615">
            <v>1331810903</v>
          </cell>
          <cell r="B2615" t="str">
            <v>18109 - Manufacture of miscellaneous wearing apparel n.e.c.</v>
          </cell>
          <cell r="C2615" t="str">
            <v>18109-03</v>
          </cell>
          <cell r="D2615" t="str">
            <v>18109-03 - Handkerchiefs, shawls, scarves, veils, ties, cravats, gloves and other made-up clothing accessories, of textile fabric, not knitted or crocheted; parts of garments or of clothing accessories, of textile fabric, not knitted or crocheted n.e.c.</v>
          </cell>
          <cell r="E2615" t="str">
            <v>18109-03-021</v>
          </cell>
          <cell r="F2615" t="str">
            <v>Parts of garments or of clothing accessories</v>
          </cell>
        </row>
        <row r="2616">
          <cell r="A2616">
            <v>1331810904</v>
          </cell>
          <cell r="B2616" t="str">
            <v>18109 - Manufacture of miscellaneous wearing apparel n.e.c.</v>
          </cell>
          <cell r="C2616" t="str">
            <v>18109-04</v>
          </cell>
          <cell r="D2616" t="str">
            <v>18109-04 - Apparel of leather or of composition leather</v>
          </cell>
          <cell r="E2616" t="str">
            <v>18109-04-001</v>
          </cell>
          <cell r="F2616" t="str">
            <v>Articles of apparel and clothing accessories of leather or composition leather</v>
          </cell>
        </row>
        <row r="2617">
          <cell r="A2617">
            <v>1331810905</v>
          </cell>
          <cell r="B2617" t="str">
            <v>18109 - Manufacture of miscellaneous wearing apparel n.e.c.</v>
          </cell>
          <cell r="C2617" t="str">
            <v>18109-05</v>
          </cell>
          <cell r="D2617" t="str">
            <v>18109-05 - Clothing accessories of leather or of composition leather, except sports gloves</v>
          </cell>
          <cell r="E2617" t="str">
            <v>18109-05-001</v>
          </cell>
          <cell r="F2617" t="str">
            <v>Other gloves,  mittens and mitts</v>
          </cell>
        </row>
        <row r="2618">
          <cell r="A2618">
            <v>1331810905</v>
          </cell>
          <cell r="B2618" t="str">
            <v>18109 - Manufacture of miscellaneous wearing apparel n.e.c.</v>
          </cell>
          <cell r="C2618" t="str">
            <v>18109-05</v>
          </cell>
          <cell r="D2618" t="str">
            <v>18109-05 - Clothing accessories of leather or of composition leather, except sports gloves</v>
          </cell>
          <cell r="E2618" t="str">
            <v>18109-05-002</v>
          </cell>
          <cell r="F2618" t="str">
            <v>Belts and  bandoliers of leather</v>
          </cell>
        </row>
        <row r="2619">
          <cell r="A2619">
            <v>1331810905</v>
          </cell>
          <cell r="B2619" t="str">
            <v>18109 - Manufacture of miscellaneous wearing apparel n.e.c.</v>
          </cell>
          <cell r="C2619" t="str">
            <v>18109-05</v>
          </cell>
          <cell r="D2619" t="str">
            <v>18109-05 - Clothing accessories of leather or of composition leather, except sports gloves</v>
          </cell>
          <cell r="E2619" t="str">
            <v>18109-05-003</v>
          </cell>
          <cell r="F2619" t="str">
            <v>Other clothing accessories of leather</v>
          </cell>
        </row>
        <row r="2620">
          <cell r="A2620">
            <v>1331810906</v>
          </cell>
          <cell r="B2620" t="str">
            <v>18109 - Manufacture of miscellaneous wearing apparel n.e.c.</v>
          </cell>
          <cell r="C2620" t="str">
            <v>18109-06</v>
          </cell>
          <cell r="D2620" t="str">
            <v>18109-06 - Garments made up of felt or nonwovens; garments made up of textile fabrics impregnated or coated with plastics, rubber or other materials</v>
          </cell>
          <cell r="E2620" t="str">
            <v>18109-06-001</v>
          </cell>
          <cell r="F2620" t="str">
            <v>Garments,  made up of knitted or crocheted fabrics of heading no.59.03,  59.06 or 59.07</v>
          </cell>
        </row>
        <row r="2621">
          <cell r="A2621">
            <v>1331810906</v>
          </cell>
          <cell r="B2621" t="str">
            <v>18109 - Manufacture of miscellaneous wearing apparel n.e.c.</v>
          </cell>
          <cell r="C2621" t="str">
            <v>18109-06</v>
          </cell>
          <cell r="D2621" t="str">
            <v>18109-06 - Garments made up of felt or nonwovens; garments made up of textile fabrics impregnated or coated with plastics, rubber or other materials</v>
          </cell>
          <cell r="E2621" t="str">
            <v>18109-06-002</v>
          </cell>
          <cell r="F2621" t="str">
            <v>Garments,  made up of fabrics of heading no 56.02 or 56.03</v>
          </cell>
        </row>
        <row r="2622">
          <cell r="A2622">
            <v>1331810906</v>
          </cell>
          <cell r="B2622" t="str">
            <v>18109 - Manufacture of miscellaneous wearing apparel n.e.c.</v>
          </cell>
          <cell r="C2622" t="str">
            <v>18109-06</v>
          </cell>
          <cell r="D2622" t="str">
            <v>18109-06 - Garments made up of felt or nonwovens; garments made up of textile fabrics impregnated or coated with plastics, rubber or other materials</v>
          </cell>
          <cell r="E2622" t="str">
            <v>18109-06-003</v>
          </cell>
          <cell r="F2622" t="str">
            <v>Men's or boys' other garments,  of the type described in subheadings  6201.11 to 6201.19</v>
          </cell>
        </row>
        <row r="2623">
          <cell r="A2623">
            <v>1331810906</v>
          </cell>
          <cell r="B2623" t="str">
            <v>18109 - Manufacture of miscellaneous wearing apparel n.e.c.</v>
          </cell>
          <cell r="C2623" t="str">
            <v>18109-06</v>
          </cell>
          <cell r="D2623" t="str">
            <v>18109-06 - Garments made up of felt or nonwovens; garments made up of textile fabrics impregnated or coated with plastics, rubber or other materials</v>
          </cell>
          <cell r="E2623" t="str">
            <v>18109-06-004</v>
          </cell>
          <cell r="F2623" t="str">
            <v>Women's or girls' other garments,  of the type described in subheadings  6202.11 to 6202.19</v>
          </cell>
        </row>
        <row r="2624">
          <cell r="A2624">
            <v>1331810906</v>
          </cell>
          <cell r="B2624" t="str">
            <v>18109 - Manufacture of miscellaneous wearing apparel n.e.c.</v>
          </cell>
          <cell r="C2624" t="str">
            <v>18109-06</v>
          </cell>
          <cell r="D2624" t="str">
            <v>18109-06 - Garments made up of felt or nonwovens; garments made up of textile fabrics impregnated or coated with plastics, rubber or other materials</v>
          </cell>
          <cell r="E2624" t="str">
            <v>18109-06-005</v>
          </cell>
          <cell r="F2624" t="str">
            <v>Other men's or boys' garments</v>
          </cell>
        </row>
        <row r="2625">
          <cell r="A2625">
            <v>1331810906</v>
          </cell>
          <cell r="B2625" t="str">
            <v>18109 - Manufacture of miscellaneous wearing apparel n.e.c.</v>
          </cell>
          <cell r="C2625" t="str">
            <v>18109-06</v>
          </cell>
          <cell r="D2625" t="str">
            <v>18109-06 - Garments made up of felt or nonwovens; garments made up of textile fabrics impregnated or coated with plastics, rubber or other materials</v>
          </cell>
          <cell r="E2625" t="str">
            <v>18109-06-006</v>
          </cell>
          <cell r="F2625" t="str">
            <v>Other women's or girls' garments</v>
          </cell>
        </row>
        <row r="2626">
          <cell r="A2626">
            <v>1331810907</v>
          </cell>
          <cell r="B2626" t="str">
            <v>18109 - Manufacture of miscellaneous wearing apparel n.e.c.</v>
          </cell>
          <cell r="C2626" t="str">
            <v>18109-07</v>
          </cell>
          <cell r="D2626" t="str">
            <v>18109-07 - Hat-forms, hat bodies and hoods of felt; plateaux and manchons of felt; hat-shapes, plaited or made by assembling strips of any material</v>
          </cell>
          <cell r="E2626" t="str">
            <v>18109-07-001</v>
          </cell>
          <cell r="F2626" t="str">
            <v>Hat-forms,  hat bodies and hoods of felt,  neither blocked to shape nor with made brims; plateaux and  manchons (including slit manchons)</v>
          </cell>
        </row>
        <row r="2627">
          <cell r="A2627">
            <v>1331810907</v>
          </cell>
          <cell r="B2627" t="str">
            <v>18109 - Manufacture of miscellaneous wearing apparel n.e.c.</v>
          </cell>
          <cell r="C2627" t="str">
            <v>18109-07</v>
          </cell>
          <cell r="D2627" t="str">
            <v>18109-07 - Hat-forms, hat bodies and hoods of felt; plateaux and manchons of felt; hat-shapes, plaited or made by assembling strips of any material</v>
          </cell>
          <cell r="E2627" t="str">
            <v>18109-07-002</v>
          </cell>
          <cell r="F2627" t="str">
            <v>Hat-shapes,  plaited or made by assembling strips of any material, neither blocked to shape,  nor with brims nor lined nor trimmed</v>
          </cell>
        </row>
        <row r="2628">
          <cell r="A2628">
            <v>1331810908</v>
          </cell>
          <cell r="B2628" t="str">
            <v>18109 - Manufacture of miscellaneous wearing apparel n.e.c.</v>
          </cell>
          <cell r="C2628" t="str">
            <v>18109-08</v>
          </cell>
          <cell r="D2628" t="str">
            <v>18109-08 - Hats and other headgear, of felt, or plaited or made by assembling strips of any material, or knitted or crocheted or made up from lace or other textile fabric in the piece; hair-nets</v>
          </cell>
          <cell r="E2628" t="str">
            <v>18109-08-001</v>
          </cell>
          <cell r="F2628" t="str">
            <v>Felt hats and other felt headgear,  made from the hat bodies, hoods or plateaux of heading no. 65.01 whether or not lined or trimmed</v>
          </cell>
        </row>
        <row r="2629">
          <cell r="A2629">
            <v>1331810908</v>
          </cell>
          <cell r="B2629" t="str">
            <v>18109 - Manufacture of miscellaneous wearing apparel n.e.c.</v>
          </cell>
          <cell r="C2629" t="str">
            <v>18109-08</v>
          </cell>
          <cell r="D2629" t="str">
            <v>18109-08 - Hats and other headgear, of felt, or plaited or made by assembling strips of any material, or knitted or crocheted or made up from lace or other textile fabric in the piece; hair-nets</v>
          </cell>
          <cell r="E2629" t="str">
            <v>18109-08-002</v>
          </cell>
          <cell r="F2629" t="str">
            <v>Hats and other headgear, plaited or made by assembling strips of any material, whether or not lined or trimmed</v>
          </cell>
        </row>
        <row r="2630">
          <cell r="A2630">
            <v>1331810908</v>
          </cell>
          <cell r="B2630" t="str">
            <v>18109 - Manufacture of miscellaneous wearing apparel n.e.c.</v>
          </cell>
          <cell r="C2630" t="str">
            <v>18109-08</v>
          </cell>
          <cell r="D2630" t="str">
            <v>18109-08 - Hats and other headgear, of felt, or plaited or made by assembling strips of any material, or knitted or crocheted or made up from lace or other textile fabric in the piece; hair-nets</v>
          </cell>
          <cell r="E2630" t="str">
            <v>18109-08-003</v>
          </cell>
          <cell r="F2630" t="str">
            <v>Hair-nets</v>
          </cell>
        </row>
        <row r="2631">
          <cell r="A2631">
            <v>1331810908</v>
          </cell>
          <cell r="B2631" t="str">
            <v>18109 - Manufacture of miscellaneous wearing apparel n.e.c.</v>
          </cell>
          <cell r="C2631" t="str">
            <v>18109-08</v>
          </cell>
          <cell r="D2631" t="str">
            <v>18109-08 - Hats and other headgear, of felt, or plaited or made by assembling strips of any material, or knitted or crocheted or made up from lace or other textile fabric in the piece; hair-nets</v>
          </cell>
          <cell r="E2631" t="str">
            <v>18109-08-004</v>
          </cell>
          <cell r="F2631" t="str">
            <v>Headgear for religious purpose</v>
          </cell>
        </row>
        <row r="2632">
          <cell r="A2632">
            <v>1331810908</v>
          </cell>
          <cell r="B2632" t="str">
            <v>18109 - Manufacture of miscellaneous wearing apparel n.e.c.</v>
          </cell>
          <cell r="C2632" t="str">
            <v>18109-08</v>
          </cell>
          <cell r="D2632" t="str">
            <v>18109-08 - Hats and other headgear, of felt, or plaited or made by assembling strips of any material, or knitted or crocheted or made up from lace or other textile fabric in the piece; hair-nets</v>
          </cell>
          <cell r="E2632" t="str">
            <v>18109-08-005</v>
          </cell>
          <cell r="F2632" t="str">
            <v>Other hats and other headgear,  other than headgear for religious purpose</v>
          </cell>
        </row>
        <row r="2633">
          <cell r="A2633">
            <v>1331810909</v>
          </cell>
          <cell r="B2633" t="str">
            <v>18109 - Manufacture of miscellaneous wearing apparel n.e.c.</v>
          </cell>
          <cell r="C2633" t="str">
            <v>18109-09</v>
          </cell>
          <cell r="D2633" t="str">
            <v>18109-09 - Other headgear except headgear of rubber or of plastics, safety headgear and asbestos headgear; head-bands, linings, covers, hat foundations, hat frames, peaks and chinstraps, for headgear</v>
          </cell>
          <cell r="E2633" t="str">
            <v>18109-09-001</v>
          </cell>
          <cell r="F2633" t="str">
            <v>Other headgear,  whether or not lined or trimmed, of fur skin</v>
          </cell>
        </row>
        <row r="2634">
          <cell r="A2634">
            <v>1331810909</v>
          </cell>
          <cell r="B2634" t="str">
            <v>18109 - Manufacture of miscellaneous wearing apparel n.e.c.</v>
          </cell>
          <cell r="C2634" t="str">
            <v>18109-09</v>
          </cell>
          <cell r="D2634" t="str">
            <v>18109-09 - Other headgear except headgear of rubber or of plastics, safety headgear and asbestos headgear; head-bands, linings, covers, hat foundations, hat frames, peaks and chinstraps, for headgear</v>
          </cell>
          <cell r="E2634" t="str">
            <v>18109-09-002</v>
          </cell>
          <cell r="F2634" t="str">
            <v>Other headgear,  of other materials</v>
          </cell>
        </row>
        <row r="2635">
          <cell r="A2635">
            <v>1331810909</v>
          </cell>
          <cell r="B2635" t="str">
            <v>18109 - Manufacture of miscellaneous wearing apparel n.e.c.</v>
          </cell>
          <cell r="C2635" t="str">
            <v>18109-09</v>
          </cell>
          <cell r="D2635" t="str">
            <v>18109-09 - Other headgear except headgear of rubber or of plastics, safety headgear and asbestos headgear; head-bands, linings, covers, hat foundations, hat frames, peaks and chinstraps, for headgear</v>
          </cell>
          <cell r="E2635" t="str">
            <v>18109-09-003</v>
          </cell>
          <cell r="F2635" t="str">
            <v>Head-bands,  lining, covers,  hat foundations, hat frames, peaks and chinstraps,  for headgear</v>
          </cell>
        </row>
        <row r="2636">
          <cell r="A2636">
            <v>1331810910</v>
          </cell>
          <cell r="B2636" t="str">
            <v>18109 - Manufacture of miscellaneous wearing apparel n.e.c.</v>
          </cell>
          <cell r="C2636" t="str">
            <v>18109-10</v>
          </cell>
          <cell r="D2636" t="str">
            <v>18109-10  -  Miscellaneous wearing apparel  product manufacturing services n.e.c.</v>
          </cell>
          <cell r="E2636" t="str">
            <v>18109-10-001</v>
          </cell>
          <cell r="F2636" t="str">
            <v>Miscellaneous wearing apparel  product manufacturing services n.e.c.</v>
          </cell>
        </row>
        <row r="2637">
          <cell r="A2637">
            <v>1331820001</v>
          </cell>
          <cell r="B2637" t="str">
            <v xml:space="preserve">18200 - Dressing and dyeing of fur; manufacture of articles of fur </v>
          </cell>
          <cell r="C2637" t="str">
            <v>18200-01</v>
          </cell>
          <cell r="D2637" t="str">
            <v>18200-01 - Tanned or dressed furskins</v>
          </cell>
          <cell r="E2637" t="str">
            <v>18200-01-001</v>
          </cell>
          <cell r="F2637" t="str">
            <v>Furskins,  dressed or tanned,  of mink</v>
          </cell>
        </row>
        <row r="2638">
          <cell r="A2638">
            <v>1331820001</v>
          </cell>
          <cell r="B2638" t="str">
            <v xml:space="preserve">18200 - Dressing and dyeing of fur; manufacture of articles of fur </v>
          </cell>
          <cell r="C2638" t="str">
            <v>18200-01</v>
          </cell>
          <cell r="D2638" t="str">
            <v>18200-01 - Tanned or dressed furskins</v>
          </cell>
          <cell r="E2638" t="str">
            <v>18200-01-002</v>
          </cell>
          <cell r="F2638" t="str">
            <v>Furskins,  dressed or tanned,  of rabbit or hare</v>
          </cell>
        </row>
        <row r="2639">
          <cell r="A2639">
            <v>1331820001</v>
          </cell>
          <cell r="B2639" t="str">
            <v xml:space="preserve">18200 - Dressing and dyeing of fur; manufacture of articles of fur </v>
          </cell>
          <cell r="C2639" t="str">
            <v>18200-01</v>
          </cell>
          <cell r="D2639" t="str">
            <v>18200-01 - Tanned or dressed furskins</v>
          </cell>
          <cell r="E2639" t="str">
            <v>18200-01-003</v>
          </cell>
          <cell r="F2639" t="str">
            <v>Furskins dressed or tanned of lamb</v>
          </cell>
        </row>
        <row r="2640">
          <cell r="A2640">
            <v>1331820001</v>
          </cell>
          <cell r="B2640" t="str">
            <v xml:space="preserve">18200 - Dressing and dyeing of fur; manufacture of articles of fur </v>
          </cell>
          <cell r="C2640" t="str">
            <v>18200-01</v>
          </cell>
          <cell r="D2640" t="str">
            <v>18200-01 - Tanned or dressed furskins</v>
          </cell>
          <cell r="E2640" t="str">
            <v>18200-01-004</v>
          </cell>
          <cell r="F2640" t="str">
            <v>Other furskins dressed or tanned</v>
          </cell>
        </row>
        <row r="2641">
          <cell r="A2641">
            <v>1331820001</v>
          </cell>
          <cell r="B2641" t="str">
            <v xml:space="preserve">18200 - Dressing and dyeing of fur; manufacture of articles of fur </v>
          </cell>
          <cell r="C2641" t="str">
            <v>18200-01</v>
          </cell>
          <cell r="D2641" t="str">
            <v>18200-01 - Tanned or dressed furskins</v>
          </cell>
          <cell r="E2641" t="str">
            <v>18200-01-005</v>
          </cell>
          <cell r="F2641" t="str">
            <v>Heads,  tails,  paws and other pieces or cuttings not assembled</v>
          </cell>
        </row>
        <row r="2642">
          <cell r="A2642">
            <v>1331820001</v>
          </cell>
          <cell r="B2642" t="str">
            <v xml:space="preserve">18200 - Dressing and dyeing of fur; manufacture of articles of fur </v>
          </cell>
          <cell r="C2642" t="str">
            <v>18200-01</v>
          </cell>
          <cell r="D2642" t="str">
            <v>18200-01 - Tanned or dressed furskins</v>
          </cell>
          <cell r="E2642" t="str">
            <v>18200-01-006</v>
          </cell>
          <cell r="F2642" t="str">
            <v>Whole skins and  pieces or cuttings  thereof  assembled</v>
          </cell>
        </row>
        <row r="2643">
          <cell r="A2643">
            <v>1331820002</v>
          </cell>
          <cell r="B2643" t="str">
            <v xml:space="preserve">18200 - Dressing and dyeing of fur; manufacture of articles of fur </v>
          </cell>
          <cell r="C2643" t="str">
            <v>18200-02</v>
          </cell>
          <cell r="D2643" t="str">
            <v>18200-02 - Articles of apparel, clothing accessories and other articles of furskin (except headgear)</v>
          </cell>
          <cell r="E2643" t="str">
            <v>18200-02-001</v>
          </cell>
          <cell r="F2643" t="str">
            <v>Articles of apparel and clothing accessories of furskins</v>
          </cell>
        </row>
        <row r="2644">
          <cell r="A2644">
            <v>1331820002</v>
          </cell>
          <cell r="B2644" t="str">
            <v xml:space="preserve">18200 - Dressing and dyeing of fur; manufacture of articles of fur </v>
          </cell>
          <cell r="C2644" t="str">
            <v>18200-02</v>
          </cell>
          <cell r="D2644" t="str">
            <v>18200-02 - Articles of apparel, clothing accessories and other articles of furskin (except headgear)</v>
          </cell>
          <cell r="E2644" t="str">
            <v>18200-02-002</v>
          </cell>
          <cell r="F2644" t="str">
            <v>Other articles of furskin</v>
          </cell>
        </row>
        <row r="2645">
          <cell r="A2645">
            <v>1331820003</v>
          </cell>
          <cell r="B2645" t="str">
            <v xml:space="preserve">18200 - Dressing and dyeing of fur; manufacture of articles of fur </v>
          </cell>
          <cell r="C2645" t="str">
            <v>18200-03</v>
          </cell>
          <cell r="D2645" t="str">
            <v>18200-03 - Artificial fur and articles thereof (except headgear)</v>
          </cell>
          <cell r="E2645" t="str">
            <v>18200-03-001</v>
          </cell>
          <cell r="F2645" t="str">
            <v>Articles of apparel and clothing accessories of artificial fur</v>
          </cell>
        </row>
        <row r="2646">
          <cell r="A2646">
            <v>1331820003</v>
          </cell>
          <cell r="B2646" t="str">
            <v xml:space="preserve">18200 - Dressing and dyeing of fur; manufacture of articles of fur </v>
          </cell>
          <cell r="C2646" t="str">
            <v>18200-03</v>
          </cell>
          <cell r="D2646" t="str">
            <v>18200-03 - Artificial fur and articles thereof (except headgear)</v>
          </cell>
          <cell r="E2646" t="str">
            <v>18200-03-002</v>
          </cell>
          <cell r="F2646" t="str">
            <v>Other articles of artificial fur</v>
          </cell>
        </row>
        <row r="2647">
          <cell r="A2647">
            <v>1331820004</v>
          </cell>
          <cell r="B2647" t="str">
            <v xml:space="preserve">18200 - Dressing and dyeing of fur; manufacture of articles of fur </v>
          </cell>
          <cell r="C2647" t="str">
            <v>18200-04</v>
          </cell>
          <cell r="D2647" t="str">
            <v>18200-04  -  Dressing and dyeing of fur; manufacture of articles of fur  product manufacturing services</v>
          </cell>
          <cell r="E2647" t="str">
            <v>18200-04-001</v>
          </cell>
          <cell r="F2647" t="str">
            <v>Dressing and dyeing of fur; manufacture of articles of fur  product manufacturing services</v>
          </cell>
        </row>
        <row r="2648">
          <cell r="A2648">
            <v>1341911001</v>
          </cell>
          <cell r="B2648" t="str">
            <v>19110 - Tanning and dressing of leather</v>
          </cell>
          <cell r="C2648" t="str">
            <v>19110-01</v>
          </cell>
          <cell r="D2648" t="str">
            <v>19110-01 - Chamois leather; patent leather and patent laminated leather; metallised leather</v>
          </cell>
          <cell r="E2648" t="str">
            <v>19110-01-001</v>
          </cell>
          <cell r="F2648" t="str">
            <v>Chamois (including combination chamois) dressed leather</v>
          </cell>
        </row>
        <row r="2649">
          <cell r="A2649">
            <v>1341911001</v>
          </cell>
          <cell r="B2649" t="str">
            <v>19110 - Tanning and dressing of leather</v>
          </cell>
          <cell r="C2649" t="str">
            <v>19110-01</v>
          </cell>
          <cell r="D2649" t="str">
            <v>19110-01 - Chamois leather; patent leather and patent laminated leather; metallised leather</v>
          </cell>
          <cell r="E2649" t="str">
            <v>19110-01-002</v>
          </cell>
          <cell r="F2649" t="str">
            <v>Patent leather and patent laminated leather; metallised leather</v>
          </cell>
        </row>
        <row r="2650">
          <cell r="A2650">
            <v>1341911002</v>
          </cell>
          <cell r="B2650" t="str">
            <v>19110 - Tanning and dressing of leather</v>
          </cell>
          <cell r="C2650" t="str">
            <v>19110-02</v>
          </cell>
          <cell r="D2650" t="str">
            <v>19110-02 - Other leather, of bovine or equine animals, without hair on</v>
          </cell>
          <cell r="E2650" t="str">
            <v>19110-02-001</v>
          </cell>
          <cell r="F2650" t="str">
            <v>Whole bovine skin leather,  of a unit surface area not  exceeding  28 square feet (2.6 m2)</v>
          </cell>
        </row>
        <row r="2651">
          <cell r="A2651">
            <v>1341911002</v>
          </cell>
          <cell r="B2651" t="str">
            <v>19110 - Tanning and dressing of leather</v>
          </cell>
          <cell r="C2651" t="str">
            <v>19110-02</v>
          </cell>
          <cell r="D2651" t="str">
            <v>19110-02 - Other leather, of bovine or equine animals, without hair on</v>
          </cell>
          <cell r="E2651" t="str">
            <v>19110-02-002</v>
          </cell>
          <cell r="F2651" t="str">
            <v>Bovine leather,  vegetable pre-tanned</v>
          </cell>
        </row>
        <row r="2652">
          <cell r="A2652">
            <v>1341911002</v>
          </cell>
          <cell r="B2652" t="str">
            <v>19110 - Tanning and dressing of leather</v>
          </cell>
          <cell r="C2652" t="str">
            <v>19110-02</v>
          </cell>
          <cell r="D2652" t="str">
            <v>19110-02 - Other leather, of bovine or equine animals, without hair on</v>
          </cell>
          <cell r="E2652" t="str">
            <v>19110-02-003</v>
          </cell>
          <cell r="F2652" t="str">
            <v>Bovine leather,  otherwise pre-tanned</v>
          </cell>
        </row>
        <row r="2653">
          <cell r="A2653">
            <v>1341911002</v>
          </cell>
          <cell r="B2653" t="str">
            <v>19110 - Tanning and dressing of leather</v>
          </cell>
          <cell r="C2653" t="str">
            <v>19110-02</v>
          </cell>
          <cell r="D2653" t="str">
            <v>19110-02 - Other leather, of bovine or equine animals, without hair on</v>
          </cell>
          <cell r="E2653" t="str">
            <v>19110-02-004</v>
          </cell>
          <cell r="F2653" t="str">
            <v>Other bovine or equine leather</v>
          </cell>
        </row>
        <row r="2654">
          <cell r="A2654">
            <v>1341911002</v>
          </cell>
          <cell r="B2654" t="str">
            <v>19110 - Tanning and dressing of leather</v>
          </cell>
          <cell r="C2654" t="str">
            <v>19110-02</v>
          </cell>
          <cell r="D2654" t="str">
            <v>19110-02 - Other leather, of bovine or equine animals, without hair on</v>
          </cell>
          <cell r="E2654" t="str">
            <v>19110-02-005</v>
          </cell>
          <cell r="F2654" t="str">
            <v>Bovine leather full grains and grain splits</v>
          </cell>
        </row>
        <row r="2655">
          <cell r="A2655">
            <v>1341911002</v>
          </cell>
          <cell r="B2655" t="str">
            <v>19110 - Tanning and dressing of leather</v>
          </cell>
          <cell r="C2655" t="str">
            <v>19110-02</v>
          </cell>
          <cell r="D2655" t="str">
            <v>19110-02 - Other leather, of bovine or equine animals, without hair on</v>
          </cell>
          <cell r="E2655" t="str">
            <v>19110-02-006</v>
          </cell>
          <cell r="F2655" t="str">
            <v>Bovine and equine leather, other than full grains and grain splits</v>
          </cell>
        </row>
        <row r="2656">
          <cell r="A2656">
            <v>1341911003</v>
          </cell>
          <cell r="B2656" t="str">
            <v>19110 - Tanning and dressing of leather</v>
          </cell>
          <cell r="C2656" t="str">
            <v>19110-03</v>
          </cell>
          <cell r="D2656" t="str">
            <v>19110-03 - Other leather, without hair on (including sheep, lamb, goat or kid skin leather); composition leather with a basis of leather or leather fibre</v>
          </cell>
          <cell r="E2656" t="str">
            <v>19110-03-001</v>
          </cell>
          <cell r="F2656" t="str">
            <v>Sheep,  lamb skin leather vegetable pre-tanned</v>
          </cell>
        </row>
        <row r="2657">
          <cell r="A2657">
            <v>1341911003</v>
          </cell>
          <cell r="B2657" t="str">
            <v>19110 - Tanning and dressing of leather</v>
          </cell>
          <cell r="C2657" t="str">
            <v>19110-03</v>
          </cell>
          <cell r="D2657" t="str">
            <v>19110-03 - Other leather, without hair on (including sheep, lamb, goat or kid skin leather); composition leather with a basis of leather or leather fibre</v>
          </cell>
          <cell r="E2657" t="str">
            <v>19110-03-002</v>
          </cell>
          <cell r="F2657" t="str">
            <v>Sheep,  lamb skin leather otherwise pre-tanned</v>
          </cell>
        </row>
        <row r="2658">
          <cell r="A2658">
            <v>1341911003</v>
          </cell>
          <cell r="B2658" t="str">
            <v>19110 - Tanning and dressing of leather</v>
          </cell>
          <cell r="C2658" t="str">
            <v>19110-03</v>
          </cell>
          <cell r="D2658" t="str">
            <v>19110-03 - Other leather, without hair on (including sheep, lamb, goat or kid skin leather); composition leather with a basis of leather or leather fibre</v>
          </cell>
          <cell r="E2658" t="str">
            <v>19110-03-003</v>
          </cell>
          <cell r="F2658" t="str">
            <v>Sheep,  lamb skin leather other than vegetable or otherwise pre-tanned</v>
          </cell>
        </row>
        <row r="2659">
          <cell r="A2659">
            <v>1341911003</v>
          </cell>
          <cell r="B2659" t="str">
            <v>19110 - Tanning and dressing of leather</v>
          </cell>
          <cell r="C2659" t="str">
            <v>19110-03</v>
          </cell>
          <cell r="D2659" t="str">
            <v>19110-03 - Other leather, without hair on (including sheep, lamb, goat or kid skin leather); composition leather with a basis of leather or leather fibre</v>
          </cell>
          <cell r="E2659" t="str">
            <v>19110-03-004</v>
          </cell>
          <cell r="F2659" t="str">
            <v>Sheep,  lamb skin leather parchment or prepared after tanning</v>
          </cell>
        </row>
        <row r="2660">
          <cell r="A2660">
            <v>1341911003</v>
          </cell>
          <cell r="B2660" t="str">
            <v>19110 - Tanning and dressing of leather</v>
          </cell>
          <cell r="C2660" t="str">
            <v>19110-03</v>
          </cell>
          <cell r="D2660" t="str">
            <v>19110-03 - Other leather, without hair on (including sheep, lamb, goat or kid skin leather); composition leather with a basis of leather or leather fibre</v>
          </cell>
          <cell r="E2660" t="str">
            <v>19110-03-005</v>
          </cell>
          <cell r="F2660" t="str">
            <v>Goat or kid skin leather, vegetable pre-tanned</v>
          </cell>
        </row>
        <row r="2661">
          <cell r="A2661">
            <v>1341911003</v>
          </cell>
          <cell r="B2661" t="str">
            <v>19110 - Tanning and dressing of leather</v>
          </cell>
          <cell r="C2661" t="str">
            <v>19110-03</v>
          </cell>
          <cell r="D2661" t="str">
            <v>19110-03 - Other leather, without hair on (including sheep, lamb, goat or kid skin leather); composition leather with a basis of leather or leather fibre</v>
          </cell>
          <cell r="E2661" t="str">
            <v>19110-03-006</v>
          </cell>
          <cell r="F2661" t="str">
            <v>Goat or kid skin leather otherwise pre-tanned</v>
          </cell>
        </row>
        <row r="2662">
          <cell r="A2662">
            <v>1341911003</v>
          </cell>
          <cell r="B2662" t="str">
            <v>19110 - Tanning and dressing of leather</v>
          </cell>
          <cell r="C2662" t="str">
            <v>19110-03</v>
          </cell>
          <cell r="D2662" t="str">
            <v>19110-03 - Other leather, without hair on (including sheep, lamb, goat or kid skin leather); composition leather with a basis of leather or leather fibre</v>
          </cell>
          <cell r="E2662" t="str">
            <v>19110-03-007</v>
          </cell>
          <cell r="F2662" t="str">
            <v>Goat or kid skin leather, other than vegetable or otherwise pre-tanned</v>
          </cell>
        </row>
        <row r="2663">
          <cell r="A2663">
            <v>1341911003</v>
          </cell>
          <cell r="B2663" t="str">
            <v>19110 - Tanning and dressing of leather</v>
          </cell>
          <cell r="C2663" t="str">
            <v>19110-03</v>
          </cell>
          <cell r="D2663" t="str">
            <v>19110-03 - Other leather, without hair on (including sheep, lamb, goat or kid skin leather); composition leather with a basis of leather or leather fibre</v>
          </cell>
          <cell r="E2663" t="str">
            <v>19110-03-008</v>
          </cell>
          <cell r="F2663" t="str">
            <v>Goat or kid skin leather parchment-dressed or prepared after tanning</v>
          </cell>
        </row>
        <row r="2664">
          <cell r="A2664">
            <v>1341911003</v>
          </cell>
          <cell r="B2664" t="str">
            <v>19110 - Tanning and dressing of leather</v>
          </cell>
          <cell r="C2664" t="str">
            <v>19110-03</v>
          </cell>
          <cell r="D2664" t="str">
            <v>19110-03 - Other leather, without hair on (including sheep, lamb, goat or kid skin leather); composition leather with a basis of leather or leather fibre</v>
          </cell>
          <cell r="E2664" t="str">
            <v>19110-03-009</v>
          </cell>
          <cell r="F2664" t="str">
            <v>Leather of swine</v>
          </cell>
        </row>
        <row r="2665">
          <cell r="A2665">
            <v>1341911003</v>
          </cell>
          <cell r="B2665" t="str">
            <v>19110 - Tanning and dressing of leather</v>
          </cell>
          <cell r="C2665" t="str">
            <v>19110-03</v>
          </cell>
          <cell r="D2665" t="str">
            <v>19110-03 - Other leather, without hair on (including sheep, lamb, goat or kid skin leather); composition leather with a basis of leather or leather fibre</v>
          </cell>
          <cell r="E2665" t="str">
            <v>19110-03-010</v>
          </cell>
          <cell r="F2665" t="str">
            <v>Crocodile skin leather vegetable pre-tanned</v>
          </cell>
        </row>
        <row r="2666">
          <cell r="A2666">
            <v>1341911003</v>
          </cell>
          <cell r="B2666" t="str">
            <v>19110 - Tanning and dressing of leather</v>
          </cell>
          <cell r="C2666" t="str">
            <v>19110-03</v>
          </cell>
          <cell r="D2666" t="str">
            <v>19110-03 - Other leather, without hair on (including sheep, lamb, goat or kid skin leather); composition leather with a basis of leather or leather fibre</v>
          </cell>
          <cell r="E2666" t="str">
            <v>19110-03-011</v>
          </cell>
          <cell r="F2666" t="str">
            <v>Other reptile skin vegetable pre-tanned</v>
          </cell>
        </row>
        <row r="2667">
          <cell r="A2667">
            <v>1341911003</v>
          </cell>
          <cell r="B2667" t="str">
            <v>19110 - Tanning and dressing of leather</v>
          </cell>
          <cell r="C2667" t="str">
            <v>19110-03</v>
          </cell>
          <cell r="D2667" t="str">
            <v>19110-03 - Other leather, without hair on (including sheep, lamb, goat or kid skin leather); composition leather with a basis of leather or leather fibre</v>
          </cell>
          <cell r="E2667" t="str">
            <v>19110-03-012</v>
          </cell>
          <cell r="F2667" t="str">
            <v>Crocodile skin,  other than vegetable pre-tanned</v>
          </cell>
        </row>
        <row r="2668">
          <cell r="A2668">
            <v>1341911003</v>
          </cell>
          <cell r="B2668" t="str">
            <v>19110 - Tanning and dressing of leather</v>
          </cell>
          <cell r="C2668" t="str">
            <v>19110-03</v>
          </cell>
          <cell r="D2668" t="str">
            <v>19110-03 - Other leather, without hair on (including sheep, lamb, goat or kid skin leather); composition leather with a basis of leather or leather fibre</v>
          </cell>
          <cell r="E2668" t="str">
            <v>19110-03-013</v>
          </cell>
          <cell r="F2668" t="str">
            <v>Other reptile skins leather,  other than vegetable pre-tanned</v>
          </cell>
        </row>
        <row r="2669">
          <cell r="A2669">
            <v>1341911003</v>
          </cell>
          <cell r="B2669" t="str">
            <v>19110 - Tanning and dressing of leather</v>
          </cell>
          <cell r="C2669" t="str">
            <v>19110-03</v>
          </cell>
          <cell r="D2669" t="str">
            <v>19110-03 - Other leather, without hair on (including sheep, lamb, goat or kid skin leather); composition leather with a basis of leather or leather fibre</v>
          </cell>
          <cell r="E2669" t="str">
            <v>19110-03-014</v>
          </cell>
          <cell r="F2669" t="str">
            <v>Leather of other animals</v>
          </cell>
        </row>
        <row r="2670">
          <cell r="A2670">
            <v>1341911003</v>
          </cell>
          <cell r="B2670" t="str">
            <v>19110 - Tanning and dressing of leather</v>
          </cell>
          <cell r="C2670" t="str">
            <v>19110-03</v>
          </cell>
          <cell r="D2670" t="str">
            <v>19110-03 - Other leather, without hair on (including sheep, lamb, goat or kid skin leather); composition leather with a basis of leather or leather fibre</v>
          </cell>
          <cell r="E2670" t="str">
            <v>19110-03-015</v>
          </cell>
          <cell r="F2670" t="str">
            <v>Composition leather with a basis of leather or leather fibre in slabs, sheets or strip,  whether or not in rolls</v>
          </cell>
        </row>
        <row r="2671">
          <cell r="A2671">
            <v>1341911004</v>
          </cell>
          <cell r="B2671" t="str">
            <v>19110 - Tanning and dressing of leather</v>
          </cell>
          <cell r="C2671" t="str">
            <v>19110-04</v>
          </cell>
          <cell r="D2671" t="str">
            <v>19110-04  -  Tanning and dressing of leather  product manufacturing services</v>
          </cell>
          <cell r="E2671" t="str">
            <v>19110-04-001</v>
          </cell>
          <cell r="F2671" t="str">
            <v>Tanning and dressing of leather  product manufacturing services</v>
          </cell>
        </row>
        <row r="2672">
          <cell r="A2672">
            <v>1341912001</v>
          </cell>
          <cell r="B2672" t="str">
            <v>19120 - Manufacture of luggage, handbags and the like, saddlery and harness of leather and leather substitutes</v>
          </cell>
          <cell r="C2672" t="str">
            <v>19120-01</v>
          </cell>
          <cell r="D2672" t="str">
            <v>19120-01 - Saddlery and harness, for any animal, of any material</v>
          </cell>
          <cell r="E2672" t="str">
            <v>19120-01-001</v>
          </cell>
          <cell r="F2672" t="str">
            <v>Saddlery and harness of any material</v>
          </cell>
        </row>
        <row r="2673">
          <cell r="A2673">
            <v>1341912002</v>
          </cell>
          <cell r="B2673" t="str">
            <v>19120 - Manufacture of luggage, handbags and the like, saddlery and harness of leather and leather substitutes</v>
          </cell>
          <cell r="C2673" t="str">
            <v>19120-02</v>
          </cell>
          <cell r="D2673" t="str">
            <v>19120-02 - Luggage, handbags and the like, of leather, composition leather, plastic sheeting, textile materials, vulcanized fibre or paperboard; travel sets for personal toilet, sewing or shoe or clothes cleaning</v>
          </cell>
          <cell r="E2673" t="str">
            <v>19120-02-001</v>
          </cell>
          <cell r="F2673" t="str">
            <v>Travel goods e.g. trunks, suitcases, etc with outer surface of leather of composition or of patent leather</v>
          </cell>
        </row>
        <row r="2674">
          <cell r="A2674">
            <v>1341912002</v>
          </cell>
          <cell r="B2674" t="str">
            <v>19120 - Manufacture of luggage, handbags and the like, saddlery and harness of leather and leather substitutes</v>
          </cell>
          <cell r="C2674" t="str">
            <v>19120-02</v>
          </cell>
          <cell r="D2674" t="str">
            <v>19120-02 - Luggage, handbags and the like, of leather, composition leather, plastic sheeting, textile materials, vulcanized fibre or paperboard; travel sets for personal toilet, sewing or shoe or clothes cleaning</v>
          </cell>
          <cell r="E2674" t="str">
            <v>19120-02-002</v>
          </cell>
          <cell r="F2674" t="str">
            <v>Travel goods e.g. trunks, suitcases, etc with outer surface of plastics or of textile materials</v>
          </cell>
        </row>
        <row r="2675">
          <cell r="A2675">
            <v>1341912002</v>
          </cell>
          <cell r="B2675" t="str">
            <v>19120 - Manufacture of luggage, handbags and the like, saddlery and harness of leather and leather substitutes</v>
          </cell>
          <cell r="C2675" t="str">
            <v>19120-02</v>
          </cell>
          <cell r="D2675" t="str">
            <v>19120-02 - Luggage, handbags and the like, of leather, composition leather, plastic sheeting, textile materials, vulcanized fibre or paperboard; travel sets for personal toilet, sewing or shoe or clothes cleaning</v>
          </cell>
          <cell r="E2675" t="str">
            <v>19120-02-003</v>
          </cell>
          <cell r="F2675" t="str">
            <v>Travel goods e.g.  trunks, suit-cases etc. with outer surface of wood</v>
          </cell>
        </row>
        <row r="2676">
          <cell r="A2676">
            <v>1341912002</v>
          </cell>
          <cell r="B2676" t="str">
            <v>19120 - Manufacture of luggage, handbags and the like, saddlery and harness of leather and leather substitutes</v>
          </cell>
          <cell r="C2676" t="str">
            <v>19120-02</v>
          </cell>
          <cell r="D2676" t="str">
            <v>19120-02 - Luggage, handbags and the like, of leather, composition leather, plastic sheeting, textile materials, vulcanized fibre or paperboard; travel sets for personal toilet, sewing or shoe or clothes cleaning</v>
          </cell>
          <cell r="E2676" t="str">
            <v>19120-02-004</v>
          </cell>
          <cell r="F2676" t="str">
            <v>Travel goods e.g. trunks, suit-cases etc. with outer surface of iron or steel</v>
          </cell>
        </row>
        <row r="2677">
          <cell r="A2677">
            <v>1341912002</v>
          </cell>
          <cell r="B2677" t="str">
            <v>19120 - Manufacture of luggage, handbags and the like, saddlery and harness of leather and leather substitutes</v>
          </cell>
          <cell r="C2677" t="str">
            <v>19120-02</v>
          </cell>
          <cell r="D2677" t="str">
            <v>19120-02 - Luggage, handbags and the like, of leather, composition leather, plastic sheeting, textile materials, vulcanized fibre or paperboard; travel sets for personal toilet, sewing or shoe or clothes cleaning</v>
          </cell>
          <cell r="E2677" t="str">
            <v>19120-02-005</v>
          </cell>
          <cell r="F2677" t="str">
            <v>Travel goods e.g. trunks, suit-cases etc. with outer surface of copper</v>
          </cell>
        </row>
        <row r="2678">
          <cell r="A2678">
            <v>1341912002</v>
          </cell>
          <cell r="B2678" t="str">
            <v>19120 - Manufacture of luggage, handbags and the like, saddlery and harness of leather and leather substitutes</v>
          </cell>
          <cell r="C2678" t="str">
            <v>19120-02</v>
          </cell>
          <cell r="D2678" t="str">
            <v>19120-02 - Luggage, handbags and the like, of leather, composition leather, plastic sheeting, textile materials, vulcanized fibre or paperboard; travel sets for personal toilet, sewing or shoe or clothes cleaning</v>
          </cell>
          <cell r="E2678" t="str">
            <v>19120-02-006</v>
          </cell>
          <cell r="F2678" t="str">
            <v>Travel goods e.g. trunks, suit-cases etc. with outer surface of nickel</v>
          </cell>
        </row>
        <row r="2679">
          <cell r="A2679">
            <v>1341912002</v>
          </cell>
          <cell r="B2679" t="str">
            <v>19120 - Manufacture of luggage, handbags and the like, saddlery and harness of leather and leather substitutes</v>
          </cell>
          <cell r="C2679" t="str">
            <v>19120-02</v>
          </cell>
          <cell r="D2679" t="str">
            <v>19120-02 - Luggage, handbags and the like, of leather, composition leather, plastic sheeting, textile materials, vulcanized fibre or paperboard; travel sets for personal toilet, sewing or shoe or clothes cleaning</v>
          </cell>
          <cell r="E2679" t="str">
            <v>19120-02-007</v>
          </cell>
          <cell r="F2679" t="str">
            <v>Travel goods e.g. trunks, suit-cases etc. with outer surface of aluminium</v>
          </cell>
        </row>
        <row r="2680">
          <cell r="A2680">
            <v>1341912002</v>
          </cell>
          <cell r="B2680" t="str">
            <v>19120 - Manufacture of luggage, handbags and the like, saddlery and harness of leather and leather substitutes</v>
          </cell>
          <cell r="C2680" t="str">
            <v>19120-02</v>
          </cell>
          <cell r="D2680" t="str">
            <v>19120-02 - Luggage, handbags and the like, of leather, composition leather, plastic sheeting, textile materials, vulcanized fibre or paperboard; travel sets for personal toilet, sewing or shoe or clothes cleaning</v>
          </cell>
          <cell r="E2680" t="str">
            <v>19120-02-008</v>
          </cell>
          <cell r="F2680" t="str">
            <v>Travel goods e.g. trunks, suit-cases etc. with outer surface of zinc</v>
          </cell>
        </row>
        <row r="2681">
          <cell r="A2681">
            <v>1341912002</v>
          </cell>
          <cell r="B2681" t="str">
            <v>19120 - Manufacture of luggage, handbags and the like, saddlery and harness of leather and leather substitutes</v>
          </cell>
          <cell r="C2681" t="str">
            <v>19120-02</v>
          </cell>
          <cell r="D2681" t="str">
            <v>19120-02 - Luggage, handbags and the like, of leather, composition leather, plastic sheeting, textile materials, vulcanized fibre or paperboard; travel sets for personal toilet, sewing or shoe or clothes cleaning</v>
          </cell>
          <cell r="E2681" t="str">
            <v>19120-02-009</v>
          </cell>
          <cell r="F2681" t="str">
            <v>Other travel goods and similar  containers of vulcanised fibre or of paper board or paper</v>
          </cell>
        </row>
        <row r="2682">
          <cell r="A2682">
            <v>1341912002</v>
          </cell>
          <cell r="B2682" t="str">
            <v>19120 - Manufacture of luggage, handbags and the like, saddlery and harness of leather and leather substitutes</v>
          </cell>
          <cell r="C2682" t="str">
            <v>19120-02</v>
          </cell>
          <cell r="D2682" t="str">
            <v>19120-02 - Luggage, handbags and the like, of leather, composition leather, plastic sheeting, textile materials, vulcanized fibre or paperboard; travel sets for personal toilet, sewing or shoe or clothes cleaning</v>
          </cell>
          <cell r="E2682" t="str">
            <v>19120-02-010</v>
          </cell>
          <cell r="F2682" t="str">
            <v>Hand bags,  with outer surface of leather of composition or of patent leather</v>
          </cell>
        </row>
        <row r="2683">
          <cell r="A2683">
            <v>1341912002</v>
          </cell>
          <cell r="B2683" t="str">
            <v>19120 - Manufacture of luggage, handbags and the like, saddlery and harness of leather and leather substitutes</v>
          </cell>
          <cell r="C2683" t="str">
            <v>19120-02</v>
          </cell>
          <cell r="D2683" t="str">
            <v>19120-02 - Luggage, handbags and the like, of leather, composition leather, plastic sheeting, textile materials, vulcanized fibre or paperboard; travel sets for personal toilet, sewing or shoe or clothes cleaning</v>
          </cell>
          <cell r="E2683" t="str">
            <v>19120-02-011</v>
          </cell>
          <cell r="F2683" t="str">
            <v>Hand bags,  with outer space of plastic sheeting or of textile materials</v>
          </cell>
        </row>
        <row r="2684">
          <cell r="A2684">
            <v>1341912002</v>
          </cell>
          <cell r="B2684" t="str">
            <v>19120 - Manufacture of luggage, handbags and the like, saddlery and harness of leather and leather substitutes</v>
          </cell>
          <cell r="C2684" t="str">
            <v>19120-02</v>
          </cell>
          <cell r="D2684" t="str">
            <v>19120-02 - Luggage, handbags and the like, of leather, composition leather, plastic sheeting, textile materials, vulcanized fibre or paperboard; travel sets for personal toilet, sewing or shoe or clothes cleaning</v>
          </cell>
          <cell r="E2684" t="str">
            <v>19120-02-012</v>
          </cell>
          <cell r="F2684" t="str">
            <v>Hand bags,  whether or not with shoulder strap,  including  those without handle, of vulcanised fibre  or of paper board or paper</v>
          </cell>
        </row>
        <row r="2685">
          <cell r="A2685">
            <v>1341912002</v>
          </cell>
          <cell r="B2685" t="str">
            <v>19120 - Manufacture of luggage, handbags and the like, saddlery and harness of leather and leather substitutes</v>
          </cell>
          <cell r="C2685" t="str">
            <v>19120-02</v>
          </cell>
          <cell r="D2685" t="str">
            <v>19120-02 - Luggage, handbags and the like, of leather, composition leather, plastic sheeting, textile materials, vulcanized fibre or paperboard; travel sets for personal toilet, sewing or shoe or clothes cleaning</v>
          </cell>
          <cell r="E2685" t="str">
            <v>19120-02-013</v>
          </cell>
          <cell r="F2685" t="str">
            <v>Purses and similar  articles with outer surface of leather of composition or of patent leather</v>
          </cell>
        </row>
        <row r="2686">
          <cell r="A2686">
            <v>1341912002</v>
          </cell>
          <cell r="B2686" t="str">
            <v>19120 - Manufacture of luggage, handbags and the like, saddlery and harness of leather and leather substitutes</v>
          </cell>
          <cell r="C2686" t="str">
            <v>19120-02</v>
          </cell>
          <cell r="D2686" t="str">
            <v>19120-02 - Luggage, handbags and the like, of leather, composition leather, plastic sheeting, textile materials, vulcanized fibre or paperboard; travel sets for personal toilet, sewing or shoe or clothes cleaning</v>
          </cell>
          <cell r="E2686" t="str">
            <v>19120-02-014</v>
          </cell>
          <cell r="F2686" t="str">
            <v>Purses and similar  articles with outer surface of plastics sheeting or of textile material</v>
          </cell>
        </row>
        <row r="2687">
          <cell r="A2687">
            <v>1341912002</v>
          </cell>
          <cell r="B2687" t="str">
            <v>19120 - Manufacture of luggage, handbags and the like, saddlery and harness of leather and leather substitutes</v>
          </cell>
          <cell r="C2687" t="str">
            <v>19120-02</v>
          </cell>
          <cell r="D2687" t="str">
            <v>19120-02 - Luggage, handbags and the like, of leather, composition leather, plastic sheeting, textile materials, vulcanized fibre or paperboard; travel sets for personal toilet, sewing or shoe or clothes cleaning</v>
          </cell>
          <cell r="E2687" t="str">
            <v>19120-02-015</v>
          </cell>
          <cell r="F2687" t="str">
            <v>Purses and similar  articles with outer surface of wood</v>
          </cell>
        </row>
        <row r="2688">
          <cell r="A2688">
            <v>1341912002</v>
          </cell>
          <cell r="B2688" t="str">
            <v>19120 - Manufacture of luggage, handbags and the like, saddlery and harness of leather and leather substitutes</v>
          </cell>
          <cell r="C2688" t="str">
            <v>19120-02</v>
          </cell>
          <cell r="D2688" t="str">
            <v>19120-02 - Luggage, handbags and the like, of leather, composition leather, plastic sheeting, textile materials, vulcanized fibre or paperboard; travel sets for personal toilet, sewing or shoe or clothes cleaning</v>
          </cell>
          <cell r="E2688" t="str">
            <v>19120-02-016</v>
          </cell>
          <cell r="F2688" t="str">
            <v>Purses and similar  articles with outer surface of iron or steel</v>
          </cell>
        </row>
        <row r="2689">
          <cell r="A2689">
            <v>1341912002</v>
          </cell>
          <cell r="B2689" t="str">
            <v>19120 - Manufacture of luggage, handbags and the like, saddlery and harness of leather and leather substitutes</v>
          </cell>
          <cell r="C2689" t="str">
            <v>19120-02</v>
          </cell>
          <cell r="D2689" t="str">
            <v>19120-02 - Luggage, handbags and the like, of leather, composition leather, plastic sheeting, textile materials, vulcanized fibre or paperboard; travel sets for personal toilet, sewing or shoe or clothes cleaning</v>
          </cell>
          <cell r="E2689" t="str">
            <v>19120-02-017</v>
          </cell>
          <cell r="F2689" t="str">
            <v>Purses and similar  articles with outer surface of copper</v>
          </cell>
        </row>
        <row r="2690">
          <cell r="A2690">
            <v>1341912002</v>
          </cell>
          <cell r="B2690" t="str">
            <v>19120 - Manufacture of luggage, handbags and the like, saddlery and harness of leather and leather substitutes</v>
          </cell>
          <cell r="C2690" t="str">
            <v>19120-02</v>
          </cell>
          <cell r="D2690" t="str">
            <v>19120-02 - Luggage, handbags and the like, of leather, composition leather, plastic sheeting, textile materials, vulcanized fibre or paperboard; travel sets for personal toilet, sewing or shoe or clothes cleaning</v>
          </cell>
          <cell r="E2690" t="str">
            <v>19120-02-018</v>
          </cell>
          <cell r="F2690" t="str">
            <v>Purses and similar  articles with outer surface of nickel</v>
          </cell>
        </row>
        <row r="2691">
          <cell r="A2691">
            <v>1341912002</v>
          </cell>
          <cell r="B2691" t="str">
            <v>19120 - Manufacture of luggage, handbags and the like, saddlery and harness of leather and leather substitutes</v>
          </cell>
          <cell r="C2691" t="str">
            <v>19120-02</v>
          </cell>
          <cell r="D2691" t="str">
            <v>19120-02 - Luggage, handbags and the like, of leather, composition leather, plastic sheeting, textile materials, vulcanized fibre or paperboard; travel sets for personal toilet, sewing or shoe or clothes cleaning</v>
          </cell>
          <cell r="E2691" t="str">
            <v>19120-02-019</v>
          </cell>
          <cell r="F2691" t="str">
            <v>Purses and similar  articles with outer surface of aluminium</v>
          </cell>
        </row>
        <row r="2692">
          <cell r="A2692">
            <v>1341912002</v>
          </cell>
          <cell r="B2692" t="str">
            <v>19120 - Manufacture of luggage, handbags and the like, saddlery and harness of leather and leather substitutes</v>
          </cell>
          <cell r="C2692" t="str">
            <v>19120-02</v>
          </cell>
          <cell r="D2692" t="str">
            <v>19120-02 - Luggage, handbags and the like, of leather, composition leather, plastic sheeting, textile materials, vulcanized fibre or paperboard; travel sets for personal toilet, sewing or shoe or clothes cleaning</v>
          </cell>
          <cell r="E2692" t="str">
            <v>19120-02-020</v>
          </cell>
          <cell r="F2692" t="str">
            <v>Purses and similar  articles with outer surface of zinc</v>
          </cell>
        </row>
        <row r="2693">
          <cell r="A2693">
            <v>1341912002</v>
          </cell>
          <cell r="B2693" t="str">
            <v>19120 - Manufacture of luggage, handbags and the like, saddlery and harness of leather and leather substitutes</v>
          </cell>
          <cell r="C2693" t="str">
            <v>19120-02</v>
          </cell>
          <cell r="D2693" t="str">
            <v>19120-02 - Luggage, handbags and the like, of leather, composition leather, plastic sheeting, textile materials, vulcanized fibre or paperboard; travel sets for personal toilet, sewing or shoe or clothes cleaning</v>
          </cell>
          <cell r="E2693" t="str">
            <v>19120-02-021</v>
          </cell>
          <cell r="F2693" t="str">
            <v>Purses and similar article with outer surface of  worked tortoise-shell, ivory, coral and other carving material of animal origin</v>
          </cell>
        </row>
        <row r="2694">
          <cell r="A2694">
            <v>1341912002</v>
          </cell>
          <cell r="B2694" t="str">
            <v>19120 - Manufacture of luggage, handbags and the like, saddlery and harness of leather and leather substitutes</v>
          </cell>
          <cell r="C2694" t="str">
            <v>19120-02</v>
          </cell>
          <cell r="D2694" t="str">
            <v>19120-02 - Luggage, handbags and the like, of leather, composition leather, plastic sheeting, textile materials, vulcanized fibre or paperboard; travel sets for personal toilet, sewing or shoe or clothes cleaning</v>
          </cell>
          <cell r="E2694" t="str">
            <v>19120-02-022</v>
          </cell>
          <cell r="F2694" t="str">
            <v>Purses and similar  articles with outer surface of worked vegetable or mineral carving material</v>
          </cell>
        </row>
        <row r="2695">
          <cell r="A2695">
            <v>1341912002</v>
          </cell>
          <cell r="B2695" t="str">
            <v>19120 - Manufacture of luggage, handbags and the like, saddlery and harness of leather and leather substitutes</v>
          </cell>
          <cell r="C2695" t="str">
            <v>19120-02</v>
          </cell>
          <cell r="D2695" t="str">
            <v>19120-02 - Luggage, handbags and the like, of leather, composition leather, plastic sheeting, textile materials, vulcanized fibre or paperboard; travel sets for personal toilet, sewing or shoe or clothes cleaning</v>
          </cell>
          <cell r="E2695" t="str">
            <v>19120-02-023</v>
          </cell>
          <cell r="F2695" t="str">
            <v>Purses and similar  articles of vulcanised fibre  or of paper board or paper</v>
          </cell>
        </row>
        <row r="2696">
          <cell r="A2696">
            <v>1341912002</v>
          </cell>
          <cell r="B2696" t="str">
            <v>19120 - Manufacture of luggage, handbags and the like, saddlery and harness of leather and leather substitutes</v>
          </cell>
          <cell r="C2696" t="str">
            <v>19120-02</v>
          </cell>
          <cell r="D2696" t="str">
            <v>19120-02 - Luggage, handbags and the like, of leather, composition leather, plastic sheeting, textile materials, vulcanized fibre or paperboard; travel sets for personal toilet, sewing or shoe or clothes cleaning</v>
          </cell>
          <cell r="E2696" t="str">
            <v>19120-02-024</v>
          </cell>
          <cell r="F2696" t="str">
            <v>Bowling bags,  with outer surface of leather,  of composition leather or of patent leather</v>
          </cell>
        </row>
        <row r="2697">
          <cell r="A2697">
            <v>1341912002</v>
          </cell>
          <cell r="B2697" t="str">
            <v>19120 - Manufacture of luggage, handbags and the like, saddlery and harness of leather and leather substitutes</v>
          </cell>
          <cell r="C2697" t="str">
            <v>19120-02</v>
          </cell>
          <cell r="D2697" t="str">
            <v>19120-02 - Luggage, handbags and the like, of leather, composition leather, plastic sheeting, textile materials, vulcanized fibre or paperboard; travel sets for personal toilet, sewing or shoe or clothes cleaning</v>
          </cell>
          <cell r="E2697" t="str">
            <v>19120-02-025</v>
          </cell>
          <cell r="F2697" t="str">
            <v>Other bags,  other than bowling bags,  with outer surface of  leather of composition leather or of patent leather</v>
          </cell>
        </row>
        <row r="2698">
          <cell r="A2698">
            <v>1341912002</v>
          </cell>
          <cell r="B2698" t="str">
            <v>19120 - Manufacture of luggage, handbags and the like, saddlery and harness of leather and leather substitutes</v>
          </cell>
          <cell r="C2698" t="str">
            <v>19120-02</v>
          </cell>
          <cell r="D2698" t="str">
            <v>19120-02 - Luggage, handbags and the like, of leather, composition leather, plastic sheeting, textile materials, vulcanized fibre or paperboard; travel sets for personal toilet, sewing or shoe or clothes cleaning</v>
          </cell>
          <cell r="E2698" t="str">
            <v>19120-02-026</v>
          </cell>
          <cell r="F2698" t="str">
            <v>Bowling bags,  with outer surface of plastic sheeting or of textile materials</v>
          </cell>
        </row>
        <row r="2699">
          <cell r="A2699">
            <v>1341912002</v>
          </cell>
          <cell r="B2699" t="str">
            <v>19120 - Manufacture of luggage, handbags and the like, saddlery and harness of leather and leather substitutes</v>
          </cell>
          <cell r="C2699" t="str">
            <v>19120-02</v>
          </cell>
          <cell r="D2699" t="str">
            <v>19120-02 - Luggage, handbags and the like, of leather, composition leather, plastic sheeting, textile materials, vulcanized fibre or paperboard; travel sets for personal toilet, sewing or shoe or clothes cleaning</v>
          </cell>
          <cell r="E2699" t="str">
            <v>19120-02-027</v>
          </cell>
          <cell r="F2699" t="str">
            <v>Other bags,  other than bowing bags,  with outer surface of  plastic sheeting or of textile materials</v>
          </cell>
        </row>
        <row r="2700">
          <cell r="A2700">
            <v>1341912002</v>
          </cell>
          <cell r="B2700" t="str">
            <v>19120 - Manufacture of luggage, handbags and the like, saddlery and harness of leather and leather substitutes</v>
          </cell>
          <cell r="C2700" t="str">
            <v>19120-02</v>
          </cell>
          <cell r="D2700" t="str">
            <v>19120-02 - Luggage, handbags and the like, of leather, composition leather, plastic sheeting, textile materials, vulcanized fibre or paperboard; travel sets for personal toilet, sewing or shoe or clothes cleaning</v>
          </cell>
          <cell r="E2700" t="str">
            <v>19120-02-028</v>
          </cell>
          <cell r="F2700" t="str">
            <v>Other articles,  with outer surface of wood</v>
          </cell>
        </row>
        <row r="2701">
          <cell r="A2701">
            <v>1341912002</v>
          </cell>
          <cell r="B2701" t="str">
            <v>19120 - Manufacture of luggage, handbags and the like, saddlery and harness of leather and leather substitutes</v>
          </cell>
          <cell r="C2701" t="str">
            <v>19120-02</v>
          </cell>
          <cell r="D2701" t="str">
            <v>19120-02 - Luggage, handbags and the like, of leather, composition leather, plastic sheeting, textile materials, vulcanized fibre or paperboard; travel sets for personal toilet, sewing or shoe or clothes cleaning</v>
          </cell>
          <cell r="E2701" t="str">
            <v>19120-02-029</v>
          </cell>
          <cell r="F2701" t="str">
            <v>Other articles,  with outer surface of iron or steel</v>
          </cell>
        </row>
        <row r="2702">
          <cell r="A2702">
            <v>1341912002</v>
          </cell>
          <cell r="B2702" t="str">
            <v>19120 - Manufacture of luggage, handbags and the like, saddlery and harness of leather and leather substitutes</v>
          </cell>
          <cell r="C2702" t="str">
            <v>19120-02</v>
          </cell>
          <cell r="D2702" t="str">
            <v>19120-02 - Luggage, handbags and the like, of leather, composition leather, plastic sheeting, textile materials, vulcanized fibre or paperboard; travel sets for personal toilet, sewing or shoe or clothes cleaning</v>
          </cell>
          <cell r="E2702" t="str">
            <v>19120-02-030</v>
          </cell>
          <cell r="F2702" t="str">
            <v>Other articles,  with outer surface of copper</v>
          </cell>
        </row>
        <row r="2703">
          <cell r="A2703">
            <v>1341912002</v>
          </cell>
          <cell r="B2703" t="str">
            <v>19120 - Manufacture of luggage, handbags and the like, saddlery and harness of leather and leather substitutes</v>
          </cell>
          <cell r="C2703" t="str">
            <v>19120-02</v>
          </cell>
          <cell r="D2703" t="str">
            <v>19120-02 - Luggage, handbags and the like, of leather, composition leather, plastic sheeting, textile materials, vulcanized fibre or paperboard; travel sets for personal toilet, sewing or shoe or clothes cleaning</v>
          </cell>
          <cell r="E2703" t="str">
            <v>19120-02-031</v>
          </cell>
          <cell r="F2703" t="str">
            <v>Other articles,  with outer surface of nickel</v>
          </cell>
        </row>
        <row r="2704">
          <cell r="A2704">
            <v>1341912002</v>
          </cell>
          <cell r="B2704" t="str">
            <v>19120 - Manufacture of luggage, handbags and the like, saddlery and harness of leather and leather substitutes</v>
          </cell>
          <cell r="C2704" t="str">
            <v>19120-02</v>
          </cell>
          <cell r="D2704" t="str">
            <v>19120-02 - Luggage, handbags and the like, of leather, composition leather, plastic sheeting, textile materials, vulcanized fibre or paperboard; travel sets for personal toilet, sewing or shoe or clothes cleaning</v>
          </cell>
          <cell r="E2704" t="str">
            <v>19120-02-032</v>
          </cell>
          <cell r="F2704" t="str">
            <v>Other articles,  with outer surface of aluminium</v>
          </cell>
        </row>
        <row r="2705">
          <cell r="A2705">
            <v>1341912002</v>
          </cell>
          <cell r="B2705" t="str">
            <v>19120 - Manufacture of luggage, handbags and the like, saddlery and harness of leather and leather substitutes</v>
          </cell>
          <cell r="C2705" t="str">
            <v>19120-02</v>
          </cell>
          <cell r="D2705" t="str">
            <v>19120-02 - Luggage, handbags and the like, of leather, composition leather, plastic sheeting, textile materials, vulcanized fibre or paperboard; travel sets for personal toilet, sewing or shoe or clothes cleaning</v>
          </cell>
          <cell r="E2705" t="str">
            <v>19120-02-033</v>
          </cell>
          <cell r="F2705" t="str">
            <v>Other articles,  with outer surface of zinc</v>
          </cell>
        </row>
        <row r="2706">
          <cell r="A2706">
            <v>1341912002</v>
          </cell>
          <cell r="B2706" t="str">
            <v>19120 - Manufacture of luggage, handbags and the like, saddlery and harness of leather and leather substitutes</v>
          </cell>
          <cell r="C2706" t="str">
            <v>19120-02</v>
          </cell>
          <cell r="D2706" t="str">
            <v>19120-02 - Luggage, handbags and the like, of leather, composition leather, plastic sheeting, textile materials, vulcanized fibre or paperboard; travel sets for personal toilet, sewing or shoe or clothes cleaning</v>
          </cell>
          <cell r="E2706" t="str">
            <v>19120-02-034</v>
          </cell>
          <cell r="F2706" t="str">
            <v>Other articles,  of worked tortoise-shell, ivory bone,  coral and other animal carving material</v>
          </cell>
        </row>
        <row r="2707">
          <cell r="A2707">
            <v>1341912002</v>
          </cell>
          <cell r="B2707" t="str">
            <v>19120 - Manufacture of luggage, handbags and the like, saddlery and harness of leather and leather substitutes</v>
          </cell>
          <cell r="C2707" t="str">
            <v>19120-02</v>
          </cell>
          <cell r="D2707" t="str">
            <v>19120-02 - Luggage, handbags and the like, of leather, composition leather, plastic sheeting, textile materials, vulcanized fibre or paperboard; travel sets for personal toilet, sewing or shoe or clothes cleaning</v>
          </cell>
          <cell r="E2707" t="str">
            <v>19120-02-035</v>
          </cell>
          <cell r="F2707" t="str">
            <v>Other articles,  of worked vegetable of mineral carving material</v>
          </cell>
        </row>
        <row r="2708">
          <cell r="A2708">
            <v>1341912002</v>
          </cell>
          <cell r="B2708" t="str">
            <v>19120 - Manufacture of luggage, handbags and the like, saddlery and harness of leather and leather substitutes</v>
          </cell>
          <cell r="C2708" t="str">
            <v>19120-02</v>
          </cell>
          <cell r="D2708" t="str">
            <v>19120-02 - Luggage, handbags and the like, of leather, composition leather, plastic sheeting, textile materials, vulcanized fibre or paperboard; travel sets for personal toilet, sewing or shoe or clothes cleaning</v>
          </cell>
          <cell r="E2708" t="str">
            <v>19120-02-036</v>
          </cell>
          <cell r="F2708" t="str">
            <v>Other articles of vulcanised fibre  or of paper board or paper</v>
          </cell>
        </row>
        <row r="2709">
          <cell r="A2709">
            <v>1341912002</v>
          </cell>
          <cell r="B2709" t="str">
            <v>19120 - Manufacture of luggage, handbags and the like, saddlery and harness of leather and leather substitutes</v>
          </cell>
          <cell r="C2709" t="str">
            <v>19120-02</v>
          </cell>
          <cell r="D2709" t="str">
            <v>19120-02 - Luggage, handbags and the like, of leather, composition leather, plastic sheeting, textile materials, vulcanized fibre or paperboard; travel sets for personal toilet, sewing or shoe or clothes cleaning</v>
          </cell>
          <cell r="E2709" t="str">
            <v>19120-02-037</v>
          </cell>
          <cell r="F2709" t="str">
            <v>Travel sets for personal toilet,  sewing or shoe or clothes cleaning</v>
          </cell>
        </row>
        <row r="2710">
          <cell r="A2710">
            <v>1341912003</v>
          </cell>
          <cell r="B2710" t="str">
            <v>19120 - Manufacture of luggage, handbags and the like, saddlery and harness of leather and leather substitutes</v>
          </cell>
          <cell r="C2710" t="str">
            <v>19120-03</v>
          </cell>
          <cell r="D2710" t="str">
            <v>19120-03 - Watch straps, except of metal</v>
          </cell>
          <cell r="E2710" t="str">
            <v>19120-03-001</v>
          </cell>
          <cell r="F2710" t="str">
            <v>Watch straps,  watch bands and watch bracelets of plastics</v>
          </cell>
        </row>
        <row r="2711">
          <cell r="A2711">
            <v>1341912003</v>
          </cell>
          <cell r="B2711" t="str">
            <v>19120 - Manufacture of luggage, handbags and the like, saddlery and harness of leather and leather substitutes</v>
          </cell>
          <cell r="C2711" t="str">
            <v>19120-03</v>
          </cell>
          <cell r="D2711" t="str">
            <v>19120-03 - Watch straps, except of metal</v>
          </cell>
          <cell r="E2711" t="str">
            <v>19120-03-002</v>
          </cell>
          <cell r="F2711" t="str">
            <v>Watch straps,  watch bands and watch bracelets of leather</v>
          </cell>
        </row>
        <row r="2712">
          <cell r="A2712">
            <v>1341912003</v>
          </cell>
          <cell r="B2712" t="str">
            <v>19120 - Manufacture of luggage, handbags and the like, saddlery and harness of leather and leather substitutes</v>
          </cell>
          <cell r="C2712" t="str">
            <v>19120-03</v>
          </cell>
          <cell r="D2712" t="str">
            <v>19120-03 - Watch straps, except of metal</v>
          </cell>
          <cell r="E2712" t="str">
            <v>19120-03-003</v>
          </cell>
          <cell r="F2712" t="str">
            <v>Watch straps,  watch bands and  watch bracelets of textile material</v>
          </cell>
        </row>
        <row r="2713">
          <cell r="A2713">
            <v>1341912003</v>
          </cell>
          <cell r="B2713" t="str">
            <v>19120 - Manufacture of luggage, handbags and the like, saddlery and harness of leather and leather substitutes</v>
          </cell>
          <cell r="C2713" t="str">
            <v>19120-03</v>
          </cell>
          <cell r="D2713" t="str">
            <v>19120-03 - Watch straps, except of metal</v>
          </cell>
          <cell r="E2713" t="str">
            <v>19120-03-004</v>
          </cell>
          <cell r="F2713" t="str">
            <v>Watch straps,  watch bands and  watch bracelets of any other material</v>
          </cell>
        </row>
        <row r="2714">
          <cell r="A2714">
            <v>1341912004</v>
          </cell>
          <cell r="B2714" t="str">
            <v>19120 - Manufacture of luggage, handbags and the like, saddlery and harness of leather and leather substitutes</v>
          </cell>
          <cell r="C2714" t="str">
            <v>19120-04</v>
          </cell>
          <cell r="D2714" t="str">
            <v>19120-04 - Other articles of leather or composition leather (including articles of a kind used in machinery or mechanical appliances or for other technical uses) n.e.c.</v>
          </cell>
          <cell r="E2714" t="str">
            <v>19120-04-001</v>
          </cell>
          <cell r="F2714" t="str">
            <v>Leather articles for industrial purpose</v>
          </cell>
        </row>
        <row r="2715">
          <cell r="A2715">
            <v>1341912004</v>
          </cell>
          <cell r="B2715" t="str">
            <v>19120 - Manufacture of luggage, handbags and the like, saddlery and harness of leather and leather substitutes</v>
          </cell>
          <cell r="C2715" t="str">
            <v>19120-04</v>
          </cell>
          <cell r="D2715" t="str">
            <v>19120-04 - Other articles of leather or composition leather (including articles of a kind used in machinery or mechanical appliances or for other technical uses) n.e.c.</v>
          </cell>
          <cell r="E2715" t="str">
            <v>19120-04-002</v>
          </cell>
          <cell r="F2715" t="str">
            <v>Other articles of leather</v>
          </cell>
        </row>
        <row r="2716">
          <cell r="A2716">
            <v>1341912004</v>
          </cell>
          <cell r="B2716" t="str">
            <v>19120 - Manufacture of luggage, handbags and the like, saddlery and harness of leather and leather substitutes</v>
          </cell>
          <cell r="C2716" t="str">
            <v>19120-04</v>
          </cell>
          <cell r="D2716" t="str">
            <v>19120-04 - Other articles of leather or composition leather (including articles of a kind used in machinery or mechanical appliances or for other technical uses) n.e.c.</v>
          </cell>
          <cell r="E2716" t="str">
            <v>19120-04-003</v>
          </cell>
          <cell r="F2716" t="str">
            <v>Other articles of composition leather</v>
          </cell>
        </row>
        <row r="2717">
          <cell r="A2717">
            <v>1341912005</v>
          </cell>
          <cell r="B2717" t="str">
            <v>19120 - Manufacture of luggage, handbags and the like, saddlery and harness of leather and leather substitutes</v>
          </cell>
          <cell r="C2717" t="str">
            <v>19120-05</v>
          </cell>
          <cell r="D2717" t="str">
            <v>19120-05  -  Luggage, handbags and the like, saddlery and harness  product manufacturing services</v>
          </cell>
          <cell r="E2717" t="str">
            <v>19120-05-001</v>
          </cell>
          <cell r="F2717" t="str">
            <v>Luggage, handbags and the like, saddlery and harness  product manufacturing services</v>
          </cell>
        </row>
        <row r="2718">
          <cell r="A2718">
            <v>1351920001</v>
          </cell>
          <cell r="B2718" t="str">
            <v>19200 - Manufacture of footwear</v>
          </cell>
          <cell r="C2718" t="str">
            <v>19200-01</v>
          </cell>
          <cell r="D2718" t="str">
            <v>19200-01 - Waterproof footwear, with outer soles and uppers of rubber or plastics, other than footwear incorporating a protective metal toe-cap</v>
          </cell>
          <cell r="E2718" t="str">
            <v>19200-01-001</v>
          </cell>
          <cell r="F2718" t="str">
            <v>Other footwear,  covering the knee</v>
          </cell>
        </row>
        <row r="2719">
          <cell r="A2719">
            <v>1351920001</v>
          </cell>
          <cell r="B2719" t="str">
            <v>19200 - Manufacture of footwear</v>
          </cell>
          <cell r="C2719" t="str">
            <v>19200-01</v>
          </cell>
          <cell r="D2719" t="str">
            <v>19200-01 - Waterproof footwear, with outer soles and uppers of rubber or plastics, other than footwear incorporating a protective metal toe-cap</v>
          </cell>
          <cell r="E2719" t="str">
            <v>19200-01-002</v>
          </cell>
          <cell r="F2719" t="str">
            <v>Other footwear,  covering the ankle but not covering the knee</v>
          </cell>
        </row>
        <row r="2720">
          <cell r="A2720">
            <v>1351920001</v>
          </cell>
          <cell r="B2720" t="str">
            <v>19200 - Manufacture of footwear</v>
          </cell>
          <cell r="C2720" t="str">
            <v>19200-01</v>
          </cell>
          <cell r="D2720" t="str">
            <v>19200-01 - Waterproof footwear, with outer soles and uppers of rubber or plastics, other than footwear incorporating a protective metal toe-cap</v>
          </cell>
          <cell r="E2720" t="str">
            <v>19200-01-003</v>
          </cell>
          <cell r="F2720" t="str">
            <v>Other footwear,  other than covering the ankle or the knee</v>
          </cell>
        </row>
        <row r="2721">
          <cell r="A2721">
            <v>1351920002</v>
          </cell>
          <cell r="B2721" t="str">
            <v>19200 - Manufacture of footwear</v>
          </cell>
          <cell r="C2721" t="str">
            <v>19200-02</v>
          </cell>
          <cell r="D2721" t="str">
            <v>19200-02 - Footwear with outer soles and uppers of rubber or plastics, other than waterproof footwear, sports footwear and footwear incorporating a protective metal toe-cap</v>
          </cell>
          <cell r="E2721" t="str">
            <v>19200-02-001</v>
          </cell>
          <cell r="F2721" t="str">
            <v>Footwear with upper straps or thongs assembled-bled to the sole by means of plugs</v>
          </cell>
        </row>
        <row r="2722">
          <cell r="A2722">
            <v>1351920002</v>
          </cell>
          <cell r="B2722" t="str">
            <v>19200 - Manufacture of footwear</v>
          </cell>
          <cell r="C2722" t="str">
            <v>19200-02</v>
          </cell>
          <cell r="D2722" t="str">
            <v>19200-02 - Footwear with outer soles and uppers of rubber or plastics, other than waterproof footwear, sports footwear and footwear incorporating a protective metal toe-cap</v>
          </cell>
          <cell r="E2722" t="str">
            <v>19200-02-002</v>
          </cell>
          <cell r="F2722" t="str">
            <v>Other footwear,  covering the ankle</v>
          </cell>
        </row>
        <row r="2723">
          <cell r="A2723">
            <v>1351920002</v>
          </cell>
          <cell r="B2723" t="str">
            <v>19200 - Manufacture of footwear</v>
          </cell>
          <cell r="C2723" t="str">
            <v>19200-02</v>
          </cell>
          <cell r="D2723" t="str">
            <v>19200-02 - Footwear with outer soles and uppers of rubber or plastics, other than waterproof footwear, sports footwear and footwear incorporating a protective metal toe-cap</v>
          </cell>
          <cell r="E2723" t="str">
            <v>19200-02-003</v>
          </cell>
          <cell r="F2723" t="str">
            <v>Other footwear,  other than covering the ankle</v>
          </cell>
        </row>
        <row r="2724">
          <cell r="A2724">
            <v>1351920003</v>
          </cell>
          <cell r="B2724" t="str">
            <v>19200 - Manufacture of footwear</v>
          </cell>
          <cell r="C2724" t="str">
            <v>19200-03</v>
          </cell>
          <cell r="D2724" t="str">
            <v>19200-03 - Footwear with uppers of leather, other than sports footwear, footwear incorporating a protective metal toe-cap and miscellaneous special footwear</v>
          </cell>
          <cell r="E2724" t="str">
            <v>19200-03-001</v>
          </cell>
          <cell r="F2724" t="str">
            <v>Other footwear with outer sole of leather,  covering the ankle</v>
          </cell>
        </row>
        <row r="2725">
          <cell r="A2725">
            <v>1351920003</v>
          </cell>
          <cell r="B2725" t="str">
            <v>19200 - Manufacture of footwear</v>
          </cell>
          <cell r="C2725" t="str">
            <v>19200-03</v>
          </cell>
          <cell r="D2725" t="str">
            <v>19200-03 - Footwear with uppers of leather, other than sports footwear, footwear incorporating a protective metal toe-cap and miscellaneous special footwear</v>
          </cell>
          <cell r="E2725" t="str">
            <v>19200-03-002</v>
          </cell>
          <cell r="F2725" t="str">
            <v>Other footwear with outer sole of leather,  covering other than the ankle</v>
          </cell>
        </row>
        <row r="2726">
          <cell r="A2726">
            <v>1351920003</v>
          </cell>
          <cell r="B2726" t="str">
            <v>19200 - Manufacture of footwear</v>
          </cell>
          <cell r="C2726" t="str">
            <v>19200-03</v>
          </cell>
          <cell r="D2726" t="str">
            <v>19200-03 - Footwear with uppers of leather, other than sports footwear, footwear incorporating a protective metal toe-cap and miscellaneous special footwear</v>
          </cell>
          <cell r="E2726" t="str">
            <v>19200-03-003</v>
          </cell>
          <cell r="F2726" t="str">
            <v>Other footwear,  covering the ankle</v>
          </cell>
        </row>
        <row r="2727">
          <cell r="A2727">
            <v>1351920003</v>
          </cell>
          <cell r="B2727" t="str">
            <v>19200 - Manufacture of footwear</v>
          </cell>
          <cell r="C2727" t="str">
            <v>19200-03</v>
          </cell>
          <cell r="D2727" t="str">
            <v>19200-03 - Footwear with uppers of leather, other than sports footwear, footwear incorporating a protective metal toe-cap and miscellaneous special footwear</v>
          </cell>
          <cell r="E2727" t="str">
            <v>19200-03-004</v>
          </cell>
          <cell r="F2727" t="str">
            <v>Other footwear,  other than covering the ankle</v>
          </cell>
        </row>
        <row r="2728">
          <cell r="A2728">
            <v>1351920003</v>
          </cell>
          <cell r="B2728" t="str">
            <v>19200 - Manufacture of footwear</v>
          </cell>
          <cell r="C2728" t="str">
            <v>19200-03</v>
          </cell>
          <cell r="D2728" t="str">
            <v>19200-03 - Footwear with uppers of leather, other than sports footwear, footwear incorporating a protective metal toe-cap and miscellaneous special footwear</v>
          </cell>
          <cell r="E2728" t="str">
            <v>19200-03-005</v>
          </cell>
          <cell r="F2728" t="str">
            <v>Other footwear,  with uppers of leather or composition leather</v>
          </cell>
        </row>
        <row r="2729">
          <cell r="A2729">
            <v>1351920004</v>
          </cell>
          <cell r="B2729" t="str">
            <v>19200 - Manufacture of footwear</v>
          </cell>
          <cell r="C2729" t="str">
            <v>19200-04</v>
          </cell>
          <cell r="D2729" t="str">
            <v>19200-04 - Footwear with uppers of textile materials, other than sports footwear</v>
          </cell>
          <cell r="E2729" t="str">
            <v>19200-04-001</v>
          </cell>
          <cell r="F2729" t="str">
            <v>Other footwear with outer soles of rubber  or plastics</v>
          </cell>
        </row>
        <row r="2730">
          <cell r="A2730">
            <v>1351920004</v>
          </cell>
          <cell r="B2730" t="str">
            <v>19200 - Manufacture of footwear</v>
          </cell>
          <cell r="C2730" t="str">
            <v>19200-04</v>
          </cell>
          <cell r="D2730" t="str">
            <v>19200-04 - Footwear with uppers of textile materials, other than sports footwear</v>
          </cell>
          <cell r="E2730" t="str">
            <v>19200-04-002</v>
          </cell>
          <cell r="F2730" t="str">
            <v>Footwear with outer soles of leather or composition leather</v>
          </cell>
        </row>
        <row r="2731">
          <cell r="A2731">
            <v>1351920004</v>
          </cell>
          <cell r="B2731" t="str">
            <v>19200 - Manufacture of footwear</v>
          </cell>
          <cell r="C2731" t="str">
            <v>19200-04</v>
          </cell>
          <cell r="D2731" t="str">
            <v>19200-04 - Footwear with uppers of textile materials, other than sports footwear</v>
          </cell>
          <cell r="E2731" t="str">
            <v>19200-04-003</v>
          </cell>
          <cell r="F2731" t="str">
            <v>Other footwear,  with uppers of textile materials</v>
          </cell>
        </row>
        <row r="2732">
          <cell r="A2732">
            <v>1351920005</v>
          </cell>
          <cell r="B2732" t="str">
            <v>19200 - Manufacture of footwear</v>
          </cell>
          <cell r="C2732" t="str">
            <v>19200-05</v>
          </cell>
          <cell r="D2732" t="str">
            <v>19200-05 - Ski-boots, snowboard boots and cross-country ski footwear</v>
          </cell>
          <cell r="E2732" t="str">
            <v>19200-05-001</v>
          </cell>
          <cell r="F2732" t="str">
            <v>Ski-boots,  cross-country ski footwear and snowboard boots,  with outer soles and uppers of rubber  or plastics</v>
          </cell>
        </row>
        <row r="2733">
          <cell r="A2733">
            <v>1351920005</v>
          </cell>
          <cell r="B2733" t="str">
            <v>19200 - Manufacture of footwear</v>
          </cell>
          <cell r="C2733" t="str">
            <v>19200-05</v>
          </cell>
          <cell r="D2733" t="str">
            <v>19200-05 - Ski-boots, snowboard boots and cross-country ski footwear</v>
          </cell>
          <cell r="E2733" t="str">
            <v>19200-05-002</v>
          </cell>
          <cell r="F2733" t="str">
            <v>Ski-boots,  cross-country ski footwear and  snowboard boots, with outer soles of rubber ,  plastics,  etc, and uppers of leather</v>
          </cell>
        </row>
        <row r="2734">
          <cell r="A2734">
            <v>1351920006</v>
          </cell>
          <cell r="B2734" t="str">
            <v>19200 - Manufacture of footwear</v>
          </cell>
          <cell r="C2734" t="str">
            <v>19200-06</v>
          </cell>
          <cell r="D2734" t="str">
            <v>19200-06 - Tennis shoes, basketball shoes, gym shoes, training shoes and the like</v>
          </cell>
          <cell r="E2734" t="str">
            <v>19200-06-001</v>
          </cell>
          <cell r="F2734" t="str">
            <v>Sports footwear,  tennis shoes,  basketball shoes, gym shoes, training shoes and the like</v>
          </cell>
        </row>
        <row r="2735">
          <cell r="A2735">
            <v>1351920007</v>
          </cell>
          <cell r="B2735" t="str">
            <v>19200 - Manufacture of footwear</v>
          </cell>
          <cell r="C2735" t="str">
            <v>19200-07</v>
          </cell>
          <cell r="D2735" t="str">
            <v>19200-07 - Other sports footwear, except skating boots</v>
          </cell>
          <cell r="E2735" t="str">
            <v>19200-07-001</v>
          </cell>
          <cell r="F2735" t="str">
            <v>Other sports footwear with outer soles and uppers of rubber  or plastics</v>
          </cell>
        </row>
        <row r="2736">
          <cell r="A2736">
            <v>1351920007</v>
          </cell>
          <cell r="B2736" t="str">
            <v>19200 - Manufacture of footwear</v>
          </cell>
          <cell r="C2736" t="str">
            <v>19200-07</v>
          </cell>
          <cell r="D2736" t="str">
            <v>19200-07 - Other sports footwear, except skating boots</v>
          </cell>
          <cell r="E2736" t="str">
            <v>19200-07-002</v>
          </cell>
          <cell r="F2736" t="str">
            <v>Riding boots</v>
          </cell>
        </row>
        <row r="2737">
          <cell r="A2737">
            <v>1351920007</v>
          </cell>
          <cell r="B2737" t="str">
            <v>19200 - Manufacture of footwear</v>
          </cell>
          <cell r="C2737" t="str">
            <v>19200-07</v>
          </cell>
          <cell r="D2737" t="str">
            <v>19200-07 - Other sports footwear, except skating boots</v>
          </cell>
          <cell r="E2737" t="str">
            <v>19200-07-003</v>
          </cell>
          <cell r="F2737" t="str">
            <v>Bowling shoes</v>
          </cell>
        </row>
        <row r="2738">
          <cell r="A2738">
            <v>1351920007</v>
          </cell>
          <cell r="B2738" t="str">
            <v>19200 - Manufacture of footwear</v>
          </cell>
          <cell r="C2738" t="str">
            <v>19200-07</v>
          </cell>
          <cell r="D2738" t="str">
            <v>19200-07 - Other sports footwear, except skating boots</v>
          </cell>
          <cell r="E2738" t="str">
            <v>19200-07-004</v>
          </cell>
          <cell r="F2738" t="str">
            <v>Other sports footwear, other than riding boots and bowling shoes fitted with spikes,  studs,  bars and  the like (e.g. football boots)</v>
          </cell>
        </row>
        <row r="2739">
          <cell r="A2739">
            <v>1351920007</v>
          </cell>
          <cell r="B2739" t="str">
            <v>19200 - Manufacture of footwear</v>
          </cell>
          <cell r="C2739" t="str">
            <v>19200-07</v>
          </cell>
          <cell r="D2739" t="str">
            <v>19200-07 - Other sports footwear, except skating boots</v>
          </cell>
          <cell r="E2739" t="str">
            <v>19200-07-005</v>
          </cell>
          <cell r="F2739" t="str">
            <v>Other sports footwear, other than riding boots</v>
          </cell>
        </row>
        <row r="2740">
          <cell r="A2740">
            <v>1351920008</v>
          </cell>
          <cell r="B2740" t="str">
            <v>19200 - Manufacture of footwear</v>
          </cell>
          <cell r="C2740" t="str">
            <v>19200-08</v>
          </cell>
          <cell r="D2740" t="str">
            <v>19200-08 - Footwear incorporating a protective metal toe-cap</v>
          </cell>
          <cell r="E2740" t="str">
            <v>19200-08-001</v>
          </cell>
          <cell r="F2740" t="str">
            <v>Footwear incorporating a protective metal toe-cap</v>
          </cell>
        </row>
        <row r="2741">
          <cell r="A2741">
            <v>1351920008</v>
          </cell>
          <cell r="B2741" t="str">
            <v>19200 - Manufacture of footwear</v>
          </cell>
          <cell r="C2741" t="str">
            <v>19200-08</v>
          </cell>
          <cell r="D2741" t="str">
            <v>19200-08 - Footwear incorporating a protective metal toe-cap</v>
          </cell>
          <cell r="E2741" t="str">
            <v>19200-08-002</v>
          </cell>
          <cell r="F2741" t="str">
            <v>Other footwear,  incorporating a protective metal toe-cap</v>
          </cell>
        </row>
        <row r="2742">
          <cell r="A2742">
            <v>1351920008</v>
          </cell>
          <cell r="B2742" t="str">
            <v>19200 - Manufacture of footwear</v>
          </cell>
          <cell r="C2742" t="str">
            <v>19200-08</v>
          </cell>
          <cell r="D2742" t="str">
            <v>19200-08 - Footwear incorporating a protective metal toe-cap</v>
          </cell>
          <cell r="E2742" t="str">
            <v>19200-08-003</v>
          </cell>
          <cell r="F2742" t="str">
            <v>Other footwear,  incorporating a protective metal toe-cap</v>
          </cell>
        </row>
        <row r="2743">
          <cell r="A2743">
            <v>1351920009</v>
          </cell>
          <cell r="B2743" t="str">
            <v>19200 - Manufacture of footwear</v>
          </cell>
          <cell r="C2743" t="str">
            <v>19200-09</v>
          </cell>
          <cell r="D2743" t="str">
            <v>19200-09 - Wooden footwear, miscellaneous special footwear and other footwear n.e.c.</v>
          </cell>
          <cell r="E2743" t="str">
            <v>19200-09-001</v>
          </cell>
          <cell r="F2743" t="str">
            <v>Footwear with outer soles of leather,  and upper which  consist of leather straps across the in step and around the big toe</v>
          </cell>
        </row>
        <row r="2744">
          <cell r="A2744">
            <v>1351920009</v>
          </cell>
          <cell r="B2744" t="str">
            <v>19200 - Manufacture of footwear</v>
          </cell>
          <cell r="C2744" t="str">
            <v>19200-09</v>
          </cell>
          <cell r="D2744" t="str">
            <v>19200-09 - Wooden footwear, miscellaneous special footwear and other footwear n.e.c.</v>
          </cell>
          <cell r="E2744" t="str">
            <v>19200-09-002</v>
          </cell>
          <cell r="F2744" t="str">
            <v>Footwear made on a base or platform of wood,  not having an inner sole or a protective metal toe-cap</v>
          </cell>
        </row>
        <row r="2745">
          <cell r="A2745">
            <v>1351920009</v>
          </cell>
          <cell r="B2745" t="str">
            <v>19200 - Manufacture of footwear</v>
          </cell>
          <cell r="C2745" t="str">
            <v>19200-09</v>
          </cell>
          <cell r="D2745" t="str">
            <v>19200-09 - Wooden footwear, miscellaneous special footwear and other footwear n.e.c.</v>
          </cell>
          <cell r="E2745" t="str">
            <v>19200-09-003</v>
          </cell>
          <cell r="F2745" t="str">
            <v>Other footwear,  with uppers of other than leather or textile material</v>
          </cell>
        </row>
        <row r="2746">
          <cell r="A2746">
            <v>1351920010</v>
          </cell>
          <cell r="B2746" t="str">
            <v>19200 - Manufacture of footwear</v>
          </cell>
          <cell r="C2746" t="str">
            <v>19200-10</v>
          </cell>
          <cell r="D2746" t="str">
            <v>19200-10 - Parts of footwear; removable in-soles, heel cushions and similar articles; gaiters, leggings and similar articles, and parts thereof</v>
          </cell>
          <cell r="E2746" t="str">
            <v>19200-10-001</v>
          </cell>
          <cell r="F2746" t="str">
            <v>Uppers and parts  thereof , other than stiffeners,  of leather or composition leather</v>
          </cell>
        </row>
        <row r="2747">
          <cell r="A2747">
            <v>1351920010</v>
          </cell>
          <cell r="B2747" t="str">
            <v>19200 - Manufacture of footwear</v>
          </cell>
          <cell r="C2747" t="str">
            <v>19200-10</v>
          </cell>
          <cell r="D2747" t="str">
            <v>19200-10 - Parts of footwear; removable in-soles, heel cushions and similar articles; gaiters, leggings and similar articles, and parts thereof</v>
          </cell>
          <cell r="E2747" t="str">
            <v>19200-10-002</v>
          </cell>
          <cell r="F2747" t="str">
            <v>Uppers and parts  thereof , other than stiffeners,  of textile material</v>
          </cell>
        </row>
        <row r="2748">
          <cell r="A2748">
            <v>1351920010</v>
          </cell>
          <cell r="B2748" t="str">
            <v>19200 - Manufacture of footwear</v>
          </cell>
          <cell r="C2748" t="str">
            <v>19200-10</v>
          </cell>
          <cell r="D2748" t="str">
            <v>19200-10 - Parts of footwear; removable in-soles, heel cushions and similar articles; gaiters, leggings and similar articles, and parts thereof</v>
          </cell>
          <cell r="E2748" t="str">
            <v>19200-10-003</v>
          </cell>
          <cell r="F2748" t="str">
            <v>Uppers and parts  thereof , other than stiffeners,  of wood</v>
          </cell>
        </row>
        <row r="2749">
          <cell r="A2749">
            <v>1351920010</v>
          </cell>
          <cell r="B2749" t="str">
            <v>19200 - Manufacture of footwear</v>
          </cell>
          <cell r="C2749" t="str">
            <v>19200-10</v>
          </cell>
          <cell r="D2749" t="str">
            <v>19200-10 - Parts of footwear; removable in-soles, heel cushions and similar articles; gaiters, leggings and similar articles, and parts thereof</v>
          </cell>
          <cell r="E2749" t="str">
            <v>19200-10-004</v>
          </cell>
          <cell r="F2749" t="str">
            <v>Uppers and parts  thereof , other than stiffeners,  of rubber</v>
          </cell>
        </row>
        <row r="2750">
          <cell r="A2750">
            <v>1351920010</v>
          </cell>
          <cell r="B2750" t="str">
            <v>19200 - Manufacture of footwear</v>
          </cell>
          <cell r="C2750" t="str">
            <v>19200-10</v>
          </cell>
          <cell r="D2750" t="str">
            <v>19200-10 - Parts of footwear; removable in-soles, heel cushions and similar articles; gaiters, leggings and similar articles, and parts thereof</v>
          </cell>
          <cell r="E2750" t="str">
            <v>19200-10-005</v>
          </cell>
          <cell r="F2750" t="str">
            <v>Uppers and parts  thereof , other than stiffeners,  of plastic</v>
          </cell>
        </row>
        <row r="2751">
          <cell r="A2751">
            <v>1351920010</v>
          </cell>
          <cell r="B2751" t="str">
            <v>19200 - Manufacture of footwear</v>
          </cell>
          <cell r="C2751" t="str">
            <v>19200-10</v>
          </cell>
          <cell r="D2751" t="str">
            <v>19200-10 - Parts of footwear; removable in-soles, heel cushions and similar articles; gaiters, leggings and similar articles, and parts thereof</v>
          </cell>
          <cell r="E2751" t="str">
            <v>19200-10-006</v>
          </cell>
          <cell r="F2751" t="str">
            <v>Uppers and parts  thereof , other than stiffeners,  of iron or steel</v>
          </cell>
        </row>
        <row r="2752">
          <cell r="A2752">
            <v>1351920010</v>
          </cell>
          <cell r="B2752" t="str">
            <v>19200 - Manufacture of footwear</v>
          </cell>
          <cell r="C2752" t="str">
            <v>19200-10</v>
          </cell>
          <cell r="D2752" t="str">
            <v>19200-10 - Parts of footwear; removable in-soles, heel cushions and similar articles; gaiters, leggings and similar articles, and parts thereof</v>
          </cell>
          <cell r="E2752" t="str">
            <v>19200-10-007</v>
          </cell>
          <cell r="F2752" t="str">
            <v>Uppers and parts  thereof , other than stiffeners,  of other materials</v>
          </cell>
        </row>
        <row r="2753">
          <cell r="A2753">
            <v>1351920010</v>
          </cell>
          <cell r="B2753" t="str">
            <v>19200 - Manufacture of footwear</v>
          </cell>
          <cell r="C2753" t="str">
            <v>19200-10</v>
          </cell>
          <cell r="D2753" t="str">
            <v>19200-10 - Parts of footwear; removable in-soles, heel cushions and similar articles; gaiters, leggings and similar articles, and parts thereof</v>
          </cell>
          <cell r="E2753" t="str">
            <v>19200-10-008</v>
          </cell>
          <cell r="F2753" t="str">
            <v>Outer soles,  of rubber</v>
          </cell>
        </row>
        <row r="2754">
          <cell r="A2754">
            <v>1351920010</v>
          </cell>
          <cell r="B2754" t="str">
            <v>19200 - Manufacture of footwear</v>
          </cell>
          <cell r="C2754" t="str">
            <v>19200-10</v>
          </cell>
          <cell r="D2754" t="str">
            <v>19200-10 - Parts of footwear; removable in-soles, heel cushions and similar articles; gaiters, leggings and similar articles, and parts thereof</v>
          </cell>
          <cell r="E2754" t="str">
            <v>19200-10-009</v>
          </cell>
          <cell r="F2754" t="str">
            <v>Heels,  of rubber</v>
          </cell>
        </row>
        <row r="2755">
          <cell r="A2755">
            <v>1351920010</v>
          </cell>
          <cell r="B2755" t="str">
            <v>19200 - Manufacture of footwear</v>
          </cell>
          <cell r="C2755" t="str">
            <v>19200-10</v>
          </cell>
          <cell r="D2755" t="str">
            <v>19200-10 - Parts of footwear; removable in-soles, heel cushions and similar articles; gaiters, leggings and similar articles, and parts thereof</v>
          </cell>
          <cell r="E2755" t="str">
            <v>19200-10-010</v>
          </cell>
          <cell r="F2755" t="str">
            <v>Other soles and heels,  of other materials other than rubber</v>
          </cell>
        </row>
        <row r="2756">
          <cell r="A2756">
            <v>1351920010</v>
          </cell>
          <cell r="B2756" t="str">
            <v>19200 - Manufacture of footwear</v>
          </cell>
          <cell r="C2756" t="str">
            <v>19200-10</v>
          </cell>
          <cell r="D2756" t="str">
            <v>19200-10 - Parts of footwear; removable in-soles, heel cushions and similar articles; gaiters, leggings and similar articles, and parts thereof</v>
          </cell>
          <cell r="E2756" t="str">
            <v>19200-10-011</v>
          </cell>
          <cell r="F2756" t="str">
            <v>Gaiters,  leggings and similar  articles and  parts thereof ,  of wood</v>
          </cell>
        </row>
        <row r="2757">
          <cell r="A2757">
            <v>1351920010</v>
          </cell>
          <cell r="B2757" t="str">
            <v>19200 - Manufacture of footwear</v>
          </cell>
          <cell r="C2757" t="str">
            <v>19200-10</v>
          </cell>
          <cell r="D2757" t="str">
            <v>19200-10 - Parts of footwear; removable in-soles, heel cushions and similar articles; gaiters, leggings and similar articles, and parts thereof</v>
          </cell>
          <cell r="E2757" t="str">
            <v>19200-10-012</v>
          </cell>
          <cell r="F2757" t="str">
            <v>Other parts of footwear, of wood</v>
          </cell>
        </row>
        <row r="2758">
          <cell r="A2758">
            <v>1351920010</v>
          </cell>
          <cell r="B2758" t="str">
            <v>19200 - Manufacture of footwear</v>
          </cell>
          <cell r="C2758" t="str">
            <v>19200-10</v>
          </cell>
          <cell r="D2758" t="str">
            <v>19200-10 - Parts of footwear; removable in-soles, heel cushions and similar articles; gaiters, leggings and similar articles, and parts thereof</v>
          </cell>
          <cell r="E2758" t="str">
            <v>19200-10-013</v>
          </cell>
          <cell r="F2758" t="str">
            <v>Gaiters,  leggings and similar  articles and parts  thereof , of other materials</v>
          </cell>
        </row>
        <row r="2759">
          <cell r="A2759">
            <v>1351920010</v>
          </cell>
          <cell r="B2759" t="str">
            <v>19200 - Manufacture of footwear</v>
          </cell>
          <cell r="C2759" t="str">
            <v>19200-10</v>
          </cell>
          <cell r="D2759" t="str">
            <v>19200-10 - Parts of footwear; removable in-soles, heel cushions and similar articles; gaiters, leggings and similar articles, and parts thereof</v>
          </cell>
          <cell r="E2759" t="str">
            <v>19200-10-014</v>
          </cell>
          <cell r="F2759" t="str">
            <v>Complete soles,  of rubber</v>
          </cell>
        </row>
        <row r="2760">
          <cell r="A2760">
            <v>1351920010</v>
          </cell>
          <cell r="B2760" t="str">
            <v>19200 - Manufacture of footwear</v>
          </cell>
          <cell r="C2760" t="str">
            <v>19200-10</v>
          </cell>
          <cell r="D2760" t="str">
            <v>19200-10 - Parts of footwear; removable in-soles, heel cushions and similar articles; gaiters, leggings and similar articles, and parts thereof</v>
          </cell>
          <cell r="E2760" t="str">
            <v>19200-10-015</v>
          </cell>
          <cell r="F2760" t="str">
            <v>Middle or inner soles,  of rubber</v>
          </cell>
        </row>
        <row r="2761">
          <cell r="A2761">
            <v>1351920010</v>
          </cell>
          <cell r="B2761" t="str">
            <v>19200 - Manufacture of footwear</v>
          </cell>
          <cell r="C2761" t="str">
            <v>19200-10</v>
          </cell>
          <cell r="D2761" t="str">
            <v>19200-10 - Parts of footwear; removable in-soles, heel cushions and similar articles; gaiters, leggings and similar articles, and parts thereof</v>
          </cell>
          <cell r="E2761" t="str">
            <v>19200-10-016</v>
          </cell>
          <cell r="F2761" t="str">
            <v>Other parts of footwear, of rubber</v>
          </cell>
        </row>
        <row r="2762">
          <cell r="A2762">
            <v>1351920010</v>
          </cell>
          <cell r="B2762" t="str">
            <v>19200 - Manufacture of footwear</v>
          </cell>
          <cell r="C2762" t="str">
            <v>19200-10</v>
          </cell>
          <cell r="D2762" t="str">
            <v>19200-10 - Parts of footwear; removable in-soles, heel cushions and similar articles; gaiters, leggings and similar articles, and parts thereof</v>
          </cell>
          <cell r="E2762" t="str">
            <v>19200-10-017</v>
          </cell>
          <cell r="F2762" t="str">
            <v>Complete soles,  of plastics</v>
          </cell>
        </row>
        <row r="2763">
          <cell r="A2763">
            <v>1351920010</v>
          </cell>
          <cell r="B2763" t="str">
            <v>19200 - Manufacture of footwear</v>
          </cell>
          <cell r="C2763" t="str">
            <v>19200-10</v>
          </cell>
          <cell r="D2763" t="str">
            <v>19200-10 - Parts of footwear; removable in-soles, heel cushions and similar articles; gaiters, leggings and similar articles, and parts thereof</v>
          </cell>
          <cell r="E2763" t="str">
            <v>19200-10-018</v>
          </cell>
          <cell r="F2763" t="str">
            <v>Other parts of footwear, of plastics</v>
          </cell>
        </row>
        <row r="2764">
          <cell r="A2764">
            <v>1351920010</v>
          </cell>
          <cell r="B2764" t="str">
            <v>19200 - Manufacture of footwear</v>
          </cell>
          <cell r="C2764" t="str">
            <v>19200-10</v>
          </cell>
          <cell r="D2764" t="str">
            <v>19200-10 - Parts of footwear; removable in-soles, heel cushions and similar articles; gaiters, leggings and similar articles, and parts thereof</v>
          </cell>
          <cell r="E2764" t="str">
            <v>19200-10-019</v>
          </cell>
          <cell r="F2764" t="str">
            <v>Other parts of footwear, of iron or steel</v>
          </cell>
        </row>
        <row r="2765">
          <cell r="A2765">
            <v>1351920010</v>
          </cell>
          <cell r="B2765" t="str">
            <v>19200 - Manufacture of footwear</v>
          </cell>
          <cell r="C2765" t="str">
            <v>19200-10</v>
          </cell>
          <cell r="D2765" t="str">
            <v>19200-10 - Parts of footwear; removable in-soles, heel cushions and similar articles; gaiters, leggings and similar articles, and parts thereof</v>
          </cell>
          <cell r="E2765" t="str">
            <v>19200-10-020</v>
          </cell>
          <cell r="F2765" t="str">
            <v>Other parts of footwear, of copper</v>
          </cell>
        </row>
        <row r="2766">
          <cell r="A2766">
            <v>1351920010</v>
          </cell>
          <cell r="B2766" t="str">
            <v>19200 - Manufacture of footwear</v>
          </cell>
          <cell r="C2766" t="str">
            <v>19200-10</v>
          </cell>
          <cell r="D2766" t="str">
            <v>19200-10 - Parts of footwear; removable in-soles, heel cushions and similar articles; gaiters, leggings and similar articles, and parts thereof</v>
          </cell>
          <cell r="E2766" t="str">
            <v>19200-10-021</v>
          </cell>
          <cell r="F2766" t="str">
            <v>Other parts of footwear, of aluminium</v>
          </cell>
        </row>
        <row r="2767">
          <cell r="A2767">
            <v>1351920010</v>
          </cell>
          <cell r="B2767" t="str">
            <v>19200 - Manufacture of footwear</v>
          </cell>
          <cell r="C2767" t="str">
            <v>19200-10</v>
          </cell>
          <cell r="D2767" t="str">
            <v>19200-10 - Parts of footwear; removable in-soles, heel cushions and similar articles; gaiters, leggings and similar articles, and parts thereof</v>
          </cell>
          <cell r="E2767" t="str">
            <v>19200-10-022</v>
          </cell>
          <cell r="F2767" t="str">
            <v>Other parts of footwear, of other materials</v>
          </cell>
        </row>
        <row r="2768">
          <cell r="A2768">
            <v>1351920011</v>
          </cell>
          <cell r="B2768" t="str">
            <v>19200 - Manufacture of footwear</v>
          </cell>
          <cell r="C2768" t="str">
            <v>19200-11</v>
          </cell>
          <cell r="D2768" t="str">
            <v>19200-11  -  Footwear product manufacturing services</v>
          </cell>
          <cell r="E2768" t="str">
            <v>19200-11-001</v>
          </cell>
          <cell r="F2768" t="str">
            <v>Footwear product manufacturing services</v>
          </cell>
        </row>
        <row r="2769">
          <cell r="A2769">
            <v>1362010001</v>
          </cell>
          <cell r="B2769" t="str">
            <v xml:space="preserve">20100 - Sawmilling and planing of wood </v>
          </cell>
          <cell r="C2769" t="str">
            <v>20100-01</v>
          </cell>
          <cell r="D2769" t="str">
            <v>20100-01 - Wood, sawn or chipped lengthwise, sliced or peeled, of a thickness exceeding 6 mm; railway or tramway sleepers (cross-ties) of wood, not impregnated</v>
          </cell>
          <cell r="E2769" t="str">
            <v>20100-01-001</v>
          </cell>
          <cell r="F2769" t="str">
            <v>Railway sleepers,  not impregnated,  standard and better grade of  keruing</v>
          </cell>
        </row>
        <row r="2770">
          <cell r="A2770">
            <v>1362010001</v>
          </cell>
          <cell r="B2770" t="str">
            <v xml:space="preserve">20100 - Sawmilling and planing of wood </v>
          </cell>
          <cell r="C2770" t="str">
            <v>20100-01</v>
          </cell>
          <cell r="D2770" t="str">
            <v>20100-01 - Wood, sawn or chipped lengthwise, sliced or peeled, of a thickness exceeding 6 mm; railway or tramway sleepers (cross-ties) of wood, not impregnated</v>
          </cell>
          <cell r="E2770" t="str">
            <v>20100-01-002</v>
          </cell>
          <cell r="F2770" t="str">
            <v>Railway sleepers,  not impregnated,  standard and better grade of  kempas</v>
          </cell>
        </row>
        <row r="2771">
          <cell r="A2771">
            <v>1362010001</v>
          </cell>
          <cell r="B2771" t="str">
            <v xml:space="preserve">20100 - Sawmilling and planing of wood </v>
          </cell>
          <cell r="C2771" t="str">
            <v>20100-01</v>
          </cell>
          <cell r="D2771" t="str">
            <v>20100-01 - Wood, sawn or chipped lengthwise, sliced or peeled, of a thickness exceeding 6 mm; railway or tramway sleepers (cross-ties) of wood, not impregnated</v>
          </cell>
          <cell r="E2771" t="str">
            <v>20100-01-003</v>
          </cell>
          <cell r="F2771" t="str">
            <v>Railway sleepers,  not impregnated,  standard and better grade of  kapur</v>
          </cell>
        </row>
        <row r="2772">
          <cell r="A2772">
            <v>1362010001</v>
          </cell>
          <cell r="B2772" t="str">
            <v xml:space="preserve">20100 - Sawmilling and planing of wood </v>
          </cell>
          <cell r="C2772" t="str">
            <v>20100-01</v>
          </cell>
          <cell r="D2772" t="str">
            <v>20100-01 - Wood, sawn or chipped lengthwise, sliced or peeled, of a thickness exceeding 6 mm; railway or tramway sleepers (cross-ties) of wood, not impregnated</v>
          </cell>
          <cell r="E2772" t="str">
            <v>20100-01-004</v>
          </cell>
          <cell r="F2772" t="str">
            <v>Railway sleepers,  not impregnated,  standard and better grade of  other wood</v>
          </cell>
        </row>
        <row r="2773">
          <cell r="A2773">
            <v>1362010001</v>
          </cell>
          <cell r="B2773" t="str">
            <v xml:space="preserve">20100 - Sawmilling and planing of wood </v>
          </cell>
          <cell r="C2773" t="str">
            <v>20100-01</v>
          </cell>
          <cell r="D2773" t="str">
            <v>20100-01 - Wood, sawn or chipped lengthwise, sliced or peeled, of a thickness exceeding 6 mm; railway or tramway sleepers (cross-ties) of wood, not impregnated</v>
          </cell>
          <cell r="E2773" t="str">
            <v>20100-01-005</v>
          </cell>
          <cell r="F2773" t="str">
            <v>Railway sleepers,  not impregnated,  select and better grade of balau (selangan batu)</v>
          </cell>
        </row>
        <row r="2774">
          <cell r="A2774">
            <v>1362010001</v>
          </cell>
          <cell r="B2774" t="str">
            <v xml:space="preserve">20100 - Sawmilling and planing of wood </v>
          </cell>
          <cell r="C2774" t="str">
            <v>20100-01</v>
          </cell>
          <cell r="D2774" t="str">
            <v>20100-01 - Wood, sawn or chipped lengthwise, sliced or peeled, of a thickness exceeding 6 mm; railway or tramway sleepers (cross-ties) of wood, not impregnated</v>
          </cell>
          <cell r="E2774" t="str">
            <v>20100-01-006</v>
          </cell>
          <cell r="F2774" t="str">
            <v>Railway sleepers,  not impregnated,  select and better grade of chengal</v>
          </cell>
        </row>
        <row r="2775">
          <cell r="A2775">
            <v>1362010001</v>
          </cell>
          <cell r="B2775" t="str">
            <v xml:space="preserve">20100 - Sawmilling and planing of wood </v>
          </cell>
          <cell r="C2775" t="str">
            <v>20100-01</v>
          </cell>
          <cell r="D2775" t="str">
            <v>20100-01 - Wood, sawn or chipped lengthwise, sliced or peeled, of a thickness exceeding 6 mm; railway or tramway sleepers (cross-ties) of wood, not impregnated</v>
          </cell>
          <cell r="E2775" t="str">
            <v>20100-01-007</v>
          </cell>
          <cell r="F2775" t="str">
            <v>Railway sleepers,  not impregnated,  select and better grade of merbau</v>
          </cell>
        </row>
        <row r="2776">
          <cell r="A2776">
            <v>1362010001</v>
          </cell>
          <cell r="B2776" t="str">
            <v xml:space="preserve">20100 - Sawmilling and planing of wood </v>
          </cell>
          <cell r="C2776" t="str">
            <v>20100-01</v>
          </cell>
          <cell r="D2776" t="str">
            <v>20100-01 - Wood, sawn or chipped lengthwise, sliced or peeled, of a thickness exceeding 6 mm; railway or tramway sleepers (cross-ties) of wood, not impregnated</v>
          </cell>
          <cell r="E2776" t="str">
            <v>20100-01-008</v>
          </cell>
          <cell r="F2776" t="str">
            <v>Railway sleepers,  not impregnated,  select and better grade of other wood</v>
          </cell>
        </row>
        <row r="2777">
          <cell r="A2777">
            <v>1362010001</v>
          </cell>
          <cell r="B2777" t="str">
            <v xml:space="preserve">20100 - Sawmilling and planing of wood </v>
          </cell>
          <cell r="C2777" t="str">
            <v>20100-01</v>
          </cell>
          <cell r="D2777" t="str">
            <v>20100-01 - Wood, sawn or chipped lengthwise, sliced or peeled, of a thickness exceeding 6 mm; railway or tramway sleepers (cross-ties) of wood, not impregnated</v>
          </cell>
          <cell r="E2777" t="str">
            <v>20100-01-009</v>
          </cell>
          <cell r="F2777" t="str">
            <v>Wood sawn,  coniferous decks of a thickness more than 6 mm. of damar minyak</v>
          </cell>
        </row>
        <row r="2778">
          <cell r="A2778">
            <v>1362010001</v>
          </cell>
          <cell r="B2778" t="str">
            <v xml:space="preserve">20100 - Sawmilling and planing of wood </v>
          </cell>
          <cell r="C2778" t="str">
            <v>20100-01</v>
          </cell>
          <cell r="D2778" t="str">
            <v>20100-01 - Wood, sawn or chipped lengthwise, sliced or peeled, of a thickness exceeding 6 mm; railway or tramway sleepers (cross-ties) of wood, not impregnated</v>
          </cell>
          <cell r="E2778" t="str">
            <v>20100-01-010</v>
          </cell>
          <cell r="F2778" t="str">
            <v>Wood sawn,  coniferous cross arms,  of a thickness more than 6 mm. of damar minyak</v>
          </cell>
        </row>
        <row r="2779">
          <cell r="A2779">
            <v>1362010001</v>
          </cell>
          <cell r="B2779" t="str">
            <v xml:space="preserve">20100 - Sawmilling and planing of wood </v>
          </cell>
          <cell r="C2779" t="str">
            <v>20100-01</v>
          </cell>
          <cell r="D2779" t="str">
            <v>20100-01 - Wood, sawn or chipped lengthwise, sliced or peeled, of a thickness exceeding 6 mm; railway or tramway sleepers (cross-ties) of wood, not impregnated</v>
          </cell>
          <cell r="E2779" t="str">
            <v>20100-01-011</v>
          </cell>
          <cell r="F2779" t="str">
            <v>Wood sawn,  coniferous wagon planks,  of a thickness more than 6 mm. of damar minyak</v>
          </cell>
        </row>
        <row r="2780">
          <cell r="A2780">
            <v>1362010001</v>
          </cell>
          <cell r="B2780" t="str">
            <v xml:space="preserve">20100 - Sawmilling and planing of wood </v>
          </cell>
          <cell r="C2780" t="str">
            <v>20100-01</v>
          </cell>
          <cell r="D2780" t="str">
            <v>20100-01 - Wood, sawn or chipped lengthwise, sliced or peeled, of a thickness exceeding 6 mm; railway or tramway sleepers (cross-ties) of wood, not impregnated</v>
          </cell>
          <cell r="E2780" t="str">
            <v>20100-01-012</v>
          </cell>
          <cell r="F2780" t="str">
            <v>Wood sawn,  coniferous sawn lengthwise of a thickness more than 6 mm. of damar minyak</v>
          </cell>
        </row>
        <row r="2781">
          <cell r="A2781">
            <v>1362010001</v>
          </cell>
          <cell r="B2781" t="str">
            <v xml:space="preserve">20100 - Sawmilling and planing of wood </v>
          </cell>
          <cell r="C2781" t="str">
            <v>20100-01</v>
          </cell>
          <cell r="D2781" t="str">
            <v>20100-01 - Wood, sawn or chipped lengthwise, sliced or peeled, of a thickness exceeding 6 mm; railway or tramway sleepers (cross-ties) of wood, not impregnated</v>
          </cell>
          <cell r="E2781" t="str">
            <v>20100-01-013</v>
          </cell>
          <cell r="F2781" t="str">
            <v>Wood sawn,  coniferous sliced or peeled of a thickness more than 6 mm. of damar minyak</v>
          </cell>
        </row>
        <row r="2782">
          <cell r="A2782">
            <v>1362010001</v>
          </cell>
          <cell r="B2782" t="str">
            <v xml:space="preserve">20100 - Sawmilling and planing of wood </v>
          </cell>
          <cell r="C2782" t="str">
            <v>20100-01</v>
          </cell>
          <cell r="D2782" t="str">
            <v>20100-01 - Wood, sawn or chipped lengthwise, sliced or peeled, of a thickness exceeding 6 mm; railway or tramway sleepers (cross-ties) of wood, not impregnated</v>
          </cell>
          <cell r="E2782" t="str">
            <v>20100-01-014</v>
          </cell>
          <cell r="F2782" t="str">
            <v>Wood sawn,  coniferous other of a thickness more than 6 mm. of damar minyak</v>
          </cell>
        </row>
        <row r="2783">
          <cell r="A2783">
            <v>1362010001</v>
          </cell>
          <cell r="B2783" t="str">
            <v xml:space="preserve">20100 - Sawmilling and planing of wood </v>
          </cell>
          <cell r="C2783" t="str">
            <v>20100-01</v>
          </cell>
          <cell r="D2783" t="str">
            <v>20100-01 - Wood, sawn or chipped lengthwise, sliced or peeled, of a thickness exceeding 6 mm; railway or tramway sleepers (cross-ties) of wood, not impregnated</v>
          </cell>
          <cell r="E2783" t="str">
            <v>20100-01-015</v>
          </cell>
          <cell r="F2783" t="str">
            <v>Wood sawn,  coniferous decks of a thickness more than 6 mm. of podo</v>
          </cell>
        </row>
        <row r="2784">
          <cell r="A2784">
            <v>1362010001</v>
          </cell>
          <cell r="B2784" t="str">
            <v xml:space="preserve">20100 - Sawmilling and planing of wood </v>
          </cell>
          <cell r="C2784" t="str">
            <v>20100-01</v>
          </cell>
          <cell r="D2784" t="str">
            <v>20100-01 - Wood, sawn or chipped lengthwise, sliced or peeled, of a thickness exceeding 6 mm; railway or tramway sleepers (cross-ties) of wood, not impregnated</v>
          </cell>
          <cell r="E2784" t="str">
            <v>20100-01-016</v>
          </cell>
          <cell r="F2784" t="str">
            <v>Wood sawn,  coniferous cross arms of a thickness more than 6 mm.  of podo</v>
          </cell>
        </row>
        <row r="2785">
          <cell r="A2785">
            <v>1362010001</v>
          </cell>
          <cell r="B2785" t="str">
            <v xml:space="preserve">20100 - Sawmilling and planing of wood </v>
          </cell>
          <cell r="C2785" t="str">
            <v>20100-01</v>
          </cell>
          <cell r="D2785" t="str">
            <v>20100-01 - Wood, sawn or chipped lengthwise, sliced or peeled, of a thickness exceeding 6 mm; railway or tramway sleepers (cross-ties) of wood, not impregnated</v>
          </cell>
          <cell r="E2785" t="str">
            <v>20100-01-017</v>
          </cell>
          <cell r="F2785" t="str">
            <v>Wood sawn,  coniferous wagon planks of a thickness more than 6 mm. of podo</v>
          </cell>
        </row>
        <row r="2786">
          <cell r="A2786">
            <v>1362010001</v>
          </cell>
          <cell r="B2786" t="str">
            <v xml:space="preserve">20100 - Sawmilling and planing of wood </v>
          </cell>
          <cell r="C2786" t="str">
            <v>20100-01</v>
          </cell>
          <cell r="D2786" t="str">
            <v>20100-01 - Wood, sawn or chipped lengthwise, sliced or peeled, of a thickness exceeding 6 mm; railway or tramway sleepers (cross-ties) of wood, not impregnated</v>
          </cell>
          <cell r="E2786" t="str">
            <v>20100-01-018</v>
          </cell>
          <cell r="F2786" t="str">
            <v>Wood sawn,  coniferous sawn lengthwise of a thickness more than 6 mm. of podo</v>
          </cell>
        </row>
        <row r="2787">
          <cell r="A2787">
            <v>1362010001</v>
          </cell>
          <cell r="B2787" t="str">
            <v xml:space="preserve">20100 - Sawmilling and planing of wood </v>
          </cell>
          <cell r="C2787" t="str">
            <v>20100-01</v>
          </cell>
          <cell r="D2787" t="str">
            <v>20100-01 - Wood, sawn or chipped lengthwise, sliced or peeled, of a thickness exceeding 6 mm; railway or tramway sleepers (cross-ties) of wood, not impregnated</v>
          </cell>
          <cell r="E2787" t="str">
            <v>20100-01-019</v>
          </cell>
          <cell r="F2787" t="str">
            <v>Wood sawn,  coniferous sliced or peeled of a thickness more than 6 mm. of podo</v>
          </cell>
        </row>
        <row r="2788">
          <cell r="A2788">
            <v>1362010001</v>
          </cell>
          <cell r="B2788" t="str">
            <v xml:space="preserve">20100 - Sawmilling and planing of wood </v>
          </cell>
          <cell r="C2788" t="str">
            <v>20100-01</v>
          </cell>
          <cell r="D2788" t="str">
            <v>20100-01 - Wood, sawn or chipped lengthwise, sliced or peeled, of a thickness exceeding 6 mm; railway or tramway sleepers (cross-ties) of wood, not impregnated</v>
          </cell>
          <cell r="E2788" t="str">
            <v>20100-01-020</v>
          </cell>
          <cell r="F2788" t="str">
            <v>Wood sawn,  coniferous other of a thickness more than 6 mm. of podo</v>
          </cell>
        </row>
        <row r="2789">
          <cell r="A2789">
            <v>1362010001</v>
          </cell>
          <cell r="B2789" t="str">
            <v xml:space="preserve">20100 - Sawmilling and planing of wood </v>
          </cell>
          <cell r="C2789" t="str">
            <v>20100-01</v>
          </cell>
          <cell r="D2789" t="str">
            <v>20100-01 - Wood, sawn or chipped lengthwise, sliced or peeled, of a thickness exceeding 6 mm; railway or tramway sleepers (cross-ties) of wood, not impregnated</v>
          </cell>
          <cell r="E2789" t="str">
            <v>20100-01-021</v>
          </cell>
          <cell r="F2789" t="str">
            <v>Wood sawn,  coniferous decks of a thickness more than 6 mm. of sempilor</v>
          </cell>
        </row>
        <row r="2790">
          <cell r="A2790">
            <v>1362010001</v>
          </cell>
          <cell r="B2790" t="str">
            <v xml:space="preserve">20100 - Sawmilling and planing of wood </v>
          </cell>
          <cell r="C2790" t="str">
            <v>20100-01</v>
          </cell>
          <cell r="D2790" t="str">
            <v>20100-01 - Wood, sawn or chipped lengthwise, sliced or peeled, of a thickness exceeding 6 mm; railway or tramway sleepers (cross-ties) of wood, not impregnated</v>
          </cell>
          <cell r="E2790" t="str">
            <v>20100-01-022</v>
          </cell>
          <cell r="F2790" t="str">
            <v>Wood sawn,  coniferous cross arms of a thickness more than 6 mm.  of sempilor</v>
          </cell>
        </row>
        <row r="2791">
          <cell r="A2791">
            <v>1362010001</v>
          </cell>
          <cell r="B2791" t="str">
            <v xml:space="preserve">20100 - Sawmilling and planing of wood </v>
          </cell>
          <cell r="C2791" t="str">
            <v>20100-01</v>
          </cell>
          <cell r="D2791" t="str">
            <v>20100-01 - Wood, sawn or chipped lengthwise, sliced or peeled, of a thickness exceeding 6 mm; railway or tramway sleepers (cross-ties) of wood, not impregnated</v>
          </cell>
          <cell r="E2791" t="str">
            <v>20100-01-023</v>
          </cell>
          <cell r="F2791" t="str">
            <v>Wood sawn,  coniferous wagon planks of a thickness more than 6 mm. of sempilor</v>
          </cell>
        </row>
        <row r="2792">
          <cell r="A2792">
            <v>1362010001</v>
          </cell>
          <cell r="B2792" t="str">
            <v xml:space="preserve">20100 - Sawmilling and planing of wood </v>
          </cell>
          <cell r="C2792" t="str">
            <v>20100-01</v>
          </cell>
          <cell r="D2792" t="str">
            <v>20100-01 - Wood, sawn or chipped lengthwise, sliced or peeled, of a thickness exceeding 6 mm; railway or tramway sleepers (cross-ties) of wood, not impregnated</v>
          </cell>
          <cell r="E2792" t="str">
            <v>20100-01-024</v>
          </cell>
          <cell r="F2792" t="str">
            <v>Coniferous wood,  sawn lengthwise, of a thickness more than 6 mm,  of sempilor</v>
          </cell>
        </row>
        <row r="2793">
          <cell r="A2793">
            <v>1362010001</v>
          </cell>
          <cell r="B2793" t="str">
            <v xml:space="preserve">20100 - Sawmilling and planing of wood </v>
          </cell>
          <cell r="C2793" t="str">
            <v>20100-01</v>
          </cell>
          <cell r="D2793" t="str">
            <v>20100-01 - Wood, sawn or chipped lengthwise, sliced or peeled, of a thickness exceeding 6 mm; railway or tramway sleepers (cross-ties) of wood, not impregnated</v>
          </cell>
          <cell r="E2793" t="str">
            <v>20100-01-025</v>
          </cell>
          <cell r="F2793" t="str">
            <v>Coniferous wood,  sliced or peeled,  of a thickness more than 6 mm, of sempilor</v>
          </cell>
        </row>
        <row r="2794">
          <cell r="A2794">
            <v>1362010001</v>
          </cell>
          <cell r="B2794" t="str">
            <v xml:space="preserve">20100 - Sawmilling and planing of wood </v>
          </cell>
          <cell r="C2794" t="str">
            <v>20100-01</v>
          </cell>
          <cell r="D2794" t="str">
            <v>20100-01 - Wood, sawn or chipped lengthwise, sliced or peeled, of a thickness exceeding 6 mm; railway or tramway sleepers (cross-ties) of wood, not impregnated</v>
          </cell>
          <cell r="E2794" t="str">
            <v>20100-01-026</v>
          </cell>
          <cell r="F2794" t="str">
            <v>Coniferous wood,  in other forms,  of a thickness more than 6 mm,  of sempilor</v>
          </cell>
        </row>
        <row r="2795">
          <cell r="A2795">
            <v>1362010001</v>
          </cell>
          <cell r="B2795" t="str">
            <v xml:space="preserve">20100 - Sawmilling and planing of wood </v>
          </cell>
          <cell r="C2795" t="str">
            <v>20100-01</v>
          </cell>
          <cell r="D2795" t="str">
            <v>20100-01 - Wood, sawn or chipped lengthwise, sliced or peeled, of a thickness exceeding 6 mm; railway or tramway sleepers (cross-ties) of wood, not impregnated</v>
          </cell>
          <cell r="E2795" t="str">
            <v>20100-01-027</v>
          </cell>
          <cell r="F2795" t="str">
            <v>Coniferous wood,  decks, of a thickness more than 6 mm, of other species</v>
          </cell>
        </row>
        <row r="2796">
          <cell r="A2796">
            <v>1362010001</v>
          </cell>
          <cell r="B2796" t="str">
            <v xml:space="preserve">20100 - Sawmilling and planing of wood </v>
          </cell>
          <cell r="C2796" t="str">
            <v>20100-01</v>
          </cell>
          <cell r="D2796" t="str">
            <v>20100-01 - Wood, sawn or chipped lengthwise, sliced or peeled, of a thickness exceeding 6 mm; railway or tramway sleepers (cross-ties) of wood, not impregnated</v>
          </cell>
          <cell r="E2796" t="str">
            <v>20100-01-028</v>
          </cell>
          <cell r="F2796" t="str">
            <v>Coniferous wood,  cross arms,  of a thickness more than 6 mm,  of other species</v>
          </cell>
        </row>
        <row r="2797">
          <cell r="A2797">
            <v>1362010001</v>
          </cell>
          <cell r="B2797" t="str">
            <v xml:space="preserve">20100 - Sawmilling and planing of wood </v>
          </cell>
          <cell r="C2797" t="str">
            <v>20100-01</v>
          </cell>
          <cell r="D2797" t="str">
            <v>20100-01 - Wood, sawn or chipped lengthwise, sliced or peeled, of a thickness exceeding 6 mm; railway or tramway sleepers (cross-ties) of wood, not impregnated</v>
          </cell>
          <cell r="E2797" t="str">
            <v>20100-01-029</v>
          </cell>
          <cell r="F2797" t="str">
            <v>Coniferous wood,  wagon planks,  of a thickness more than 6 mm,  of other species</v>
          </cell>
        </row>
        <row r="2798">
          <cell r="A2798">
            <v>1362010001</v>
          </cell>
          <cell r="B2798" t="str">
            <v xml:space="preserve">20100 - Sawmilling and planing of wood </v>
          </cell>
          <cell r="C2798" t="str">
            <v>20100-01</v>
          </cell>
          <cell r="D2798" t="str">
            <v>20100-01 - Wood, sawn or chipped lengthwise, sliced or peeled, of a thickness exceeding 6 mm; railway or tramway sleepers (cross-ties) of wood, not impregnated</v>
          </cell>
          <cell r="E2798" t="str">
            <v>20100-01-030</v>
          </cell>
          <cell r="F2798" t="str">
            <v>Coniferous wood,  sawn lengthwise,  of a thickness more than 6 mm, of other species</v>
          </cell>
        </row>
        <row r="2799">
          <cell r="A2799">
            <v>1362010001</v>
          </cell>
          <cell r="B2799" t="str">
            <v xml:space="preserve">20100 - Sawmilling and planing of wood </v>
          </cell>
          <cell r="C2799" t="str">
            <v>20100-01</v>
          </cell>
          <cell r="D2799" t="str">
            <v>20100-01 - Wood, sawn or chipped lengthwise, sliced or peeled, of a thickness exceeding 6 mm; railway or tramway sleepers (cross-ties) of wood, not impregnated</v>
          </cell>
          <cell r="E2799" t="str">
            <v>20100-01-031</v>
          </cell>
          <cell r="F2799" t="str">
            <v>Coniferous wood,  sliced or peeled,  of a thickness more than 6 mm, of other species</v>
          </cell>
        </row>
        <row r="2800">
          <cell r="A2800">
            <v>1362010001</v>
          </cell>
          <cell r="B2800" t="str">
            <v xml:space="preserve">20100 - Sawmilling and planing of wood </v>
          </cell>
          <cell r="C2800" t="str">
            <v>20100-01</v>
          </cell>
          <cell r="D2800" t="str">
            <v>20100-01 - Wood, sawn or chipped lengthwise, sliced or peeled, of a thickness exceeding 6 mm; railway or tramway sleepers (cross-ties) of wood, not impregnated</v>
          </cell>
          <cell r="E2800" t="str">
            <v>20100-01-032</v>
          </cell>
          <cell r="F2800" t="str">
            <v>Coniferous wood,  in other forms,  of a thickness more than 6 mm,  of other species</v>
          </cell>
        </row>
        <row r="2801">
          <cell r="A2801">
            <v>1362010001</v>
          </cell>
          <cell r="B2801" t="str">
            <v xml:space="preserve">20100 - Sawmilling and planing of wood </v>
          </cell>
          <cell r="C2801" t="str">
            <v>20100-01</v>
          </cell>
          <cell r="D2801" t="str">
            <v>20100-01 - Wood, sawn or chipped lengthwise, sliced or peeled, of a thickness exceeding 6 mm; railway or tramway sleepers (cross-ties) of wood, not impregnated</v>
          </cell>
          <cell r="E2801" t="str">
            <v>20100-01-033</v>
          </cell>
          <cell r="F2801" t="str">
            <v>Decks,  of virola, mahogany (swietenia spp.),  Imbuia and balsa</v>
          </cell>
        </row>
        <row r="2802">
          <cell r="A2802">
            <v>1362010001</v>
          </cell>
          <cell r="B2802" t="str">
            <v xml:space="preserve">20100 - Sawmilling and planing of wood </v>
          </cell>
          <cell r="C2802" t="str">
            <v>20100-01</v>
          </cell>
          <cell r="D2802" t="str">
            <v>20100-01 - Wood, sawn or chipped lengthwise, sliced or peeled, of a thickness exceeding 6 mm; railway or tramway sleepers (cross-ties) of wood, not impregnated</v>
          </cell>
          <cell r="E2802" t="str">
            <v>20100-01-034</v>
          </cell>
          <cell r="F2802" t="str">
            <v>Cross arms,  of virola, mahogany (swietenia spp.),  Imbuia and balsa</v>
          </cell>
        </row>
        <row r="2803">
          <cell r="A2803">
            <v>1362010001</v>
          </cell>
          <cell r="B2803" t="str">
            <v xml:space="preserve">20100 - Sawmilling and planing of wood </v>
          </cell>
          <cell r="C2803" t="str">
            <v>20100-01</v>
          </cell>
          <cell r="D2803" t="str">
            <v>20100-01 - Wood, sawn or chipped lengthwise, sliced or peeled, of a thickness exceeding 6 mm; railway or tramway sleepers (cross-ties) of wood, not impregnated</v>
          </cell>
          <cell r="E2803" t="str">
            <v>20100-01-035</v>
          </cell>
          <cell r="F2803" t="str">
            <v>Wagon planks,  of virola, mahogany (swietenia spp.),  Imbuia and balsa</v>
          </cell>
        </row>
        <row r="2804">
          <cell r="A2804">
            <v>1362010001</v>
          </cell>
          <cell r="B2804" t="str">
            <v xml:space="preserve">20100 - Sawmilling and planing of wood </v>
          </cell>
          <cell r="C2804" t="str">
            <v>20100-01</v>
          </cell>
          <cell r="D2804" t="str">
            <v>20100-01 - Wood, sawn or chipped lengthwise, sliced or peeled, of a thickness exceeding 6 mm; railway or tramway sleepers (cross-ties) of wood, not impregnated</v>
          </cell>
          <cell r="E2804" t="str">
            <v>20100-01-036</v>
          </cell>
          <cell r="F2804" t="str">
            <v>Tropical wood,  sawn lengthwise,  of virola, mahogany (swietenia spp.) imbuia and balsa</v>
          </cell>
        </row>
        <row r="2805">
          <cell r="A2805">
            <v>1362010001</v>
          </cell>
          <cell r="B2805" t="str">
            <v xml:space="preserve">20100 - Sawmilling and planing of wood </v>
          </cell>
          <cell r="C2805" t="str">
            <v>20100-01</v>
          </cell>
          <cell r="D2805" t="str">
            <v>20100-01 - Wood, sawn or chipped lengthwise, sliced or peeled, of a thickness exceeding 6 mm; railway or tramway sleepers (cross-ties) of wood, not impregnated</v>
          </cell>
          <cell r="E2805" t="str">
            <v>20100-01-037</v>
          </cell>
          <cell r="F2805" t="str">
            <v>Tropical wood,  sliced or peeled,  of virola, mahogany (swietenia spp.) imbuia and balsa</v>
          </cell>
        </row>
        <row r="2806">
          <cell r="A2806">
            <v>1362010001</v>
          </cell>
          <cell r="B2806" t="str">
            <v xml:space="preserve">20100 - Sawmilling and planing of wood </v>
          </cell>
          <cell r="C2806" t="str">
            <v>20100-01</v>
          </cell>
          <cell r="D2806" t="str">
            <v>20100-01 - Wood, sawn or chipped lengthwise, sliced or peeled, of a thickness exceeding 6 mm; railway or tramway sleepers (cross-ties) of wood, not impregnated</v>
          </cell>
          <cell r="E2806" t="str">
            <v>20100-01-038</v>
          </cell>
          <cell r="F2806" t="str">
            <v>Tropical wood,  in other forms,  of virola, mahogany (swietenia spp.) imbuia and balsa</v>
          </cell>
        </row>
        <row r="2807">
          <cell r="A2807">
            <v>1362010001</v>
          </cell>
          <cell r="B2807" t="str">
            <v xml:space="preserve">20100 - Sawmilling and planing of wood </v>
          </cell>
          <cell r="C2807" t="str">
            <v>20100-01</v>
          </cell>
          <cell r="D2807" t="str">
            <v>20100-01 - Wood, sawn or chipped lengthwise, sliced or peeled, of a thickness exceeding 6 mm; railway or tramway sleepers (cross-ties) of wood, not impregnated</v>
          </cell>
          <cell r="E2807" t="str">
            <v>20100-01-039</v>
          </cell>
          <cell r="F2807" t="str">
            <v>Decks,  of dark red meranti,  light  red meranti and meranti bakau</v>
          </cell>
        </row>
        <row r="2808">
          <cell r="A2808">
            <v>1362010001</v>
          </cell>
          <cell r="B2808" t="str">
            <v xml:space="preserve">20100 - Sawmilling and planing of wood </v>
          </cell>
          <cell r="C2808" t="str">
            <v>20100-01</v>
          </cell>
          <cell r="D2808" t="str">
            <v>20100-01 - Wood, sawn or chipped lengthwise, sliced or peeled, of a thickness exceeding 6 mm; railway or tramway sleepers (cross-ties) of wood, not impregnated</v>
          </cell>
          <cell r="E2808" t="str">
            <v>20100-01-040</v>
          </cell>
          <cell r="F2808" t="str">
            <v>Cross arms,  of dark red meranti,  light red meranti and meranti bakau</v>
          </cell>
        </row>
        <row r="2809">
          <cell r="A2809">
            <v>1362010001</v>
          </cell>
          <cell r="B2809" t="str">
            <v xml:space="preserve">20100 - Sawmilling and planing of wood </v>
          </cell>
          <cell r="C2809" t="str">
            <v>20100-01</v>
          </cell>
          <cell r="D2809" t="str">
            <v>20100-01 - Wood, sawn or chipped lengthwise, sliced or peeled, of a thickness exceeding 6 mm; railway or tramway sleepers (cross-ties) of wood, not impregnated</v>
          </cell>
          <cell r="E2809" t="str">
            <v>20100-01-041</v>
          </cell>
          <cell r="F2809" t="str">
            <v>Wagon planks,  of dark red meranti,  light red meranti and meranti bakau</v>
          </cell>
        </row>
        <row r="2810">
          <cell r="A2810">
            <v>1362010001</v>
          </cell>
          <cell r="B2810" t="str">
            <v xml:space="preserve">20100 - Sawmilling and planing of wood </v>
          </cell>
          <cell r="C2810" t="str">
            <v>20100-01</v>
          </cell>
          <cell r="D2810" t="str">
            <v>20100-01 - Wood, sawn or chipped lengthwise, sliced or peeled, of a thickness exceeding 6 mm; railway or tramway sleepers (cross-ties) of wood, not impregnated</v>
          </cell>
          <cell r="E2810" t="str">
            <v>20100-01-042</v>
          </cell>
          <cell r="F2810" t="str">
            <v>Sawn lengthwise,  of dark red meranti,  light red meranti and meranti bakau</v>
          </cell>
        </row>
        <row r="2811">
          <cell r="A2811">
            <v>1362010001</v>
          </cell>
          <cell r="B2811" t="str">
            <v xml:space="preserve">20100 - Sawmilling and planing of wood </v>
          </cell>
          <cell r="C2811" t="str">
            <v>20100-01</v>
          </cell>
          <cell r="D2811" t="str">
            <v>20100-01 - Wood, sawn or chipped lengthwise, sliced or peeled, of a thickness exceeding 6 mm; railway or tramway sleepers (cross-ties) of wood, not impregnated</v>
          </cell>
          <cell r="E2811" t="str">
            <v>20100-01-043</v>
          </cell>
          <cell r="F2811" t="str">
            <v>Sliced or peeled,  of dark red meranti,  light red meranti and meranti bakau</v>
          </cell>
        </row>
        <row r="2812">
          <cell r="A2812">
            <v>1362010001</v>
          </cell>
          <cell r="B2812" t="str">
            <v xml:space="preserve">20100 - Sawmilling and planing of wood </v>
          </cell>
          <cell r="C2812" t="str">
            <v>20100-01</v>
          </cell>
          <cell r="D2812" t="str">
            <v>20100-01 - Wood, sawn or chipped lengthwise, sliced or peeled, of a thickness exceeding 6 mm; railway or tramway sleepers (cross-ties) of wood, not impregnated</v>
          </cell>
          <cell r="E2812" t="str">
            <v>20100-01-044</v>
          </cell>
          <cell r="F2812" t="str">
            <v>Tropical wood,  in other forms,  of dark red meranti,  light red meranti and meranti bakau</v>
          </cell>
        </row>
        <row r="2813">
          <cell r="A2813">
            <v>1362010001</v>
          </cell>
          <cell r="B2813" t="str">
            <v xml:space="preserve">20100 - Sawmilling and planing of wood </v>
          </cell>
          <cell r="C2813" t="str">
            <v>20100-01</v>
          </cell>
          <cell r="D2813" t="str">
            <v>20100-01 - Wood, sawn or chipped lengthwise, sliced or peeled, of a thickness exceeding 6 mm; railway or tramway sleepers (cross-ties) of wood, not impregnated</v>
          </cell>
          <cell r="E2813" t="str">
            <v>20100-01-045</v>
          </cell>
          <cell r="F2813" t="str">
            <v>Decks,  of white  lauan, white  meranti,  white seraya,  yellow  meranti and alan</v>
          </cell>
        </row>
        <row r="2814">
          <cell r="A2814">
            <v>1362010001</v>
          </cell>
          <cell r="B2814" t="str">
            <v xml:space="preserve">20100 - Sawmilling and planing of wood </v>
          </cell>
          <cell r="C2814" t="str">
            <v>20100-01</v>
          </cell>
          <cell r="D2814" t="str">
            <v>20100-01 - Wood, sawn or chipped lengthwise, sliced or peeled, of a thickness exceeding 6 mm; railway or tramway sleepers (cross-ties) of wood, not impregnated</v>
          </cell>
          <cell r="E2814" t="str">
            <v>20100-01-046</v>
          </cell>
          <cell r="F2814" t="str">
            <v>Cross arms,  of white lauan,  white  meranti, white  seraya, yellow meranti and alan</v>
          </cell>
        </row>
        <row r="2815">
          <cell r="A2815">
            <v>1362010001</v>
          </cell>
          <cell r="B2815" t="str">
            <v xml:space="preserve">20100 - Sawmilling and planing of wood </v>
          </cell>
          <cell r="C2815" t="str">
            <v>20100-01</v>
          </cell>
          <cell r="D2815" t="str">
            <v>20100-01 - Wood, sawn or chipped lengthwise, sliced or peeled, of a thickness exceeding 6 mm; railway or tramway sleepers (cross-ties) of wood, not impregnated</v>
          </cell>
          <cell r="E2815" t="str">
            <v>20100-01-047</v>
          </cell>
          <cell r="F2815" t="str">
            <v>Wagon planks,  of white lauan,  white  meranti, white  seraya,  yellow meranti and alan</v>
          </cell>
        </row>
        <row r="2816">
          <cell r="A2816">
            <v>1362010001</v>
          </cell>
          <cell r="B2816" t="str">
            <v xml:space="preserve">20100 - Sawmilling and planing of wood </v>
          </cell>
          <cell r="C2816" t="str">
            <v>20100-01</v>
          </cell>
          <cell r="D2816" t="str">
            <v>20100-01 - Wood, sawn or chipped lengthwise, sliced or peeled, of a thickness exceeding 6 mm; railway or tramway sleepers (cross-ties) of wood, not impregnated</v>
          </cell>
          <cell r="E2816" t="str">
            <v>20100-01-048</v>
          </cell>
          <cell r="F2816" t="str">
            <v>Sawn lengthwise,  of white lauan,  white  meranti, white  seraya,  yellow meranti and alan</v>
          </cell>
        </row>
        <row r="2817">
          <cell r="A2817">
            <v>1362010001</v>
          </cell>
          <cell r="B2817" t="str">
            <v xml:space="preserve">20100 - Sawmilling and planing of wood </v>
          </cell>
          <cell r="C2817" t="str">
            <v>20100-01</v>
          </cell>
          <cell r="D2817" t="str">
            <v>20100-01 - Wood, sawn or chipped lengthwise, sliced or peeled, of a thickness exceeding 6 mm; railway or tramway sleepers (cross-ties) of wood, not impregnated</v>
          </cell>
          <cell r="E2817" t="str">
            <v>20100-01-049</v>
          </cell>
          <cell r="F2817" t="str">
            <v>Sliced or peeled,  of white  lauan, white  meranti,  white seraya,  yellow  meranti and alan</v>
          </cell>
        </row>
        <row r="2818">
          <cell r="A2818">
            <v>1362010001</v>
          </cell>
          <cell r="B2818" t="str">
            <v xml:space="preserve">20100 - Sawmilling and planing of wood </v>
          </cell>
          <cell r="C2818" t="str">
            <v>20100-01</v>
          </cell>
          <cell r="D2818" t="str">
            <v>20100-01 - Wood, sawn or chipped lengthwise, sliced or peeled, of a thickness exceeding 6 mm; railway or tramway sleepers (cross-ties) of wood, not impregnated</v>
          </cell>
          <cell r="E2818" t="str">
            <v>20100-01-050</v>
          </cell>
          <cell r="F2818" t="str">
            <v>Tropical wood,  in other forms,  of white  lauan, white  meranti, white seraya,  yellow  meranti and alan</v>
          </cell>
        </row>
        <row r="2819">
          <cell r="A2819">
            <v>1362010001</v>
          </cell>
          <cell r="B2819" t="str">
            <v xml:space="preserve">20100 - Sawmilling and planing of wood </v>
          </cell>
          <cell r="C2819" t="str">
            <v>20100-01</v>
          </cell>
          <cell r="D2819" t="str">
            <v>20100-01 - Wood, sawn or chipped lengthwise, sliced or peeled, of a thickness exceeding 6 mm; railway or tramway sleepers (cross-ties) of wood, not impregnated</v>
          </cell>
          <cell r="E2819" t="str">
            <v>20100-01-051</v>
          </cell>
          <cell r="F2819" t="str">
            <v>Decks,  of kapur</v>
          </cell>
        </row>
        <row r="2820">
          <cell r="A2820">
            <v>1362010001</v>
          </cell>
          <cell r="B2820" t="str">
            <v xml:space="preserve">20100 - Sawmilling and planing of wood </v>
          </cell>
          <cell r="C2820" t="str">
            <v>20100-01</v>
          </cell>
          <cell r="D2820" t="str">
            <v>20100-01 - Wood, sawn or chipped lengthwise, sliced or peeled, of a thickness exceeding 6 mm; railway or tramway sleepers (cross-ties) of wood, not impregnated</v>
          </cell>
          <cell r="E2820" t="str">
            <v>20100-01-052</v>
          </cell>
          <cell r="F2820" t="str">
            <v>Decks,  of ramin</v>
          </cell>
        </row>
        <row r="2821">
          <cell r="A2821">
            <v>1362010001</v>
          </cell>
          <cell r="B2821" t="str">
            <v xml:space="preserve">20100 - Sawmilling and planing of wood </v>
          </cell>
          <cell r="C2821" t="str">
            <v>20100-01</v>
          </cell>
          <cell r="D2821" t="str">
            <v>20100-01 - Wood, sawn or chipped lengthwise, sliced or peeled, of a thickness exceeding 6 mm; railway or tramway sleepers (cross-ties) of wood, not impregnated</v>
          </cell>
          <cell r="E2821" t="str">
            <v>20100-01-053</v>
          </cell>
          <cell r="F2821" t="str">
            <v>Decks,  of other tropical wood</v>
          </cell>
        </row>
        <row r="2822">
          <cell r="A2822">
            <v>1362010001</v>
          </cell>
          <cell r="B2822" t="str">
            <v xml:space="preserve">20100 - Sawmilling and planing of wood </v>
          </cell>
          <cell r="C2822" t="str">
            <v>20100-01</v>
          </cell>
          <cell r="D2822" t="str">
            <v>20100-01 - Wood, sawn or chipped lengthwise, sliced or peeled, of a thickness exceeding 6 mm; railway or tramway sleepers (cross-ties) of wood, not impregnated</v>
          </cell>
          <cell r="E2822" t="str">
            <v>20100-01-054</v>
          </cell>
          <cell r="F2822" t="str">
            <v>Cross arms,  of other tropical wood</v>
          </cell>
        </row>
        <row r="2823">
          <cell r="A2823">
            <v>1362010001</v>
          </cell>
          <cell r="B2823" t="str">
            <v xml:space="preserve">20100 - Sawmilling and planing of wood </v>
          </cell>
          <cell r="C2823" t="str">
            <v>20100-01</v>
          </cell>
          <cell r="D2823" t="str">
            <v>20100-01 - Wood, sawn or chipped lengthwise, sliced or peeled, of a thickness exceeding 6 mm; railway or tramway sleepers (cross-ties) of wood, not impregnated</v>
          </cell>
          <cell r="E2823" t="str">
            <v>20100-01-055</v>
          </cell>
          <cell r="F2823" t="str">
            <v>Wagon planks,  of kapur</v>
          </cell>
        </row>
        <row r="2824">
          <cell r="A2824">
            <v>1362010001</v>
          </cell>
          <cell r="B2824" t="str">
            <v xml:space="preserve">20100 - Sawmilling and planing of wood </v>
          </cell>
          <cell r="C2824" t="str">
            <v>20100-01</v>
          </cell>
          <cell r="D2824" t="str">
            <v>20100-01 - Wood, sawn or chipped lengthwise, sliced or peeled, of a thickness exceeding 6 mm; railway or tramway sleepers (cross-ties) of wood, not impregnated</v>
          </cell>
          <cell r="E2824" t="str">
            <v>20100-01-056</v>
          </cell>
          <cell r="F2824" t="str">
            <v>Wagon planks,  of other tropical wood</v>
          </cell>
        </row>
        <row r="2825">
          <cell r="A2825">
            <v>1362010001</v>
          </cell>
          <cell r="B2825" t="str">
            <v xml:space="preserve">20100 - Sawmilling and planing of wood </v>
          </cell>
          <cell r="C2825" t="str">
            <v>20100-01</v>
          </cell>
          <cell r="D2825" t="str">
            <v>20100-01 - Wood, sawn or chipped lengthwise, sliced or peeled, of a thickness exceeding 6 mm; railway or tramway sleepers (cross-ties) of wood, not impregnated</v>
          </cell>
          <cell r="E2825" t="str">
            <v>20100-01-057</v>
          </cell>
          <cell r="F2825" t="str">
            <v>Sawn lengthwise,  of jongkong</v>
          </cell>
        </row>
        <row r="2826">
          <cell r="A2826">
            <v>1362010001</v>
          </cell>
          <cell r="B2826" t="str">
            <v xml:space="preserve">20100 - Sawmilling and planing of wood </v>
          </cell>
          <cell r="C2826" t="str">
            <v>20100-01</v>
          </cell>
          <cell r="D2826" t="str">
            <v>20100-01 - Wood, sawn or chipped lengthwise, sliced or peeled, of a thickness exceeding 6 mm; railway or tramway sleepers (cross-ties) of wood, not impregnated</v>
          </cell>
          <cell r="E2826" t="str">
            <v>20100-01-058</v>
          </cell>
          <cell r="F2826" t="str">
            <v>Sawn lengthwise,  of merbau</v>
          </cell>
        </row>
        <row r="2827">
          <cell r="A2827">
            <v>1362010001</v>
          </cell>
          <cell r="B2827" t="str">
            <v xml:space="preserve">20100 - Sawmilling and planing of wood </v>
          </cell>
          <cell r="C2827" t="str">
            <v>20100-01</v>
          </cell>
          <cell r="D2827" t="str">
            <v>20100-01 - Wood, sawn or chipped lengthwise, sliced or peeled, of a thickness exceeding 6 mm; railway or tramway sleepers (cross-ties) of wood, not impregnated</v>
          </cell>
          <cell r="E2827" t="str">
            <v>20100-01-059</v>
          </cell>
          <cell r="F2827" t="str">
            <v>Sawn lengthwise,  of  meranti (yellow seraya)</v>
          </cell>
        </row>
        <row r="2828">
          <cell r="A2828">
            <v>1362010001</v>
          </cell>
          <cell r="B2828" t="str">
            <v xml:space="preserve">20100 - Sawmilling and planing of wood </v>
          </cell>
          <cell r="C2828" t="str">
            <v>20100-01</v>
          </cell>
          <cell r="D2828" t="str">
            <v>20100-01 - Wood, sawn or chipped lengthwise, sliced or peeled, of a thickness exceeding 6 mm; railway or tramway sleepers (cross-ties) of wood, not impregnated</v>
          </cell>
          <cell r="E2828" t="str">
            <v>20100-01-060</v>
          </cell>
          <cell r="F2828" t="str">
            <v>Sliced or peeled,  of teak</v>
          </cell>
        </row>
        <row r="2829">
          <cell r="A2829">
            <v>1362010001</v>
          </cell>
          <cell r="B2829" t="str">
            <v xml:space="preserve">20100 - Sawmilling and planing of wood </v>
          </cell>
          <cell r="C2829" t="str">
            <v>20100-01</v>
          </cell>
          <cell r="D2829" t="str">
            <v>20100-01 - Wood, sawn or chipped lengthwise, sliced or peeled, of a thickness exceeding 6 mm; railway or tramway sleepers (cross-ties) of wood, not impregnated</v>
          </cell>
          <cell r="E2829" t="str">
            <v>20100-01-061</v>
          </cell>
          <cell r="F2829" t="str">
            <v>Sliced or peeled,  of other species, other than teak</v>
          </cell>
        </row>
        <row r="2830">
          <cell r="A2830">
            <v>1362010001</v>
          </cell>
          <cell r="B2830" t="str">
            <v xml:space="preserve">20100 - Sawmilling and planing of wood </v>
          </cell>
          <cell r="C2830" t="str">
            <v>20100-01</v>
          </cell>
          <cell r="D2830" t="str">
            <v>20100-01 - Wood, sawn or chipped lengthwise, sliced or peeled, of a thickness exceeding 6 mm; railway or tramway sleepers (cross-ties) of wood, not impregnated</v>
          </cell>
          <cell r="E2830" t="str">
            <v>20100-01-062</v>
          </cell>
          <cell r="F2830" t="str">
            <v>Tropical wood,  in other forms,  of kempas</v>
          </cell>
        </row>
        <row r="2831">
          <cell r="A2831">
            <v>1362010001</v>
          </cell>
          <cell r="B2831" t="str">
            <v xml:space="preserve">20100 - Sawmilling and planing of wood </v>
          </cell>
          <cell r="C2831" t="str">
            <v>20100-01</v>
          </cell>
          <cell r="D2831" t="str">
            <v>20100-01 - Wood, sawn or chipped lengthwise, sliced or peeled, of a thickness exceeding 6 mm; railway or tramway sleepers (cross-ties) of wood, not impregnated</v>
          </cell>
          <cell r="E2831" t="str">
            <v>20100-01-063</v>
          </cell>
          <cell r="F2831" t="str">
            <v>Tropical wood,  in other forms,  of keruing</v>
          </cell>
        </row>
        <row r="2832">
          <cell r="A2832">
            <v>1362010001</v>
          </cell>
          <cell r="B2832" t="str">
            <v xml:space="preserve">20100 - Sawmilling and planing of wood </v>
          </cell>
          <cell r="C2832" t="str">
            <v>20100-01</v>
          </cell>
          <cell r="D2832" t="str">
            <v>20100-01 - Wood, sawn or chipped lengthwise, sliced or peeled, of a thickness exceeding 6 mm; railway or tramway sleepers (cross-ties) of wood, not impregnated</v>
          </cell>
          <cell r="E2832" t="str">
            <v>20100-01-064</v>
          </cell>
          <cell r="F2832" t="str">
            <v>Tropical wood,  in other forms,  of other species, other than kempas and keruing</v>
          </cell>
        </row>
        <row r="2833">
          <cell r="A2833">
            <v>1362010001</v>
          </cell>
          <cell r="B2833" t="str">
            <v xml:space="preserve">20100 - Sawmilling and planing of wood </v>
          </cell>
          <cell r="C2833" t="str">
            <v>20100-01</v>
          </cell>
          <cell r="D2833" t="str">
            <v>20100-01 - Wood, sawn or chipped lengthwise, sliced or peeled, of a thickness exceeding 6 mm; railway or tramway sleepers (cross-ties) of wood, not impregnated</v>
          </cell>
          <cell r="E2833" t="str">
            <v>20100-01-065</v>
          </cell>
          <cell r="F2833" t="str">
            <v>Wood,  sawn,  of a thickness exceeding  6 mm, of oak (quercus spp) of decks</v>
          </cell>
        </row>
        <row r="2834">
          <cell r="A2834">
            <v>1362010001</v>
          </cell>
          <cell r="B2834" t="str">
            <v xml:space="preserve">20100 - Sawmilling and planing of wood </v>
          </cell>
          <cell r="C2834" t="str">
            <v>20100-01</v>
          </cell>
          <cell r="D2834" t="str">
            <v>20100-01 - Wood, sawn or chipped lengthwise, sliced or peeled, of a thickness exceeding 6 mm; railway or tramway sleepers (cross-ties) of wood, not impregnated</v>
          </cell>
          <cell r="E2834" t="str">
            <v>20100-01-066</v>
          </cell>
          <cell r="F2834" t="str">
            <v>Wood,  sawn,  of a thickness exceeding  6 mm, of oak (quercus spp) of cross arms</v>
          </cell>
        </row>
        <row r="2835">
          <cell r="A2835">
            <v>1362010001</v>
          </cell>
          <cell r="B2835" t="str">
            <v xml:space="preserve">20100 - Sawmilling and planing of wood </v>
          </cell>
          <cell r="C2835" t="str">
            <v>20100-01</v>
          </cell>
          <cell r="D2835" t="str">
            <v>20100-01 - Wood, sawn or chipped lengthwise, sliced or peeled, of a thickness exceeding 6 mm; railway or tramway sleepers (cross-ties) of wood, not impregnated</v>
          </cell>
          <cell r="E2835" t="str">
            <v>20100-01-067</v>
          </cell>
          <cell r="F2835" t="str">
            <v>Wood,  sawn,  of a thickness exceeding  6 mm, of oak (quercus spp) of wagon planks</v>
          </cell>
        </row>
        <row r="2836">
          <cell r="A2836">
            <v>1362010001</v>
          </cell>
          <cell r="B2836" t="str">
            <v xml:space="preserve">20100 - Sawmilling and planing of wood </v>
          </cell>
          <cell r="C2836" t="str">
            <v>20100-01</v>
          </cell>
          <cell r="D2836" t="str">
            <v>20100-01 - Wood, sawn or chipped lengthwise, sliced or peeled, of a thickness exceeding 6 mm; railway or tramway sleepers (cross-ties) of wood, not impregnated</v>
          </cell>
          <cell r="E2836" t="str">
            <v>20100-01-068</v>
          </cell>
          <cell r="F2836" t="str">
            <v>Wood,  sawn,  of a thickness exceeding  6 mm, of oak (quercus spp) of sawn lengthwise</v>
          </cell>
        </row>
        <row r="2837">
          <cell r="A2837">
            <v>1362010001</v>
          </cell>
          <cell r="B2837" t="str">
            <v xml:space="preserve">20100 - Sawmilling and planing of wood </v>
          </cell>
          <cell r="C2837" t="str">
            <v>20100-01</v>
          </cell>
          <cell r="D2837" t="str">
            <v>20100-01 - Wood, sawn or chipped lengthwise, sliced or peeled, of a thickness exceeding 6 mm; railway or tramway sleepers (cross-ties) of wood, not impregnated</v>
          </cell>
          <cell r="E2837" t="str">
            <v>20100-01-069</v>
          </cell>
          <cell r="F2837" t="str">
            <v>Wood,  sawn,  of a thickness exceeding  6 mm, of oak (quercus spp) of sliced or peeled</v>
          </cell>
        </row>
        <row r="2838">
          <cell r="A2838">
            <v>1362010001</v>
          </cell>
          <cell r="B2838" t="str">
            <v xml:space="preserve">20100 - Sawmilling and planing of wood </v>
          </cell>
          <cell r="C2838" t="str">
            <v>20100-01</v>
          </cell>
          <cell r="D2838" t="str">
            <v>20100-01 - Wood, sawn or chipped lengthwise, sliced or peeled, of a thickness exceeding 6 mm; railway or tramway sleepers (cross-ties) of wood, not impregnated</v>
          </cell>
          <cell r="E2838" t="str">
            <v>20100-01-070</v>
          </cell>
          <cell r="F2838" t="str">
            <v>Wood,  sawn,  of a thickness exceeding  6 mm, of oak (quercus spp) of other</v>
          </cell>
        </row>
        <row r="2839">
          <cell r="A2839">
            <v>1362010001</v>
          </cell>
          <cell r="B2839" t="str">
            <v xml:space="preserve">20100 - Sawmilling and planing of wood </v>
          </cell>
          <cell r="C2839" t="str">
            <v>20100-01</v>
          </cell>
          <cell r="D2839" t="str">
            <v>20100-01 - Wood, sawn or chipped lengthwise, sliced or peeled, of a thickness exceeding 6 mm; railway or tramway sleepers (cross-ties) of wood, not impregnated</v>
          </cell>
          <cell r="E2839" t="str">
            <v>20100-01-071</v>
          </cell>
          <cell r="F2839" t="str">
            <v>Wood,  sawn,  of a thickness exceeding  6 mm, of beech (fagus spp) of decks</v>
          </cell>
        </row>
        <row r="2840">
          <cell r="A2840">
            <v>1362010001</v>
          </cell>
          <cell r="B2840" t="str">
            <v xml:space="preserve">20100 - Sawmilling and planing of wood </v>
          </cell>
          <cell r="C2840" t="str">
            <v>20100-01</v>
          </cell>
          <cell r="D2840" t="str">
            <v>20100-01 - Wood, sawn or chipped lengthwise, sliced or peeled, of a thickness exceeding 6 mm; railway or tramway sleepers (cross-ties) of wood, not impregnated</v>
          </cell>
          <cell r="E2840" t="str">
            <v>20100-01-072</v>
          </cell>
          <cell r="F2840" t="str">
            <v>Wood,  sawn,  of a thickness exceeding  6 mm, of beech (fagus spp) of cross arms</v>
          </cell>
        </row>
        <row r="2841">
          <cell r="A2841">
            <v>1362010001</v>
          </cell>
          <cell r="B2841" t="str">
            <v xml:space="preserve">20100 - Sawmilling and planing of wood </v>
          </cell>
          <cell r="C2841" t="str">
            <v>20100-01</v>
          </cell>
          <cell r="D2841" t="str">
            <v>20100-01 - Wood, sawn or chipped lengthwise, sliced or peeled, of a thickness exceeding 6 mm; railway or tramway sleepers (cross-ties) of wood, not impregnated</v>
          </cell>
          <cell r="E2841" t="str">
            <v>20100-01-073</v>
          </cell>
          <cell r="F2841" t="str">
            <v>Wood,  sawn,  of a thickness exceeding  6 mm, of beech (fagus spp) of wagon planks</v>
          </cell>
        </row>
        <row r="2842">
          <cell r="A2842">
            <v>1362010001</v>
          </cell>
          <cell r="B2842" t="str">
            <v xml:space="preserve">20100 - Sawmilling and planing of wood </v>
          </cell>
          <cell r="C2842" t="str">
            <v>20100-01</v>
          </cell>
          <cell r="D2842" t="str">
            <v>20100-01 - Wood, sawn or chipped lengthwise, sliced or peeled, of a thickness exceeding 6 mm; railway or tramway sleepers (cross-ties) of wood, not impregnated</v>
          </cell>
          <cell r="E2842" t="str">
            <v>20100-01-074</v>
          </cell>
          <cell r="F2842" t="str">
            <v>Wood,  sawn,  of a thickness exceeding  6 mm, of beech (fagus spp) of sawn lengthwise</v>
          </cell>
        </row>
        <row r="2843">
          <cell r="A2843">
            <v>1362010001</v>
          </cell>
          <cell r="B2843" t="str">
            <v xml:space="preserve">20100 - Sawmilling and planing of wood </v>
          </cell>
          <cell r="C2843" t="str">
            <v>20100-01</v>
          </cell>
          <cell r="D2843" t="str">
            <v>20100-01 - Wood, sawn or chipped lengthwise, sliced or peeled, of a thickness exceeding 6 mm; railway or tramway sleepers (cross-ties) of wood, not impregnated</v>
          </cell>
          <cell r="E2843" t="str">
            <v>20100-01-075</v>
          </cell>
          <cell r="F2843" t="str">
            <v>Wood,  sawn,  of a thickness exceeding  6 mm, of beech (fagus spp) of sliced or peeled</v>
          </cell>
        </row>
        <row r="2844">
          <cell r="A2844">
            <v>1362010001</v>
          </cell>
          <cell r="B2844" t="str">
            <v xml:space="preserve">20100 - Sawmilling and planing of wood </v>
          </cell>
          <cell r="C2844" t="str">
            <v>20100-01</v>
          </cell>
          <cell r="D2844" t="str">
            <v>20100-01 - Wood, sawn or chipped lengthwise, sliced or peeled, of a thickness exceeding 6 mm; railway or tramway sleepers (cross-ties) of wood, not impregnated</v>
          </cell>
          <cell r="E2844" t="str">
            <v>20100-01-076</v>
          </cell>
          <cell r="F2844" t="str">
            <v>Wood,  sawn,  of a thickness exceeding  6 mm, of beech (fagus spp) of other</v>
          </cell>
        </row>
        <row r="2845">
          <cell r="A2845">
            <v>1362010001</v>
          </cell>
          <cell r="B2845" t="str">
            <v xml:space="preserve">20100 - Sawmilling and planing of wood </v>
          </cell>
          <cell r="C2845" t="str">
            <v>20100-01</v>
          </cell>
          <cell r="D2845" t="str">
            <v>20100-01 - Wood, sawn or chipped lengthwise, sliced or peeled, of a thickness exceeding 6 mm; railway or tramway sleepers (cross-ties) of wood, not impregnated</v>
          </cell>
          <cell r="E2845" t="str">
            <v>20100-01-077</v>
          </cell>
          <cell r="F2845" t="str">
            <v>Other wood,  including  hardwood,  decks,  of a thickness more than 6 mm</v>
          </cell>
        </row>
        <row r="2846">
          <cell r="A2846">
            <v>1362010001</v>
          </cell>
          <cell r="B2846" t="str">
            <v xml:space="preserve">20100 - Sawmilling and planing of wood </v>
          </cell>
          <cell r="C2846" t="str">
            <v>20100-01</v>
          </cell>
          <cell r="D2846" t="str">
            <v>20100-01 - Wood, sawn or chipped lengthwise, sliced or peeled, of a thickness exceeding 6 mm; railway or tramway sleepers (cross-ties) of wood, not impregnated</v>
          </cell>
          <cell r="E2846" t="str">
            <v>20100-01-078</v>
          </cell>
          <cell r="F2846" t="str">
            <v>Other wood,  including  hardwood,  cross arms,  of a thickness more than 6 mm</v>
          </cell>
        </row>
        <row r="2847">
          <cell r="A2847">
            <v>1362010001</v>
          </cell>
          <cell r="B2847" t="str">
            <v xml:space="preserve">20100 - Sawmilling and planing of wood </v>
          </cell>
          <cell r="C2847" t="str">
            <v>20100-01</v>
          </cell>
          <cell r="D2847" t="str">
            <v>20100-01 - Wood, sawn or chipped lengthwise, sliced or peeled, of a thickness exceeding 6 mm; railway or tramway sleepers (cross-ties) of wood, not impregnated</v>
          </cell>
          <cell r="E2847" t="str">
            <v>20100-01-079</v>
          </cell>
          <cell r="F2847" t="str">
            <v>Other wood,  including  hardwood,  wagon planks, of a thickness more than 6 mm</v>
          </cell>
        </row>
        <row r="2848">
          <cell r="A2848">
            <v>1362010001</v>
          </cell>
          <cell r="B2848" t="str">
            <v xml:space="preserve">20100 - Sawmilling and planing of wood </v>
          </cell>
          <cell r="C2848" t="str">
            <v>20100-01</v>
          </cell>
          <cell r="D2848" t="str">
            <v>20100-01 - Wood, sawn or chipped lengthwise, sliced or peeled, of a thickness exceeding 6 mm; railway or tramway sleepers (cross-ties) of wood, not impregnated</v>
          </cell>
          <cell r="E2848" t="str">
            <v>20100-01-080</v>
          </cell>
          <cell r="F2848" t="str">
            <v>Other wood,  including  hardwood,  sawn lengthwise of a thickness more than 6 mm</v>
          </cell>
        </row>
        <row r="2849">
          <cell r="A2849">
            <v>1362010001</v>
          </cell>
          <cell r="B2849" t="str">
            <v xml:space="preserve">20100 - Sawmilling and planing of wood </v>
          </cell>
          <cell r="C2849" t="str">
            <v>20100-01</v>
          </cell>
          <cell r="D2849" t="str">
            <v>20100-01 - Wood, sawn or chipped lengthwise, sliced or peeled, of a thickness exceeding 6 mm; railway or tramway sleepers (cross-ties) of wood, not impregnated</v>
          </cell>
          <cell r="E2849" t="str">
            <v>20100-01-081</v>
          </cell>
          <cell r="F2849" t="str">
            <v>Other wood,  including  hardwood,  sliced or peeled,  of a thickness more than 6 mm</v>
          </cell>
        </row>
        <row r="2850">
          <cell r="A2850">
            <v>1362010001</v>
          </cell>
          <cell r="B2850" t="str">
            <v xml:space="preserve">20100 - Sawmilling and planing of wood </v>
          </cell>
          <cell r="C2850" t="str">
            <v>20100-01</v>
          </cell>
          <cell r="D2850" t="str">
            <v>20100-01 - Wood, sawn or chipped lengthwise, sliced or peeled, of a thickness exceeding 6 mm; railway or tramway sleepers (cross-ties) of wood, not impregnated</v>
          </cell>
          <cell r="E2850" t="str">
            <v>20100-01-082</v>
          </cell>
          <cell r="F2850" t="str">
            <v>Other wood,  including  hardwood,  in other forms, of a thickness more than 6 mm</v>
          </cell>
        </row>
        <row r="2851">
          <cell r="A2851">
            <v>1362010002</v>
          </cell>
          <cell r="B2851" t="str">
            <v xml:space="preserve">20100 - Sawmilling and planing of wood </v>
          </cell>
          <cell r="C2851" t="str">
            <v>20100-02</v>
          </cell>
          <cell r="D2851" t="str">
            <v>20100-02 - Wood, continuously shaped along any of its edges or faces (including strips and friezes for parquet flooring, not assembled, and beadings and mouldings)</v>
          </cell>
          <cell r="E2851" t="str">
            <v>20100-02-001</v>
          </cell>
          <cell r="F2851" t="str">
            <v>Woods,  coniferous, moulded</v>
          </cell>
        </row>
        <row r="2852">
          <cell r="A2852">
            <v>1362010002</v>
          </cell>
          <cell r="B2852" t="str">
            <v xml:space="preserve">20100 - Sawmilling and planing of wood </v>
          </cell>
          <cell r="C2852" t="str">
            <v>20100-02</v>
          </cell>
          <cell r="D2852" t="str">
            <v>20100-02 - Wood, continuously shaped along any of its edges or faces (including strips and friezes for parquet flooring, not assembled, and beadings and mouldings)</v>
          </cell>
          <cell r="E2852" t="str">
            <v>20100-02-002</v>
          </cell>
          <cell r="F2852" t="str">
            <v>Woods,  coniferous, rounded</v>
          </cell>
        </row>
        <row r="2853">
          <cell r="A2853">
            <v>1362010002</v>
          </cell>
          <cell r="B2853" t="str">
            <v xml:space="preserve">20100 - Sawmilling and planing of wood </v>
          </cell>
          <cell r="C2853" t="str">
            <v>20100-02</v>
          </cell>
          <cell r="D2853" t="str">
            <v>20100-02 - Wood, continuously shaped along any of its edges or faces (including strips and friezes for parquet flooring, not assembled, and beadings and mouldings)</v>
          </cell>
          <cell r="E2853" t="str">
            <v>20100-02-003</v>
          </cell>
          <cell r="F2853" t="str">
            <v>Wood,  coniferous,  strips and friezes for parquet flooring</v>
          </cell>
        </row>
        <row r="2854">
          <cell r="A2854">
            <v>1362010002</v>
          </cell>
          <cell r="B2854" t="str">
            <v xml:space="preserve">20100 - Sawmilling and planing of wood </v>
          </cell>
          <cell r="C2854" t="str">
            <v>20100-02</v>
          </cell>
          <cell r="D2854" t="str">
            <v>20100-02 - Wood, continuously shaped along any of its edges or faces (including strips and friezes for parquet flooring, not assembled, and beadings and mouldings)</v>
          </cell>
          <cell r="E2854" t="str">
            <v>20100-02-004</v>
          </cell>
          <cell r="F2854" t="str">
            <v>Wood,  coniferous,  sanded or finger-jointed</v>
          </cell>
        </row>
        <row r="2855">
          <cell r="A2855">
            <v>1362010002</v>
          </cell>
          <cell r="B2855" t="str">
            <v xml:space="preserve">20100 - Sawmilling and planing of wood </v>
          </cell>
          <cell r="C2855" t="str">
            <v>20100-02</v>
          </cell>
          <cell r="D2855" t="str">
            <v>20100-02 - Wood, continuously shaped along any of its edges or faces (including strips and friezes for parquet flooring, not assembled, and beadings and mouldings)</v>
          </cell>
          <cell r="E2855" t="str">
            <v>20100-02-005</v>
          </cell>
          <cell r="F2855" t="str">
            <v>Wood,  coniferous,  in other forms,  like tongued,  grooved, rebated, beaded and the like,  etc.</v>
          </cell>
        </row>
        <row r="2856">
          <cell r="A2856">
            <v>1362010002</v>
          </cell>
          <cell r="B2856" t="str">
            <v xml:space="preserve">20100 - Sawmilling and planing of wood </v>
          </cell>
          <cell r="C2856" t="str">
            <v>20100-02</v>
          </cell>
          <cell r="D2856" t="str">
            <v>20100-02 - Wood, continuously shaped along any of its edges or faces (including strips and friezes for parquet flooring, not assembled, and beadings and mouldings)</v>
          </cell>
          <cell r="E2856" t="str">
            <v>20100-02-006</v>
          </cell>
          <cell r="F2856" t="str">
            <v>Teak, non-coniferous, moulded</v>
          </cell>
        </row>
        <row r="2857">
          <cell r="A2857">
            <v>1362010002</v>
          </cell>
          <cell r="B2857" t="str">
            <v xml:space="preserve">20100 - Sawmilling and planing of wood </v>
          </cell>
          <cell r="C2857" t="str">
            <v>20100-02</v>
          </cell>
          <cell r="D2857" t="str">
            <v>20100-02 - Wood, continuously shaped along any of its edges or faces (including strips and friezes for parquet flooring, not assembled, and beadings and mouldings)</v>
          </cell>
          <cell r="E2857" t="str">
            <v>20100-02-007</v>
          </cell>
          <cell r="F2857" t="str">
            <v>Teak, non-coniferous, rounded</v>
          </cell>
        </row>
        <row r="2858">
          <cell r="A2858">
            <v>1362010002</v>
          </cell>
          <cell r="B2858" t="str">
            <v xml:space="preserve">20100 - Sawmilling and planing of wood </v>
          </cell>
          <cell r="C2858" t="str">
            <v>20100-02</v>
          </cell>
          <cell r="D2858" t="str">
            <v>20100-02 - Wood, continuously shaped along any of its edges or faces (including strips and friezes for parquet flooring, not assembled, and beadings and mouldings)</v>
          </cell>
          <cell r="E2858" t="str">
            <v>20100-02-008</v>
          </cell>
          <cell r="F2858" t="str">
            <v>Teak,  non-coniferous, strips and friezes for parquet flooring</v>
          </cell>
        </row>
        <row r="2859">
          <cell r="A2859">
            <v>1362010002</v>
          </cell>
          <cell r="B2859" t="str">
            <v xml:space="preserve">20100 - Sawmilling and planing of wood </v>
          </cell>
          <cell r="C2859" t="str">
            <v>20100-02</v>
          </cell>
          <cell r="D2859" t="str">
            <v>20100-02 - Wood, continuously shaped along any of its edges or faces (including strips and friezes for parquet flooring, not assembled, and beadings and mouldings)</v>
          </cell>
          <cell r="E2859" t="str">
            <v>20100-02-009</v>
          </cell>
          <cell r="F2859" t="str">
            <v>Teak,  non-coniferous, sanded or finger-jointed</v>
          </cell>
        </row>
        <row r="2860">
          <cell r="A2860">
            <v>1362010002</v>
          </cell>
          <cell r="B2860" t="str">
            <v xml:space="preserve">20100 - Sawmilling and planing of wood </v>
          </cell>
          <cell r="C2860" t="str">
            <v>20100-02</v>
          </cell>
          <cell r="D2860" t="str">
            <v>20100-02 - Wood, continuously shaped along any of its edges or faces (including strips and friezes for parquet flooring, not assembled, and beadings and mouldings)</v>
          </cell>
          <cell r="E2860" t="str">
            <v>20100-02-010</v>
          </cell>
          <cell r="F2860" t="str">
            <v>Teak,  non-coniferous,  in other forms like tongued, grooved, rebated,  beaded and the like,  etc</v>
          </cell>
        </row>
        <row r="2861">
          <cell r="A2861">
            <v>1362010002</v>
          </cell>
          <cell r="B2861" t="str">
            <v xml:space="preserve">20100 - Sawmilling and planing of wood </v>
          </cell>
          <cell r="C2861" t="str">
            <v>20100-02</v>
          </cell>
          <cell r="D2861" t="str">
            <v>20100-02 - Wood, continuously shaped along any of its edges or faces (including strips and friezes for parquet flooring, not assembled, and beadings and mouldings)</v>
          </cell>
          <cell r="E2861" t="str">
            <v>20100-02-011</v>
          </cell>
          <cell r="F2861" t="str">
            <v>Woods, non-coniferous, other than of teak, moulded</v>
          </cell>
        </row>
        <row r="2862">
          <cell r="A2862">
            <v>1362010002</v>
          </cell>
          <cell r="B2862" t="str">
            <v xml:space="preserve">20100 - Sawmilling and planing of wood </v>
          </cell>
          <cell r="C2862" t="str">
            <v>20100-02</v>
          </cell>
          <cell r="D2862" t="str">
            <v>20100-02 - Wood, continuously shaped along any of its edges or faces (including strips and friezes for parquet flooring, not assembled, and beadings and mouldings)</v>
          </cell>
          <cell r="E2862" t="str">
            <v>20100-02-012</v>
          </cell>
          <cell r="F2862" t="str">
            <v>Woods, non-coniferous,  other than of teak, rounded</v>
          </cell>
        </row>
        <row r="2863">
          <cell r="A2863">
            <v>1362010002</v>
          </cell>
          <cell r="B2863" t="str">
            <v xml:space="preserve">20100 - Sawmilling and planing of wood </v>
          </cell>
          <cell r="C2863" t="str">
            <v>20100-02</v>
          </cell>
          <cell r="D2863" t="str">
            <v>20100-02 - Wood, continuously shaped along any of its edges or faces (including strips and friezes for parquet flooring, not assembled, and beadings and mouldings)</v>
          </cell>
          <cell r="E2863" t="str">
            <v>20100-02-013</v>
          </cell>
          <cell r="F2863" t="str">
            <v>Wood,  non-coniferous, etc., other than of  teak,  strips and friezes for parquet flooring</v>
          </cell>
        </row>
        <row r="2864">
          <cell r="A2864">
            <v>1362010002</v>
          </cell>
          <cell r="B2864" t="str">
            <v xml:space="preserve">20100 - Sawmilling and planing of wood </v>
          </cell>
          <cell r="C2864" t="str">
            <v>20100-02</v>
          </cell>
          <cell r="D2864" t="str">
            <v>20100-02 - Wood, continuously shaped along any of its edges or faces (including strips and friezes for parquet flooring, not assembled, and beadings and mouldings)</v>
          </cell>
          <cell r="E2864" t="str">
            <v>20100-02-014</v>
          </cell>
          <cell r="F2864" t="str">
            <v>Wood,  non-coniferous, etc., other than of teak,  sanded or finger-jointed</v>
          </cell>
        </row>
        <row r="2865">
          <cell r="A2865">
            <v>1362010002</v>
          </cell>
          <cell r="B2865" t="str">
            <v xml:space="preserve">20100 - Sawmilling and planing of wood </v>
          </cell>
          <cell r="C2865" t="str">
            <v>20100-02</v>
          </cell>
          <cell r="D2865" t="str">
            <v>20100-02 - Wood, continuously shaped along any of its edges or faces (including strips and friezes for parquet flooring, not assembled, and beadings and mouldings)</v>
          </cell>
          <cell r="E2865" t="str">
            <v>20100-02-015</v>
          </cell>
          <cell r="F2865" t="str">
            <v>Wood,  non-coniferous, excluding teak,  planed tongued,  grooved, etc. not for parquet or woodblock flooring</v>
          </cell>
        </row>
        <row r="2866">
          <cell r="A2866">
            <v>1362010003</v>
          </cell>
          <cell r="B2866" t="str">
            <v xml:space="preserve">20100 - Sawmilling and planing of wood </v>
          </cell>
          <cell r="C2866" t="str">
            <v>20100-03</v>
          </cell>
          <cell r="D2866" t="str">
            <v>20100-03 - Wood wool; wood flour</v>
          </cell>
          <cell r="E2866" t="str">
            <v>20100-03-001</v>
          </cell>
          <cell r="F2866" t="str">
            <v>Wood wool</v>
          </cell>
        </row>
        <row r="2867">
          <cell r="A2867">
            <v>1362010003</v>
          </cell>
          <cell r="B2867" t="str">
            <v xml:space="preserve">20100 - Sawmilling and planing of wood </v>
          </cell>
          <cell r="C2867" t="str">
            <v>20100-03</v>
          </cell>
          <cell r="D2867" t="str">
            <v>20100-03 - Wood wool; wood flour</v>
          </cell>
          <cell r="E2867" t="str">
            <v>20100-03-002</v>
          </cell>
          <cell r="F2867" t="str">
            <v>Wood flour</v>
          </cell>
        </row>
        <row r="2868">
          <cell r="A2868">
            <v>1362010004</v>
          </cell>
          <cell r="B2868" t="str">
            <v xml:space="preserve">20100 - Sawmilling and planing of wood </v>
          </cell>
          <cell r="C2868" t="str">
            <v>20100-04</v>
          </cell>
          <cell r="D2868" t="str">
            <v>20100-04 - Wood in chips or particles</v>
          </cell>
          <cell r="E2868" t="str">
            <v>20100-04-001</v>
          </cell>
          <cell r="F2868" t="str">
            <v>Wood in chips or particles,  coniferous</v>
          </cell>
        </row>
        <row r="2869">
          <cell r="A2869">
            <v>1362010004</v>
          </cell>
          <cell r="B2869" t="str">
            <v xml:space="preserve">20100 - Sawmilling and planing of wood </v>
          </cell>
          <cell r="C2869" t="str">
            <v>20100-04</v>
          </cell>
          <cell r="D2869" t="str">
            <v>20100-04 - Wood in chips or particles</v>
          </cell>
          <cell r="E2869" t="str">
            <v>20100-04-002</v>
          </cell>
          <cell r="F2869" t="str">
            <v>Wood in chips or particles,  non-coniferous</v>
          </cell>
        </row>
        <row r="2870">
          <cell r="A2870">
            <v>1362010005</v>
          </cell>
          <cell r="B2870" t="str">
            <v xml:space="preserve">20100 - Sawmilling and planing of wood </v>
          </cell>
          <cell r="C2870" t="str">
            <v>20100-05</v>
          </cell>
          <cell r="D2870" t="str">
            <v>20100-05 - Wood in the rough, treated with paint, stains, creosote or other preservatives</v>
          </cell>
          <cell r="E2870" t="str">
            <v>20100-05-001</v>
          </cell>
          <cell r="F2870" t="str">
            <v>Baulks treated with paint,  stains,  creosote or other preservatives</v>
          </cell>
        </row>
        <row r="2871">
          <cell r="A2871">
            <v>1362010005</v>
          </cell>
          <cell r="B2871" t="str">
            <v xml:space="preserve">20100 - Sawmilling and planing of wood </v>
          </cell>
          <cell r="C2871" t="str">
            <v>20100-05</v>
          </cell>
          <cell r="D2871" t="str">
            <v>20100-05 - Wood in the rough, treated with paint, stains, creosote or other preservatives</v>
          </cell>
          <cell r="E2871" t="str">
            <v>20100-05-002</v>
          </cell>
          <cell r="F2871" t="str">
            <v>Sawlogs and veneer logs treated with paint, stains,  creosote or other preservatives</v>
          </cell>
        </row>
        <row r="2872">
          <cell r="A2872">
            <v>1362010005</v>
          </cell>
          <cell r="B2872" t="str">
            <v xml:space="preserve">20100 - Sawmilling and planing of wood </v>
          </cell>
          <cell r="C2872" t="str">
            <v>20100-05</v>
          </cell>
          <cell r="D2872" t="str">
            <v>20100-05 - Wood in the rough, treated with paint, stains, creosote or other preservatives</v>
          </cell>
          <cell r="E2872" t="str">
            <v>20100-05-003</v>
          </cell>
          <cell r="F2872" t="str">
            <v>Round pit-props treated with paint, stains,  creosote or other preservatives</v>
          </cell>
        </row>
        <row r="2873">
          <cell r="A2873">
            <v>1362010005</v>
          </cell>
          <cell r="B2873" t="str">
            <v xml:space="preserve">20100 - Sawmilling and planing of wood </v>
          </cell>
          <cell r="C2873" t="str">
            <v>20100-05</v>
          </cell>
          <cell r="D2873" t="str">
            <v>20100-05 - Wood in the rough, treated with paint, stains, creosote or other preservatives</v>
          </cell>
          <cell r="E2873" t="str">
            <v>20100-05-004</v>
          </cell>
          <cell r="F2873" t="str">
            <v>Poles,  piles and other wood in the round, treated with paint, stains,  creosote or other preservatives</v>
          </cell>
        </row>
        <row r="2874">
          <cell r="A2874">
            <v>1362010005</v>
          </cell>
          <cell r="B2874" t="str">
            <v xml:space="preserve">20100 - Sawmilling and planing of wood </v>
          </cell>
          <cell r="C2874" t="str">
            <v>20100-05</v>
          </cell>
          <cell r="D2874" t="str">
            <v>20100-05 - Wood in the rough, treated with paint, stains, creosote or other preservatives</v>
          </cell>
          <cell r="E2874" t="str">
            <v>20100-05-005</v>
          </cell>
          <cell r="F2874" t="str">
            <v>Other wood of in the rough,  treated with paint,  stains,  creosote or other preservatives</v>
          </cell>
        </row>
        <row r="2875">
          <cell r="A2875">
            <v>1362010006</v>
          </cell>
          <cell r="B2875" t="str">
            <v xml:space="preserve">20100 - Sawmilling and planing of wood </v>
          </cell>
          <cell r="C2875" t="str">
            <v>20100-06</v>
          </cell>
          <cell r="D2875" t="str">
            <v>20100-06 - Railway or tramway sleepers (cross- ties) of wood, impregnated</v>
          </cell>
          <cell r="E2875" t="str">
            <v>20100-06-001</v>
          </cell>
          <cell r="F2875" t="str">
            <v>Railway or tramway sleepers, impregnated, standard or select and better grade of wood</v>
          </cell>
        </row>
        <row r="2876">
          <cell r="A2876">
            <v>1362010007</v>
          </cell>
          <cell r="B2876" t="str">
            <v xml:space="preserve">20100 - Sawmilling and planing of wood </v>
          </cell>
          <cell r="C2876" t="str">
            <v>20100-07</v>
          </cell>
          <cell r="D2876" t="str">
            <v>20100-07  -  Sawmilling and planing of wood  manufacturing services</v>
          </cell>
          <cell r="E2876" t="str">
            <v>20100-07-001</v>
          </cell>
          <cell r="F2876" t="str">
            <v>Impregnation or chemical treatment services of wood with preservatives or other material</v>
          </cell>
        </row>
        <row r="2877">
          <cell r="A2877">
            <v>1362010007</v>
          </cell>
          <cell r="B2877" t="str">
            <v xml:space="preserve">20100 - Sawmilling and planing of wood </v>
          </cell>
          <cell r="C2877" t="str">
            <v>20100-07</v>
          </cell>
          <cell r="D2877" t="str">
            <v>20100-07  -  Sawmilling and planing of wood  manufacturing services</v>
          </cell>
          <cell r="E2877" t="str">
            <v>20100-07-002</v>
          </cell>
          <cell r="F2877" t="str">
            <v>Drying of timber</v>
          </cell>
        </row>
        <row r="2878">
          <cell r="A2878">
            <v>1372021101</v>
          </cell>
          <cell r="B2878" t="str">
            <v>20211 - Manufacture of veneer sheets and plywood</v>
          </cell>
          <cell r="C2878" t="str">
            <v>20211-01</v>
          </cell>
          <cell r="D2878" t="str">
            <v>20211-01 - Plywood consisting solely of sheets of wood</v>
          </cell>
          <cell r="E2878" t="str">
            <v>20211-01-001</v>
          </cell>
          <cell r="F2878" t="str">
            <v>Plywood consisting solely of sheets of wood (each ply not exceeding 6mm thickness)</v>
          </cell>
        </row>
        <row r="2879">
          <cell r="A2879">
            <v>1372021102</v>
          </cell>
          <cell r="B2879" t="str">
            <v>20211 - Manufacture of veneer sheets and plywood</v>
          </cell>
          <cell r="C2879" t="str">
            <v>20211-02</v>
          </cell>
          <cell r="D2879" t="str">
            <v>20211-02 - Other plywood, veneered panels and similar laminated wood</v>
          </cell>
          <cell r="E2879" t="str">
            <v>20211-02-001</v>
          </cell>
          <cell r="F2879" t="str">
            <v>Other plywood, veneered panels and similar laminated wood (with one or more ply exceeding 6mm thickness); veneered panels and wood laminated with a timber veneer (including if also with an outer covering of plastic or base metal etc)</v>
          </cell>
        </row>
        <row r="2880">
          <cell r="A2880">
            <v>1372021103</v>
          </cell>
          <cell r="B2880" t="str">
            <v>20211 - Manufacture of veneer sheets and plywood</v>
          </cell>
          <cell r="C2880" t="str">
            <v>20211-03</v>
          </cell>
          <cell r="D2880" t="str">
            <v>20211-03 - Veneer sheets and sheets for plywood and other wood sawn lengthwise, sliced or peeled, of a thickness not exceeding 6 mm</v>
          </cell>
          <cell r="E2880" t="str">
            <v>20211-03-001</v>
          </cell>
          <cell r="F2880" t="str">
            <v>Veneer sheets and sheets for plywood</v>
          </cell>
        </row>
        <row r="2881">
          <cell r="A2881">
            <v>1372021104</v>
          </cell>
          <cell r="B2881" t="str">
            <v>20211 - Manufacture of veneer sheets and plywood</v>
          </cell>
          <cell r="C2881" t="str">
            <v>20211-04</v>
          </cell>
          <cell r="D2881" t="str">
            <v>20211-04 - Densified wood</v>
          </cell>
          <cell r="E2881" t="str">
            <v>20211-04-001</v>
          </cell>
          <cell r="F2881" t="str">
            <v>Densified wood,  in blocks plates,  strips or profile shapes</v>
          </cell>
        </row>
        <row r="2882">
          <cell r="A2882">
            <v>1372021105</v>
          </cell>
          <cell r="B2882" t="str">
            <v>20211 - Manufacture of veneer sheets and plywood</v>
          </cell>
          <cell r="C2882" t="str">
            <v>20211-05</v>
          </cell>
          <cell r="D2882" t="str">
            <v>20211-05  -  Veneer sheets and plywood manufacturing services</v>
          </cell>
          <cell r="E2882" t="str">
            <v>20211-05-001</v>
          </cell>
          <cell r="F2882" t="str">
            <v>Impregnation or chemical treatment services of wood with preservatives or other material</v>
          </cell>
        </row>
        <row r="2883">
          <cell r="A2883">
            <v>1372021201</v>
          </cell>
          <cell r="B2883" t="str">
            <v>20212 - Manufacture of laminboard, particle board and other panels and board</v>
          </cell>
          <cell r="C2883" t="str">
            <v>20212-01</v>
          </cell>
          <cell r="D2883" t="str">
            <v>20212-01 - Particle board and similar board of wood or other ligneous materials</v>
          </cell>
          <cell r="E2883" t="str">
            <v>20212-01-001</v>
          </cell>
          <cell r="F2883" t="str">
            <v>Particle board and similar board of wood or other ligneous materials (whether or not agglomerated with resins or other organic binding substances)</v>
          </cell>
        </row>
        <row r="2884">
          <cell r="A2884">
            <v>1372021202</v>
          </cell>
          <cell r="B2884" t="str">
            <v>20212 - Manufacture of laminboard, particle board and other panels and board</v>
          </cell>
          <cell r="C2884" t="str">
            <v>20212-02</v>
          </cell>
          <cell r="D2884" t="str">
            <v>20212-02 - Fibreboard of wood or other ligneous materials</v>
          </cell>
          <cell r="E2884" t="str">
            <v>20212-02-001</v>
          </cell>
          <cell r="F2884" t="str">
            <v>Fibreboard of wood or other ligneous materials (whether or_x000D_
not bonded with resins or other organic substances) (excluding fibre paperboard and particle board)</v>
          </cell>
        </row>
        <row r="2885">
          <cell r="A2885">
            <v>1372021203</v>
          </cell>
          <cell r="B2885" t="str">
            <v>20212 - Manufacture of laminboard, particle board and other panels and board</v>
          </cell>
          <cell r="C2885" t="str">
            <v>20212-03</v>
          </cell>
          <cell r="D2885" t="str">
            <v>20212-03  -  Laminboard, particle board and other panels and board manufacturing services.</v>
          </cell>
          <cell r="E2885" t="str">
            <v>20212-03-001</v>
          </cell>
          <cell r="F2885" t="str">
            <v>Impregnation or chemical treatment services of wood with preservatives or other material</v>
          </cell>
        </row>
        <row r="2886">
          <cell r="A2886">
            <v>1382022001</v>
          </cell>
          <cell r="B2886" t="str">
            <v>20220 - Manufacture of builders' carpentry and joinery</v>
          </cell>
          <cell r="C2886" t="str">
            <v>20220-01</v>
          </cell>
          <cell r="D2886" t="str">
            <v>20220-01 - Builders' joinery and carpentry of wood (including cellular wood panels, assembled parquet panels, shingles and shakes)</v>
          </cell>
          <cell r="E2886" t="str">
            <v>20220-01-001</v>
          </cell>
          <cell r="F2886" t="str">
            <v>Windows,  french-windows and their frames,  of wood</v>
          </cell>
        </row>
        <row r="2887">
          <cell r="A2887">
            <v>1382022001</v>
          </cell>
          <cell r="B2887" t="str">
            <v>20220 - Manufacture of builders' carpentry and joinery</v>
          </cell>
          <cell r="C2887" t="str">
            <v>20220-01</v>
          </cell>
          <cell r="D2887" t="str">
            <v>20220-01 - Builders' joinery and carpentry of wood (including cellular wood panels, assembled parquet panels, shingles and shakes)</v>
          </cell>
          <cell r="E2887" t="str">
            <v>20220-01-002</v>
          </cell>
          <cell r="F2887" t="str">
            <v>Doors and their frames and thresholds,  of wood</v>
          </cell>
        </row>
        <row r="2888">
          <cell r="A2888">
            <v>1382022001</v>
          </cell>
          <cell r="B2888" t="str">
            <v>20220 - Manufacture of builders' carpentry and joinery</v>
          </cell>
          <cell r="C2888" t="str">
            <v>20220-01</v>
          </cell>
          <cell r="D2888" t="str">
            <v>20220-01 - Builders' joinery and carpentry of wood (including cellular wood panels, assembled parquet panels, shingles and shakes)</v>
          </cell>
          <cell r="E2888" t="str">
            <v>20220-01-003</v>
          </cell>
          <cell r="F2888" t="str">
            <v>Parquet panels,  of wood</v>
          </cell>
        </row>
        <row r="2889">
          <cell r="A2889">
            <v>1382022001</v>
          </cell>
          <cell r="B2889" t="str">
            <v>20220 - Manufacture of builders' carpentry and joinery</v>
          </cell>
          <cell r="C2889" t="str">
            <v>20220-01</v>
          </cell>
          <cell r="D2889" t="str">
            <v>20220-01 - Builders' joinery and carpentry of wood (including cellular wood panels, assembled parquet panels, shingles and shakes)</v>
          </cell>
          <cell r="E2889" t="str">
            <v>20220-01-004</v>
          </cell>
          <cell r="F2889" t="str">
            <v>Shuttering for concrete constructional work,  of wood</v>
          </cell>
        </row>
        <row r="2890">
          <cell r="A2890">
            <v>1382022001</v>
          </cell>
          <cell r="B2890" t="str">
            <v>20220 - Manufacture of builders' carpentry and joinery</v>
          </cell>
          <cell r="C2890" t="str">
            <v>20220-01</v>
          </cell>
          <cell r="D2890" t="str">
            <v>20220-01 - Builders' joinery and carpentry of wood (including cellular wood panels, assembled parquet panels, shingles and shakes)</v>
          </cell>
          <cell r="E2890" t="str">
            <v>20220-01-005</v>
          </cell>
          <cell r="F2890" t="str">
            <v>Shingles,  of wood</v>
          </cell>
        </row>
        <row r="2891">
          <cell r="A2891">
            <v>1382022001</v>
          </cell>
          <cell r="B2891" t="str">
            <v>20220 - Manufacture of builders' carpentry and joinery</v>
          </cell>
          <cell r="C2891" t="str">
            <v>20220-01</v>
          </cell>
          <cell r="D2891" t="str">
            <v>20220-01 - Builders' joinery and carpentry of wood (including cellular wood panels, assembled parquet panels, shingles and shakes)</v>
          </cell>
          <cell r="E2891" t="str">
            <v>20220-01-006</v>
          </cell>
          <cell r="F2891" t="str">
            <v>Shakes,  of wood</v>
          </cell>
        </row>
        <row r="2892">
          <cell r="A2892">
            <v>1382022001</v>
          </cell>
          <cell r="B2892" t="str">
            <v>20220 - Manufacture of builders' carpentry and joinery</v>
          </cell>
          <cell r="C2892" t="str">
            <v>20220-01</v>
          </cell>
          <cell r="D2892" t="str">
            <v>20220-01 - Builders' joinery and carpentry of wood (including cellular wood panels, assembled parquet panels, shingles and shakes)</v>
          </cell>
          <cell r="E2892" t="str">
            <v>20220-01-007</v>
          </cell>
          <cell r="F2892" t="str">
            <v>Cellular  wood panels, plain</v>
          </cell>
        </row>
        <row r="2893">
          <cell r="A2893">
            <v>1382022001</v>
          </cell>
          <cell r="B2893" t="str">
            <v>20220 - Manufacture of builders' carpentry and joinery</v>
          </cell>
          <cell r="C2893" t="str">
            <v>20220-01</v>
          </cell>
          <cell r="D2893" t="str">
            <v>20220-01 - Builders' joinery and carpentry of wood (including cellular wood panels, assembled parquet panels, shingles and shakes)</v>
          </cell>
          <cell r="E2893" t="str">
            <v>20220-01-008</v>
          </cell>
          <cell r="F2893" t="str">
            <v>Cellular  wood panels, faced with plastics</v>
          </cell>
        </row>
        <row r="2894">
          <cell r="A2894">
            <v>1382022001</v>
          </cell>
          <cell r="B2894" t="str">
            <v>20220 - Manufacture of builders' carpentry and joinery</v>
          </cell>
          <cell r="C2894" t="str">
            <v>20220-01</v>
          </cell>
          <cell r="D2894" t="str">
            <v>20220-01 - Builders' joinery and carpentry of wood (including cellular wood panels, assembled parquet panels, shingles and shakes)</v>
          </cell>
          <cell r="E2894" t="str">
            <v>20220-01-009</v>
          </cell>
          <cell r="F2894" t="str">
            <v>Cellular  wood panels, faced with any other materials  other than plastic</v>
          </cell>
        </row>
        <row r="2895">
          <cell r="A2895">
            <v>1382022001</v>
          </cell>
          <cell r="B2895" t="str">
            <v>20220 - Manufacture of builders' carpentry and joinery</v>
          </cell>
          <cell r="C2895" t="str">
            <v>20220-01</v>
          </cell>
          <cell r="D2895" t="str">
            <v>20220-01 - Builders' joinery and carpentry of wood (including cellular wood panels, assembled parquet panels, shingles and shakes)</v>
          </cell>
          <cell r="E2895" t="str">
            <v>20220-01-010</v>
          </cell>
          <cell r="F2895" t="str">
            <v>Other builders joinery and carpentry articles,  of wood</v>
          </cell>
        </row>
        <row r="2896">
          <cell r="A2896">
            <v>1382022002</v>
          </cell>
          <cell r="B2896" t="str">
            <v>20220 - Manufacture of builders' carpentry and joinery</v>
          </cell>
          <cell r="C2896" t="str">
            <v>20220-02</v>
          </cell>
          <cell r="D2896" t="str">
            <v>20220-02  -  Builders' carpentry and joinery manufacturing services</v>
          </cell>
          <cell r="E2896" t="str">
            <v>20220-02-001</v>
          </cell>
          <cell r="F2896" t="str">
            <v>Impregnation or chemical treatment services of wood with preservatives or other material</v>
          </cell>
        </row>
        <row r="2897">
          <cell r="A2897">
            <v>1382023001</v>
          </cell>
          <cell r="B2897" t="str">
            <v>20230 - Manufacture of  wooden and cane containers</v>
          </cell>
          <cell r="C2897" t="str">
            <v>20230-01</v>
          </cell>
          <cell r="D2897" t="str">
            <v>20230-01 - Packing cases, boxes, crates, drums and similar packings, of wood; cable-drums of wood; pallets, box pallets and other load boards, of wood; casks, barrels, vats, tubs and other coopers' products and parts thereof, of wood (including staves)</v>
          </cell>
          <cell r="E2897" t="str">
            <v>20230-01-001</v>
          </cell>
          <cell r="F2897" t="str">
            <v>Cases,  boxes ,  crates, drums and similar  packings; cable-drums</v>
          </cell>
        </row>
        <row r="2898">
          <cell r="A2898">
            <v>1382023001</v>
          </cell>
          <cell r="B2898" t="str">
            <v>20230 - Manufacture of  wooden and cane containers</v>
          </cell>
          <cell r="C2898" t="str">
            <v>20230-01</v>
          </cell>
          <cell r="D2898" t="str">
            <v>20230-01 - Packing cases, boxes, crates, drums and similar packings, of wood; cable-drums of wood; pallets, box pallets and other load boards, of wood; casks, barrels, vats, tubs and other coopers' products and parts thereof, of wood (including staves)</v>
          </cell>
          <cell r="E2898" t="str">
            <v>20230-01-002</v>
          </cell>
          <cell r="F2898" t="str">
            <v>Pallets,  box pallets and other load boards</v>
          </cell>
        </row>
        <row r="2899">
          <cell r="A2899">
            <v>1382023001</v>
          </cell>
          <cell r="B2899" t="str">
            <v>20230 - Manufacture of  wooden and cane containers</v>
          </cell>
          <cell r="C2899" t="str">
            <v>20230-01</v>
          </cell>
          <cell r="D2899" t="str">
            <v>20230-01 - Packing cases, boxes, crates, drums and similar packings, of wood; cable-drums of wood; pallets, box pallets and other load boards, of wood; casks, barrels, vats, tubs and other coopers' products and parts thereof, of wood (including staves)</v>
          </cell>
          <cell r="E2899" t="str">
            <v>20230-01-003</v>
          </cell>
          <cell r="F2899" t="str">
            <v>Casks,  barrels,  vats, tubs and other coopers' products and parts thereof, of wood,  including Staves</v>
          </cell>
        </row>
        <row r="2900">
          <cell r="A2900">
            <v>1382023002</v>
          </cell>
          <cell r="B2900" t="str">
            <v>20230 - Manufacture of  wooden and cane containers</v>
          </cell>
          <cell r="C2900" t="str">
            <v>20230-02</v>
          </cell>
          <cell r="D2900" t="str">
            <v>20230-02 - Wooden and cane containers manufacturing services</v>
          </cell>
          <cell r="E2900" t="str">
            <v>20230-02-001</v>
          </cell>
          <cell r="F2900" t="str">
            <v>Impregnation or chemical treatment services of wood with preservatives or other material</v>
          </cell>
        </row>
        <row r="2901">
          <cell r="A2901">
            <v>1382029101</v>
          </cell>
          <cell r="B2901" t="str">
            <v>20291 - Manufacture of charcoal</v>
          </cell>
          <cell r="C2901" t="str">
            <v>20291-01</v>
          </cell>
          <cell r="D2901" t="str">
            <v>20291-01 - Wood charcoal</v>
          </cell>
          <cell r="E2901" t="str">
            <v>20291-01-001</v>
          </cell>
          <cell r="F2901" t="str">
            <v>Wood charcoal,  including  shell or nut charcoal, whether or not agglomerated</v>
          </cell>
        </row>
        <row r="2902">
          <cell r="A2902">
            <v>1382029901</v>
          </cell>
          <cell r="B2902" t="str">
            <v>20299 - Manufacture of other products of wood, cane, articles of cork, straw and plaiting materials</v>
          </cell>
          <cell r="C2902" t="str">
            <v>20299-01</v>
          </cell>
          <cell r="D2902" t="str">
            <v>20299-01 - Natural cork, debacked or roughly squared, or in blocks, plates, sheets or strip; crushed, granulated or ground cork; waste cork</v>
          </cell>
          <cell r="E2902" t="str">
            <v>20299-01-001</v>
          </cell>
          <cell r="F2902" t="str">
            <v>Waste cork,  crushed, granulated or ground cork</v>
          </cell>
        </row>
        <row r="2903">
          <cell r="A2903">
            <v>1382029901</v>
          </cell>
          <cell r="B2903" t="str">
            <v>20299 - Manufacture of other products of wood, cane, articles of cork, straw and plaiting materials</v>
          </cell>
          <cell r="C2903" t="str">
            <v>20299-01</v>
          </cell>
          <cell r="D2903" t="str">
            <v>20299-01 - Natural cork, debacked or roughly squared, or in blocks, plates, sheets or strip; crushed, granulated or ground cork; waste cork</v>
          </cell>
          <cell r="E2903" t="str">
            <v>20299-01-002</v>
          </cell>
          <cell r="F2903" t="str">
            <v>Natural cork,  debacked or roughly squared or in rectangular (including square) blocks, plants, sheets or strip</v>
          </cell>
        </row>
        <row r="2904">
          <cell r="A2904">
            <v>1382029902</v>
          </cell>
          <cell r="B2904" t="str">
            <v>20299 - Manufacture of other products of wood, cane, articles of cork, straw and plaiting materials</v>
          </cell>
          <cell r="C2904" t="str">
            <v>20299-02</v>
          </cell>
          <cell r="D2904" t="str">
            <v>20299-02 - Articles of natural cork; agglomerated cork and articles thereof</v>
          </cell>
          <cell r="E2904" t="str">
            <v>20299-02-001</v>
          </cell>
          <cell r="F2904" t="str">
            <v>Cork and stoppers</v>
          </cell>
        </row>
        <row r="2905">
          <cell r="A2905">
            <v>1382029902</v>
          </cell>
          <cell r="B2905" t="str">
            <v>20299 - Manufacture of other products of wood, cane, articles of cork, straw and plaiting materials</v>
          </cell>
          <cell r="C2905" t="str">
            <v>20299-02</v>
          </cell>
          <cell r="D2905" t="str">
            <v>20299-02 - Articles of natural cork; agglomerated cork and articles thereof</v>
          </cell>
          <cell r="E2905" t="str">
            <v>20299-02-002</v>
          </cell>
          <cell r="F2905" t="str">
            <v>Other articles of natural cork</v>
          </cell>
        </row>
        <row r="2906">
          <cell r="A2906">
            <v>1382029902</v>
          </cell>
          <cell r="B2906" t="str">
            <v>20299 - Manufacture of other products of wood, cane, articles of cork, straw and plaiting materials</v>
          </cell>
          <cell r="C2906" t="str">
            <v>20299-02</v>
          </cell>
          <cell r="D2906" t="str">
            <v>20299-02 - Articles of natural cork; agglomerated cork and articles thereof</v>
          </cell>
          <cell r="E2906" t="str">
            <v>20299-02-003</v>
          </cell>
          <cell r="F2906" t="str">
            <v>Blocks,  plates,  sheets and strip; tiles of any shape solid cylinders, including  discs of agglomerated cork</v>
          </cell>
        </row>
        <row r="2907">
          <cell r="A2907">
            <v>1382029902</v>
          </cell>
          <cell r="B2907" t="str">
            <v>20299 - Manufacture of other products of wood, cane, articles of cork, straw and plaiting materials</v>
          </cell>
          <cell r="C2907" t="str">
            <v>20299-02</v>
          </cell>
          <cell r="D2907" t="str">
            <v>20299-02 - Articles of natural cork; agglomerated cork and articles thereof</v>
          </cell>
          <cell r="E2907" t="str">
            <v>20299-02-004</v>
          </cell>
          <cell r="F2907" t="str">
            <v>Other agglomerated cork and articles  thereof</v>
          </cell>
        </row>
        <row r="2908">
          <cell r="A2908">
            <v>1382029903</v>
          </cell>
          <cell r="B2908" t="str">
            <v>20299 - Manufacture of other products of wood, cane, articles of cork, straw and plaiting materials</v>
          </cell>
          <cell r="C2908" t="str">
            <v>20299-03</v>
          </cell>
          <cell r="D2908" t="str">
            <v>20299-03 - Manufactures of straw, of esparto or of other plaiting materials; basketware and wickerwork</v>
          </cell>
          <cell r="E2908" t="str">
            <v>20299-03-001</v>
          </cell>
          <cell r="F2908" t="str">
            <v>Plaits and similar  product of plaiting materials, whether or not assembled into strips</v>
          </cell>
        </row>
        <row r="2909">
          <cell r="A2909">
            <v>1382029903</v>
          </cell>
          <cell r="B2909" t="str">
            <v>20299 - Manufacture of other products of wood, cane, articles of cork, straw and plaiting materials</v>
          </cell>
          <cell r="C2909" t="str">
            <v>20299-03</v>
          </cell>
          <cell r="D2909" t="str">
            <v>20299-03 - Manufactures of straw, of esparto or of other plaiting materials; basketware and wickerwork</v>
          </cell>
          <cell r="E2909" t="str">
            <v>20299-03-002</v>
          </cell>
          <cell r="F2909" t="str">
            <v>Mats,  matting and screens of vegetable materials</v>
          </cell>
        </row>
        <row r="2910">
          <cell r="A2910">
            <v>1382029903</v>
          </cell>
          <cell r="B2910" t="str">
            <v>20299 - Manufacture of other products of wood, cane, articles of cork, straw and plaiting materials</v>
          </cell>
          <cell r="C2910" t="str">
            <v>20299-03</v>
          </cell>
          <cell r="D2910" t="str">
            <v>20299-03 - Manufactures of straw, of esparto or of other plaiting materials; basketware and wickerwork</v>
          </cell>
          <cell r="E2910" t="str">
            <v>20299-03-003</v>
          </cell>
          <cell r="F2910" t="str">
            <v>Fans and  hand screens, frames and handles there for and  parts of such frames and handles of vegetable material</v>
          </cell>
        </row>
        <row r="2911">
          <cell r="A2911">
            <v>1382029903</v>
          </cell>
          <cell r="B2911" t="str">
            <v>20299 - Manufacture of other products of wood, cane, articles of cork, straw and plaiting materials</v>
          </cell>
          <cell r="C2911" t="str">
            <v>20299-03</v>
          </cell>
          <cell r="D2911" t="str">
            <v>20299-03 - Manufactures of straw, of esparto or of other plaiting materials; basketware and wickerwork</v>
          </cell>
          <cell r="E2911" t="str">
            <v>20299-03-004</v>
          </cell>
          <cell r="F2911" t="str">
            <v>Other products of vegetable material,  bound together in parallel strands or woven or in sheet form</v>
          </cell>
        </row>
        <row r="2912">
          <cell r="A2912">
            <v>1382029903</v>
          </cell>
          <cell r="B2912" t="str">
            <v>20299 - Manufacture of other products of wood, cane, articles of cork, straw and plaiting materials</v>
          </cell>
          <cell r="C2912" t="str">
            <v>20299-03</v>
          </cell>
          <cell r="D2912" t="str">
            <v>20299-03 - Manufactures of straw, of esparto or of other plaiting materials; basketware and wickerwork</v>
          </cell>
          <cell r="E2912" t="str">
            <v>20299-03-005</v>
          </cell>
          <cell r="F2912" t="str">
            <v>Fans and hand screens, frames and  handles there for and  parts of such frames and handles of other materials</v>
          </cell>
        </row>
        <row r="2913">
          <cell r="A2913">
            <v>1382029903</v>
          </cell>
          <cell r="B2913" t="str">
            <v>20299 - Manufacture of other products of wood, cane, articles of cork, straw and plaiting materials</v>
          </cell>
          <cell r="C2913" t="str">
            <v>20299-03</v>
          </cell>
          <cell r="D2913" t="str">
            <v>20299-03 - Manufactures of straw, of esparto or of other plaiting materials; basketware and wickerwork</v>
          </cell>
          <cell r="E2913" t="str">
            <v>20299-03-006</v>
          </cell>
          <cell r="F2913" t="str">
            <v>Other products of other materials ,  bound together in parallel strands or woven or in sheet form</v>
          </cell>
        </row>
        <row r="2914">
          <cell r="A2914">
            <v>1382029903</v>
          </cell>
          <cell r="B2914" t="str">
            <v>20299 - Manufacture of other products of wood, cane, articles of cork, straw and plaiting materials</v>
          </cell>
          <cell r="C2914" t="str">
            <v>20299-03</v>
          </cell>
          <cell r="D2914" t="str">
            <v>20299-03 - Manufactures of straw, of esparto or of other plaiting materials; basketware and wickerwork</v>
          </cell>
          <cell r="E2914" t="str">
            <v>20299-03-007</v>
          </cell>
          <cell r="F2914" t="str">
            <v>Travelling bags and suitcases of vegetable material</v>
          </cell>
        </row>
        <row r="2915">
          <cell r="A2915">
            <v>1382029903</v>
          </cell>
          <cell r="B2915" t="str">
            <v>20299 - Manufacture of other products of wood, cane, articles of cork, straw and plaiting materials</v>
          </cell>
          <cell r="C2915" t="str">
            <v>20299-03</v>
          </cell>
          <cell r="D2915" t="str">
            <v>20299-03 - Manufactures of straw, of esparto or of other plaiting materials; basketware and wickerwork</v>
          </cell>
          <cell r="E2915" t="str">
            <v>20299-03-008</v>
          </cell>
          <cell r="F2915" t="str">
            <v>Straw envelopes for bottles of vegetable material</v>
          </cell>
        </row>
        <row r="2916">
          <cell r="A2916">
            <v>1382029903</v>
          </cell>
          <cell r="B2916" t="str">
            <v>20299 - Manufacture of other products of wood, cane, articles of cork, straw and plaiting materials</v>
          </cell>
          <cell r="C2916" t="str">
            <v>20299-03</v>
          </cell>
          <cell r="D2916" t="str">
            <v>20299-03 - Manufactures of straw, of esparto or of other plaiting materials; basketware and wickerwork</v>
          </cell>
          <cell r="E2916" t="str">
            <v>20299-03-009</v>
          </cell>
          <cell r="F2916" t="str">
            <v>Other products of vegetable material,  made directly to shape</v>
          </cell>
        </row>
        <row r="2917">
          <cell r="A2917">
            <v>1382029903</v>
          </cell>
          <cell r="B2917" t="str">
            <v>20299 - Manufacture of other products of wood, cane, articles of cork, straw and plaiting materials</v>
          </cell>
          <cell r="C2917" t="str">
            <v>20299-03</v>
          </cell>
          <cell r="D2917" t="str">
            <v>20299-03 - Manufactures of straw, of esparto or of other plaiting materials; basketware and wickerwork</v>
          </cell>
          <cell r="E2917" t="str">
            <v>20299-03-010</v>
          </cell>
          <cell r="F2917" t="str">
            <v>Travelling bags and suit cases of other material</v>
          </cell>
        </row>
        <row r="2918">
          <cell r="A2918">
            <v>1382029903</v>
          </cell>
          <cell r="B2918" t="str">
            <v>20299 - Manufacture of other products of wood, cane, articles of cork, straw and plaiting materials</v>
          </cell>
          <cell r="C2918" t="str">
            <v>20299-03</v>
          </cell>
          <cell r="D2918" t="str">
            <v>20299-03 - Manufactures of straw, of esparto or of other plaiting materials; basketware and wickerwork</v>
          </cell>
          <cell r="E2918" t="str">
            <v>20299-03-011</v>
          </cell>
          <cell r="F2918" t="str">
            <v>Straw envelopes for bottles of other material</v>
          </cell>
        </row>
        <row r="2919">
          <cell r="A2919">
            <v>1382029903</v>
          </cell>
          <cell r="B2919" t="str">
            <v>20299 - Manufacture of other products of wood, cane, articles of cork, straw and plaiting materials</v>
          </cell>
          <cell r="C2919" t="str">
            <v>20299-03</v>
          </cell>
          <cell r="D2919" t="str">
            <v>20299-03 - Manufactures of straw, of esparto or of other plaiting materials; basketware and wickerwork</v>
          </cell>
          <cell r="E2919" t="str">
            <v>20299-03-012</v>
          </cell>
          <cell r="F2919" t="str">
            <v>Other products of other plaiting materials,  made directly to shape</v>
          </cell>
        </row>
        <row r="2920">
          <cell r="A2920">
            <v>1382029904</v>
          </cell>
          <cell r="B2920" t="str">
            <v>20299 - Manufacture of other products of wood, cane, articles of cork, straw and plaiting materials</v>
          </cell>
          <cell r="C2920" t="str">
            <v>20299-04</v>
          </cell>
          <cell r="D2920" t="str">
            <v>20299-04 - Tools, tool bodies, tool handles, broom or brush bodies and handles, boot or shoe lasts and trees, of wood</v>
          </cell>
          <cell r="E2920" t="str">
            <v>20299-04-001</v>
          </cell>
          <cell r="F2920" t="str">
            <v>Tools,  tool bodies,  tool handles,  broom or brush bodies and handles,  of wood; boot or shoe lasts and trees,  of wood</v>
          </cell>
        </row>
        <row r="2921">
          <cell r="A2921">
            <v>1382029905</v>
          </cell>
          <cell r="B2921" t="str">
            <v>20299 - Manufacture of other products of wood, cane, articles of cork, straw and plaiting materials</v>
          </cell>
          <cell r="C2921" t="str">
            <v>20299-05</v>
          </cell>
          <cell r="D2921" t="str">
            <v>20299-05 - Tableware and kitchenware, of wood</v>
          </cell>
          <cell r="E2921" t="str">
            <v>20299-05-001</v>
          </cell>
          <cell r="F2921" t="str">
            <v>Tableware and  kitchenware of wood.</v>
          </cell>
        </row>
        <row r="2922">
          <cell r="A2922">
            <v>1382029906</v>
          </cell>
          <cell r="B2922" t="str">
            <v>20299 - Manufacture of other products of wood, cane, articles of cork, straw and plaiting materials</v>
          </cell>
          <cell r="C2922" t="str">
            <v>20299-06</v>
          </cell>
          <cell r="D2922" t="str">
            <v>20299-06 - Wood marquetry and inlaid wood; cases for jewellery or cutlery, and similar articles, of wood; statuettes and other ornaments, of wood</v>
          </cell>
          <cell r="E2922" t="str">
            <v>20299-06-001</v>
          </cell>
          <cell r="F2922" t="str">
            <v>Prayer beads,  of wood</v>
          </cell>
        </row>
        <row r="2923">
          <cell r="A2923">
            <v>1382029906</v>
          </cell>
          <cell r="B2923" t="str">
            <v>20299 - Manufacture of other products of wood, cane, articles of cork, straw and plaiting materials</v>
          </cell>
          <cell r="C2923" t="str">
            <v>20299-06</v>
          </cell>
          <cell r="D2923" t="str">
            <v>20299-06 - Wood marquetry and inlaid wood; cases for jewellery or cutlery, and similar articles, of wood; statuettes and other ornaments, of wood</v>
          </cell>
          <cell r="E2923" t="str">
            <v>20299-06-002</v>
          </cell>
          <cell r="F2923" t="str">
            <v>Statuettes and other ornaments,  of wood,  other than prayer beads</v>
          </cell>
        </row>
        <row r="2924">
          <cell r="A2924">
            <v>1382029906</v>
          </cell>
          <cell r="B2924" t="str">
            <v>20299 - Manufacture of other products of wood, cane, articles of cork, straw and plaiting materials</v>
          </cell>
          <cell r="C2924" t="str">
            <v>20299-06</v>
          </cell>
          <cell r="D2924" t="str">
            <v>20299-06 - Wood marquetry and inlaid wood; cases for jewellery or cutlery, and similar articles, of wood; statuettes and other ornaments, of wood</v>
          </cell>
          <cell r="E2924" t="str">
            <v>20299-06-003</v>
          </cell>
          <cell r="F2924" t="str">
            <v>Wood marquetry and inlaid wood, plain.</v>
          </cell>
        </row>
        <row r="2925">
          <cell r="A2925">
            <v>1382029906</v>
          </cell>
          <cell r="B2925" t="str">
            <v>20299 - Manufacture of other products of wood, cane, articles of cork, straw and plaiting materials</v>
          </cell>
          <cell r="C2925" t="str">
            <v>20299-06</v>
          </cell>
          <cell r="D2925" t="str">
            <v>20299-06 - Wood marquetry and inlaid wood; cases for jewellery or cutlery, and similar articles, of wood; statuettes and other ornaments, of wood</v>
          </cell>
          <cell r="E2925" t="str">
            <v>20299-06-004</v>
          </cell>
          <cell r="F2925" t="str">
            <v>Wood marquetry and  inlaid wood, lined with plastics.</v>
          </cell>
        </row>
        <row r="2926">
          <cell r="A2926">
            <v>1382029906</v>
          </cell>
          <cell r="B2926" t="str">
            <v>20299 - Manufacture of other products of wood, cane, articles of cork, straw and plaiting materials</v>
          </cell>
          <cell r="C2926" t="str">
            <v>20299-06</v>
          </cell>
          <cell r="D2926" t="str">
            <v>20299-06 - Wood marquetry and inlaid wood; cases for jewellery or cutlery, and similar articles, of wood; statuettes and other ornaments, of wood</v>
          </cell>
          <cell r="E2926" t="str">
            <v>20299-06-005</v>
          </cell>
          <cell r="F2926" t="str">
            <v>Wood marquetry and  inlaid wood faced with other materials</v>
          </cell>
        </row>
        <row r="2927">
          <cell r="A2927">
            <v>1382029906</v>
          </cell>
          <cell r="B2927" t="str">
            <v>20299 - Manufacture of other products of wood, cane, articles of cork, straw and plaiting materials</v>
          </cell>
          <cell r="C2927" t="str">
            <v>20299-06</v>
          </cell>
          <cell r="D2927" t="str">
            <v>20299-06 - Wood marquetry and inlaid wood; cases for jewellery or cutlery, and similar articles, of wood; statuettes and other ornaments, of wood</v>
          </cell>
          <cell r="E2927" t="str">
            <v>20299-06-006</v>
          </cell>
          <cell r="F2927" t="str">
            <v>Wooden articles of furniture,  not falling in chapter 94</v>
          </cell>
        </row>
        <row r="2928">
          <cell r="A2928">
            <v>1382029906</v>
          </cell>
          <cell r="B2928" t="str">
            <v>20299 - Manufacture of other products of wood, cane, articles of cork, straw and plaiting materials</v>
          </cell>
          <cell r="C2928" t="str">
            <v>20299-06</v>
          </cell>
          <cell r="D2928" t="str">
            <v>20299-06 - Wood marquetry and inlaid wood; cases for jewellery or cutlery, and similar articles, of wood; statuettes and other ornaments, of wood</v>
          </cell>
          <cell r="E2928" t="str">
            <v>20299-06-007</v>
          </cell>
          <cell r="F2928" t="str">
            <v>Tobacco,  cigar,  cigarette and snuff boxes ,  ash trays, of wood</v>
          </cell>
        </row>
        <row r="2929">
          <cell r="A2929">
            <v>1382029906</v>
          </cell>
          <cell r="B2929" t="str">
            <v>20299 - Manufacture of other products of wood, cane, articles of cork, straw and plaiting materials</v>
          </cell>
          <cell r="C2929" t="str">
            <v>20299-06</v>
          </cell>
          <cell r="D2929" t="str">
            <v>20299-06 - Wood marquetry and inlaid wood; cases for jewellery or cutlery, and similar articles, of wood; statuettes and other ornaments, of wood</v>
          </cell>
          <cell r="E2929" t="str">
            <v>20299-06-008</v>
          </cell>
          <cell r="F2929" t="str">
            <v>Wooden cases for cutlery, imported separately</v>
          </cell>
        </row>
        <row r="2930">
          <cell r="A2930">
            <v>1382029906</v>
          </cell>
          <cell r="B2930" t="str">
            <v>20299 - Manufacture of other products of wood, cane, articles of cork, straw and plaiting materials</v>
          </cell>
          <cell r="C2930" t="str">
            <v>20299-06</v>
          </cell>
          <cell r="D2930" t="str">
            <v>20299-06 - Wood marquetry and inlaid wood; cases for jewellery or cutlery, and similar articles, of wood; statuettes and other ornaments, of wood</v>
          </cell>
          <cell r="E2930" t="str">
            <v>20299-06-009</v>
          </cell>
          <cell r="F2930" t="str">
            <v>Wooden cases for drawing, mathematical or scientific instruments, imported separately</v>
          </cell>
        </row>
        <row r="2931">
          <cell r="A2931">
            <v>1382029906</v>
          </cell>
          <cell r="B2931" t="str">
            <v>20299 - Manufacture of other products of wood, cane, articles of cork, straw and plaiting materials</v>
          </cell>
          <cell r="C2931" t="str">
            <v>20299-06</v>
          </cell>
          <cell r="D2931" t="str">
            <v>20299-06 - Wood marquetry and inlaid wood; cases for jewellery or cutlery, and similar articles, of wood; statuettes and other ornaments, of wood</v>
          </cell>
          <cell r="E2931" t="str">
            <v>20299-06-010</v>
          </cell>
          <cell r="F2931" t="str">
            <v>Wooden cases for other uses,  imported separately</v>
          </cell>
        </row>
        <row r="2932">
          <cell r="A2932">
            <v>1382029906</v>
          </cell>
          <cell r="B2932" t="str">
            <v>20299 - Manufacture of other products of wood, cane, articles of cork, straw and plaiting materials</v>
          </cell>
          <cell r="C2932" t="str">
            <v>20299-06</v>
          </cell>
          <cell r="D2932" t="str">
            <v>20299-06 - Wood marquetry and inlaid wood; cases for jewellery or cutlery, and similar articles, of wood; statuettes and other ornaments, of wood</v>
          </cell>
          <cell r="E2932" t="str">
            <v>20299-06-011</v>
          </cell>
          <cell r="F2932" t="str">
            <v>Wooden articles of a kind normally carried in the pocket, hand bag or on the person</v>
          </cell>
        </row>
        <row r="2933">
          <cell r="A2933">
            <v>1382029906</v>
          </cell>
          <cell r="B2933" t="str">
            <v>20299 - Manufacture of other products of wood, cane, articles of cork, straw and plaiting materials</v>
          </cell>
          <cell r="C2933" t="str">
            <v>20299-06</v>
          </cell>
          <cell r="D2933" t="str">
            <v>20299-06 - Wood marquetry and inlaid wood; cases for jewellery or cutlery, and similar articles, of wood; statuettes and other ornaments, of wood</v>
          </cell>
          <cell r="E2933" t="str">
            <v>20299-06-012</v>
          </cell>
          <cell r="F2933" t="str">
            <v>Other similar  articles of wood,  not specified above</v>
          </cell>
        </row>
        <row r="2934">
          <cell r="A2934">
            <v>1382029907</v>
          </cell>
          <cell r="B2934" t="str">
            <v>20299 - Manufacture of other products of wood, cane, articles of cork, straw and plaiting materials</v>
          </cell>
          <cell r="C2934" t="str">
            <v>20299-07</v>
          </cell>
          <cell r="D2934" t="str">
            <v>20299-07 - Wooden frames for paintings, photographs, mirrors or similar objects, and other articles of wood</v>
          </cell>
          <cell r="E2934" t="str">
            <v>20299-07-001</v>
          </cell>
          <cell r="F2934" t="str">
            <v>Wooden frames for painting,  photographs, mirrors or similar objects</v>
          </cell>
        </row>
        <row r="2935">
          <cell r="A2935">
            <v>1382029907</v>
          </cell>
          <cell r="B2935" t="str">
            <v>20299 - Manufacture of other products of wood, cane, articles of cork, straw and plaiting materials</v>
          </cell>
          <cell r="C2935" t="str">
            <v>20299-07</v>
          </cell>
          <cell r="D2935" t="str">
            <v>20299-07 - Wooden frames for paintings, photographs, mirrors or similar objects, and other articles of wood</v>
          </cell>
          <cell r="E2935" t="str">
            <v>20299-07-002</v>
          </cell>
          <cell r="F2935" t="str">
            <v>Clothes hangers,  of wood</v>
          </cell>
        </row>
        <row r="2936">
          <cell r="A2936">
            <v>1382029907</v>
          </cell>
          <cell r="B2936" t="str">
            <v>20299 - Manufacture of other products of wood, cane, articles of cork, straw and plaiting materials</v>
          </cell>
          <cell r="C2936" t="str">
            <v>20299-07</v>
          </cell>
          <cell r="D2936" t="str">
            <v>20299-07 - Wooden frames for paintings, photographs, mirrors or similar objects, and other articles of wood</v>
          </cell>
          <cell r="E2936" t="str">
            <v>20299-07-003</v>
          </cell>
          <cell r="F2936" t="str">
            <v>Spools,  cops,  bobbins, sewing thread  reels and the like, of wood</v>
          </cell>
        </row>
        <row r="2937">
          <cell r="A2937">
            <v>1382029907</v>
          </cell>
          <cell r="B2937" t="str">
            <v>20299 - Manufacture of other products of wood, cane, articles of cork, straw and plaiting materials</v>
          </cell>
          <cell r="C2937" t="str">
            <v>20299-07</v>
          </cell>
          <cell r="D2937" t="str">
            <v>20299-07 - Wooden frames for paintings, photographs, mirrors or similar objects, and other articles of wood</v>
          </cell>
          <cell r="E2937" t="str">
            <v>20299-07-004</v>
          </cell>
          <cell r="F2937" t="str">
            <v>Candy-sticks,  ice-cream sticks and ice-cream spoons,  of wood</v>
          </cell>
        </row>
        <row r="2938">
          <cell r="A2938">
            <v>1382029907</v>
          </cell>
          <cell r="B2938" t="str">
            <v>20299 - Manufacture of other products of wood, cane, articles of cork, straw and plaiting materials</v>
          </cell>
          <cell r="C2938" t="str">
            <v>20299-07</v>
          </cell>
          <cell r="D2938" t="str">
            <v>20299-07 - Wooden frames for paintings, photographs, mirrors or similar objects, and other articles of wood</v>
          </cell>
          <cell r="E2938" t="str">
            <v>20299-07-005</v>
          </cell>
          <cell r="F2938" t="str">
            <v>Wood paving blocks, of wood</v>
          </cell>
        </row>
        <row r="2939">
          <cell r="A2939">
            <v>1382029907</v>
          </cell>
          <cell r="B2939" t="str">
            <v>20299 - Manufacture of other products of wood, cane, articles of cork, straw and plaiting materials</v>
          </cell>
          <cell r="C2939" t="str">
            <v>20299-07</v>
          </cell>
          <cell r="D2939" t="str">
            <v>20299-07 - Wooden frames for paintings, photographs, mirrors or similar objects, and other articles of wood</v>
          </cell>
          <cell r="E2939" t="str">
            <v>20299-07-006</v>
          </cell>
          <cell r="F2939" t="str">
            <v>Match splints,  of wood</v>
          </cell>
        </row>
        <row r="2940">
          <cell r="A2940">
            <v>1382029907</v>
          </cell>
          <cell r="B2940" t="str">
            <v>20299 - Manufacture of other products of wood, cane, articles of cork, straw and plaiting materials</v>
          </cell>
          <cell r="C2940" t="str">
            <v>20299-07</v>
          </cell>
          <cell r="D2940" t="str">
            <v>20299-07 - Wooden frames for paintings, photographs, mirrors or similar objects, and other articles of wood</v>
          </cell>
          <cell r="E2940" t="str">
            <v>20299-07-007</v>
          </cell>
          <cell r="F2940" t="str">
            <v>Wooden pegs or pins for foot wear</v>
          </cell>
        </row>
        <row r="2941">
          <cell r="A2941">
            <v>1382029907</v>
          </cell>
          <cell r="B2941" t="str">
            <v>20299 - Manufacture of other products of wood, cane, articles of cork, straw and plaiting materials</v>
          </cell>
          <cell r="C2941" t="str">
            <v>20299-07</v>
          </cell>
          <cell r="D2941" t="str">
            <v>20299-07 - Wooden frames for paintings, photographs, mirrors or similar objects, and other articles of wood</v>
          </cell>
          <cell r="E2941" t="str">
            <v>20299-07-008</v>
          </cell>
          <cell r="F2941" t="str">
            <v>Joss sticks, of wood</v>
          </cell>
        </row>
        <row r="2942">
          <cell r="A2942">
            <v>1382029907</v>
          </cell>
          <cell r="B2942" t="str">
            <v>20299 - Manufacture of other products of wood, cane, articles of cork, straw and plaiting materials</v>
          </cell>
          <cell r="C2942" t="str">
            <v>20299-07</v>
          </cell>
          <cell r="D2942" t="str">
            <v>20299-07 - Wooden frames for paintings, photographs, mirrors or similar objects, and other articles of wood</v>
          </cell>
          <cell r="E2942" t="str">
            <v>20299-07-009</v>
          </cell>
          <cell r="F2942" t="str">
            <v>Blinds and blind fittings,  of wood</v>
          </cell>
        </row>
        <row r="2943">
          <cell r="A2943">
            <v>1382029907</v>
          </cell>
          <cell r="B2943" t="str">
            <v>20299 - Manufacture of other products of wood, cane, articles of cork, straw and plaiting materials</v>
          </cell>
          <cell r="C2943" t="str">
            <v>20299-07</v>
          </cell>
          <cell r="D2943" t="str">
            <v>20299-07 - Wooden frames for paintings, photographs, mirrors or similar objects, and other articles of wood</v>
          </cell>
          <cell r="E2943" t="str">
            <v>20299-07-010</v>
          </cell>
          <cell r="F2943" t="str">
            <v>Toothpicks, of wood</v>
          </cell>
        </row>
        <row r="2944">
          <cell r="A2944">
            <v>1382029907</v>
          </cell>
          <cell r="B2944" t="str">
            <v>20299 - Manufacture of other products of wood, cane, articles of cork, straw and plaiting materials</v>
          </cell>
          <cell r="C2944" t="str">
            <v>20299-07</v>
          </cell>
          <cell r="D2944" t="str">
            <v>20299-07 - Wooden frames for paintings, photographs, mirrors or similar objects, and other articles of wood</v>
          </cell>
          <cell r="E2944" t="str">
            <v>20299-07-011</v>
          </cell>
          <cell r="F2944" t="str">
            <v>Fans and  hand screens, frames and  handles there for and parts of such frame and handles,  of wood</v>
          </cell>
        </row>
        <row r="2945">
          <cell r="A2945">
            <v>1382029907</v>
          </cell>
          <cell r="B2945" t="str">
            <v>20299 - Manufacture of other products of wood, cane, articles of cork, straw and plaiting materials</v>
          </cell>
          <cell r="C2945" t="str">
            <v>20299-07</v>
          </cell>
          <cell r="D2945" t="str">
            <v>20299-07 - Wooden frames for paintings, photographs, mirrors or similar objects, and other articles of wood</v>
          </cell>
          <cell r="E2945" t="str">
            <v>20299-07-012</v>
          </cell>
          <cell r="F2945" t="str">
            <v>Other articles of wood, nec</v>
          </cell>
        </row>
        <row r="2946">
          <cell r="A2946">
            <v>1382029908</v>
          </cell>
          <cell r="B2946" t="str">
            <v>20299 - Manufacture of other products of wood, cane, articles of cork, straw and plaiting materials</v>
          </cell>
          <cell r="C2946" t="str">
            <v>20299-08</v>
          </cell>
          <cell r="D2946" t="str">
            <v>20299-08  -  Other products of wood, cane, articles of cork, straw and plaiting materials manufacturing services</v>
          </cell>
          <cell r="E2946" t="str">
            <v>20299-08-001</v>
          </cell>
          <cell r="F2946" t="str">
            <v>Impregnation or chemical treatment services of wood with preservatives or other material</v>
          </cell>
        </row>
        <row r="2947">
          <cell r="A2947">
            <v>1392101001</v>
          </cell>
          <cell r="B2947" t="str">
            <v>21010 - Manufacture of pulp, paper and paperboard</v>
          </cell>
          <cell r="C2947" t="str">
            <v>21010-01</v>
          </cell>
          <cell r="D2947" t="str">
            <v>21010-01 - Chemical wood pulp, dissolving grades</v>
          </cell>
          <cell r="E2947" t="str">
            <v>21010-01-001</v>
          </cell>
          <cell r="F2947" t="str">
            <v>Chemical wood pulp, dissolving grades</v>
          </cell>
        </row>
        <row r="2948">
          <cell r="A2948">
            <v>1392101002</v>
          </cell>
          <cell r="B2948" t="str">
            <v>21010 - Manufacture of pulp, paper and paperboard</v>
          </cell>
          <cell r="C2948" t="str">
            <v>21010-02</v>
          </cell>
          <cell r="D2948" t="str">
            <v>21010-02 - Chemical wood pulp, other than dissolving grades</v>
          </cell>
          <cell r="E2948" t="str">
            <v>21010-02-001</v>
          </cell>
          <cell r="F2948" t="str">
            <v>Unbleached  coniferous chemical wood pulp,  soda or sulphate,  other than dissolving grades</v>
          </cell>
        </row>
        <row r="2949">
          <cell r="A2949">
            <v>1392101002</v>
          </cell>
          <cell r="B2949" t="str">
            <v>21010 - Manufacture of pulp, paper and paperboard</v>
          </cell>
          <cell r="C2949" t="str">
            <v>21010-02</v>
          </cell>
          <cell r="D2949" t="str">
            <v>21010-02 - Chemical wood pulp, other than dissolving grades</v>
          </cell>
          <cell r="E2949" t="str">
            <v>21010-02-002</v>
          </cell>
          <cell r="F2949" t="str">
            <v>Unbleached  non-coniferous chemical wood pulp,  soda or sulphate,  other than dissolving grades</v>
          </cell>
        </row>
        <row r="2950">
          <cell r="A2950">
            <v>1392101002</v>
          </cell>
          <cell r="B2950" t="str">
            <v>21010 - Manufacture of pulp, paper and paperboard</v>
          </cell>
          <cell r="C2950" t="str">
            <v>21010-02</v>
          </cell>
          <cell r="D2950" t="str">
            <v>21010-02 - Chemical wood pulp, other than dissolving grades</v>
          </cell>
          <cell r="E2950" t="str">
            <v>21010-02-003</v>
          </cell>
          <cell r="F2950" t="str">
            <v>Semi-bleached  or bleached coniferous  chemical wood-pulp, soda or sulphate, other than dissolving grades</v>
          </cell>
        </row>
        <row r="2951">
          <cell r="A2951">
            <v>1392101002</v>
          </cell>
          <cell r="B2951" t="str">
            <v>21010 - Manufacture of pulp, paper and paperboard</v>
          </cell>
          <cell r="C2951" t="str">
            <v>21010-02</v>
          </cell>
          <cell r="D2951" t="str">
            <v>21010-02 - Chemical wood pulp, other than dissolving grades</v>
          </cell>
          <cell r="E2951" t="str">
            <v>21010-02-004</v>
          </cell>
          <cell r="F2951" t="str">
            <v>Semi-bleached  or bleached non-coniferous  chemical wood pulp, soda or sulphate other than dissolving grades</v>
          </cell>
        </row>
        <row r="2952">
          <cell r="A2952">
            <v>1392101002</v>
          </cell>
          <cell r="B2952" t="str">
            <v>21010 - Manufacture of pulp, paper and paperboard</v>
          </cell>
          <cell r="C2952" t="str">
            <v>21010-02</v>
          </cell>
          <cell r="D2952" t="str">
            <v>21010-02 - Chemical wood pulp, other than dissolving grades</v>
          </cell>
          <cell r="E2952" t="str">
            <v>21010-02-005</v>
          </cell>
          <cell r="F2952" t="str">
            <v>Unbleached  coniferous chemical wood pulp, sulphite,  other than dissolving grades</v>
          </cell>
        </row>
        <row r="2953">
          <cell r="A2953">
            <v>1392101002</v>
          </cell>
          <cell r="B2953" t="str">
            <v>21010 - Manufacture of pulp, paper and paperboard</v>
          </cell>
          <cell r="C2953" t="str">
            <v>21010-02</v>
          </cell>
          <cell r="D2953" t="str">
            <v>21010-02 - Chemical wood pulp, other than dissolving grades</v>
          </cell>
          <cell r="E2953" t="str">
            <v>21010-02-006</v>
          </cell>
          <cell r="F2953" t="str">
            <v>Unbleached  non-coniferous chemical wood pulp, sulphite,  other than dissolving grades</v>
          </cell>
        </row>
        <row r="2954">
          <cell r="A2954">
            <v>1392101002</v>
          </cell>
          <cell r="B2954" t="str">
            <v>21010 - Manufacture of pulp, paper and paperboard</v>
          </cell>
          <cell r="C2954" t="str">
            <v>21010-02</v>
          </cell>
          <cell r="D2954" t="str">
            <v>21010-02 - Chemical wood pulp, other than dissolving grades</v>
          </cell>
          <cell r="E2954" t="str">
            <v>21010-02-007</v>
          </cell>
          <cell r="F2954" t="str">
            <v>Semi-bleached  or bleached coniferous  chemical wood pulp, sulphite,  other than dissolving grades</v>
          </cell>
        </row>
        <row r="2955">
          <cell r="A2955">
            <v>1392101002</v>
          </cell>
          <cell r="B2955" t="str">
            <v>21010 - Manufacture of pulp, paper and paperboard</v>
          </cell>
          <cell r="C2955" t="str">
            <v>21010-02</v>
          </cell>
          <cell r="D2955" t="str">
            <v>21010-02 - Chemical wood pulp, other than dissolving grades</v>
          </cell>
          <cell r="E2955" t="str">
            <v>21010-02-008</v>
          </cell>
          <cell r="F2955" t="str">
            <v>Semi-bleached  or bleached non-coniferous  chemical wood pulp, sulphite other than dissolving grades</v>
          </cell>
        </row>
        <row r="2956">
          <cell r="A2956">
            <v>1392101003</v>
          </cell>
          <cell r="B2956" t="str">
            <v>21010 - Manufacture of pulp, paper and paperboard</v>
          </cell>
          <cell r="C2956" t="str">
            <v>21010-03</v>
          </cell>
          <cell r="D2956" t="str">
            <v>21010-03 - Mechanical wood pulp; semi-chemical wood pulp; pulps of fibrous cellulosic material other than wood</v>
          </cell>
          <cell r="E2956" t="str">
            <v>21010-03-001</v>
          </cell>
          <cell r="F2956" t="str">
            <v>Mechanical wood pulp</v>
          </cell>
        </row>
        <row r="2957">
          <cell r="A2957">
            <v>1392101003</v>
          </cell>
          <cell r="B2957" t="str">
            <v>21010 - Manufacture of pulp, paper and paperboard</v>
          </cell>
          <cell r="C2957" t="str">
            <v>21010-03</v>
          </cell>
          <cell r="D2957" t="str">
            <v>21010-03 - Mechanical wood pulp; semi-chemical wood pulp; pulps of fibrous cellulosic material other than wood</v>
          </cell>
          <cell r="E2957" t="str">
            <v>21010-03-002</v>
          </cell>
          <cell r="F2957" t="str">
            <v>Semi-chemical wood pulp</v>
          </cell>
        </row>
        <row r="2958">
          <cell r="A2958">
            <v>1392101003</v>
          </cell>
          <cell r="B2958" t="str">
            <v>21010 - Manufacture of pulp, paper and paperboard</v>
          </cell>
          <cell r="C2958" t="str">
            <v>21010-03</v>
          </cell>
          <cell r="D2958" t="str">
            <v>21010-03 - Mechanical wood pulp; semi-chemical wood pulp; pulps of fibrous cellulosic material other than wood</v>
          </cell>
          <cell r="E2958" t="str">
            <v>21010-03-003</v>
          </cell>
          <cell r="F2958" t="str">
            <v>Cotton linters pulp</v>
          </cell>
        </row>
        <row r="2959">
          <cell r="A2959">
            <v>1392101003</v>
          </cell>
          <cell r="B2959" t="str">
            <v>21010 - Manufacture of pulp, paper and paperboard</v>
          </cell>
          <cell r="C2959" t="str">
            <v>21010-03</v>
          </cell>
          <cell r="D2959" t="str">
            <v>21010-03 - Mechanical wood pulp; semi-chemical wood pulp; pulps of fibrous cellulosic material other than wood</v>
          </cell>
          <cell r="E2959" t="str">
            <v>21010-03-004</v>
          </cell>
          <cell r="F2959" t="str">
            <v>Pulps of fibres  derived from recovered  (waste and scrap) paper  and paper board</v>
          </cell>
        </row>
        <row r="2960">
          <cell r="A2960">
            <v>1392101003</v>
          </cell>
          <cell r="B2960" t="str">
            <v>21010 - Manufacture of pulp, paper and paperboard</v>
          </cell>
          <cell r="C2960" t="str">
            <v>21010-03</v>
          </cell>
          <cell r="D2960" t="str">
            <v>21010-03 - Mechanical wood pulp; semi-chemical wood pulp; pulps of fibrous cellulosic material other than wood</v>
          </cell>
          <cell r="E2960" t="str">
            <v>21010-03-005</v>
          </cell>
          <cell r="F2960" t="str">
            <v>Mechanical pulps of other fibrous cellulosic material</v>
          </cell>
        </row>
        <row r="2961">
          <cell r="A2961">
            <v>1392101003</v>
          </cell>
          <cell r="B2961" t="str">
            <v>21010 - Manufacture of pulp, paper and paperboard</v>
          </cell>
          <cell r="C2961" t="str">
            <v>21010-03</v>
          </cell>
          <cell r="D2961" t="str">
            <v>21010-03 - Mechanical wood pulp; semi-chemical wood pulp; pulps of fibrous cellulosic material other than wood</v>
          </cell>
          <cell r="E2961" t="str">
            <v>21010-03-006</v>
          </cell>
          <cell r="F2961" t="str">
            <v>Chemical pulps of other fibrous cellulosic material</v>
          </cell>
        </row>
        <row r="2962">
          <cell r="A2962">
            <v>1392101003</v>
          </cell>
          <cell r="B2962" t="str">
            <v>21010 - Manufacture of pulp, paper and paperboard</v>
          </cell>
          <cell r="C2962" t="str">
            <v>21010-03</v>
          </cell>
          <cell r="D2962" t="str">
            <v>21010-03 - Mechanical wood pulp; semi-chemical wood pulp; pulps of fibrous cellulosic material other than wood</v>
          </cell>
          <cell r="E2962" t="str">
            <v>21010-03-007</v>
          </cell>
          <cell r="F2962" t="str">
            <v>Semi-chemical pulps of other fibrous cellulosic material</v>
          </cell>
        </row>
        <row r="2963">
          <cell r="A2963">
            <v>1392101004</v>
          </cell>
          <cell r="B2963" t="str">
            <v>21010 - Manufacture of pulp, paper and paperboard</v>
          </cell>
          <cell r="C2963" t="str">
            <v>21010-04</v>
          </cell>
          <cell r="D2963" t="str">
            <v>21010-04 - Newsprint</v>
          </cell>
          <cell r="E2963" t="str">
            <v>21010-04-001</v>
          </cell>
          <cell r="F2963" t="str">
            <v>Newsprint in rolls.</v>
          </cell>
        </row>
        <row r="2964">
          <cell r="A2964">
            <v>1392101004</v>
          </cell>
          <cell r="B2964" t="str">
            <v>21010 - Manufacture of pulp, paper and paperboard</v>
          </cell>
          <cell r="C2964" t="str">
            <v>21010-04</v>
          </cell>
          <cell r="D2964" t="str">
            <v>21010-04 - Newsprint</v>
          </cell>
          <cell r="E2964" t="str">
            <v>21010-04-002</v>
          </cell>
          <cell r="F2964" t="str">
            <v>Newsprint in sheets</v>
          </cell>
        </row>
        <row r="2965">
          <cell r="A2965">
            <v>1392101005</v>
          </cell>
          <cell r="B2965" t="str">
            <v>21010 - Manufacture of pulp, paper and paperboard</v>
          </cell>
          <cell r="C2965" t="str">
            <v>21010-05</v>
          </cell>
          <cell r="D2965" t="str">
            <v>21010-05 - Hand-made paper and paperboard</v>
          </cell>
          <cell r="E2965" t="str">
            <v>21010-05-001</v>
          </cell>
          <cell r="F2965" t="str">
            <v>Hand-made paper and paper board</v>
          </cell>
        </row>
        <row r="2966">
          <cell r="A2966">
            <v>1392101006</v>
          </cell>
          <cell r="B2966" t="str">
            <v>21010 - Manufacture of pulp, paper and paperboard</v>
          </cell>
          <cell r="C2966" t="str">
            <v>21010-06</v>
          </cell>
          <cell r="D2966" t="str">
            <v>21010-06 - Other uncoated paper and paperboard, of a kind used for writing, printing or other graphic purposes, and punch card stock and punch tape paper</v>
          </cell>
          <cell r="E2966" t="str">
            <v>21010-06-001</v>
          </cell>
          <cell r="F2966" t="str">
            <v>Paper  and  paper board of a kind uses as a base for photo-sensitive, heat-sensitive or electro-sensitive paper  or paper board</v>
          </cell>
        </row>
        <row r="2967">
          <cell r="A2967">
            <v>1392101006</v>
          </cell>
          <cell r="B2967" t="str">
            <v>21010 - Manufacture of pulp, paper and paperboard</v>
          </cell>
          <cell r="C2967" t="str">
            <v>21010-06</v>
          </cell>
          <cell r="D2967" t="str">
            <v>21010-06 - Other uncoated paper and paperboard, of a kind used for writing, printing or other graphic purposes, and punch card stock and punch tape paper</v>
          </cell>
          <cell r="E2967" t="str">
            <v>21010-06-002</v>
          </cell>
          <cell r="F2967" t="str">
            <v>Carbonising base paper</v>
          </cell>
        </row>
        <row r="2968">
          <cell r="A2968">
            <v>1392101006</v>
          </cell>
          <cell r="B2968" t="str">
            <v>21010 - Manufacture of pulp, paper and paperboard</v>
          </cell>
          <cell r="C2968" t="str">
            <v>21010-06</v>
          </cell>
          <cell r="D2968" t="str">
            <v>21010-06 - Other uncoated paper and paperboard, of a kind used for writing, printing or other graphic purposes, and punch card stock and punch tape paper</v>
          </cell>
          <cell r="E2968" t="str">
            <v>21010-06-003</v>
          </cell>
          <cell r="F2968" t="str">
            <v>Wallpaper  base</v>
          </cell>
        </row>
        <row r="2969">
          <cell r="A2969">
            <v>1392101006</v>
          </cell>
          <cell r="B2969" t="str">
            <v>21010 - Manufacture of pulp, paper and paperboard</v>
          </cell>
          <cell r="C2969" t="str">
            <v>21010-06</v>
          </cell>
          <cell r="D2969" t="str">
            <v>21010-06 - Other uncoated paper and paperboard, of a kind used for writing, printing or other graphic purposes, and punch card stock and punch tape paper</v>
          </cell>
          <cell r="E2969" t="str">
            <v>21010-06-004</v>
          </cell>
          <cell r="F2969" t="str">
            <v>Uncoated printing paper  in rolls, weight less than 440 g/m2 of which  not more than 10%  by weight of total fibre  content is obtained by mechanical process</v>
          </cell>
        </row>
        <row r="2970">
          <cell r="A2970">
            <v>1392101006</v>
          </cell>
          <cell r="B2970" t="str">
            <v>21010 - Manufacture of pulp, paper and paperboard</v>
          </cell>
          <cell r="C2970" t="str">
            <v>21010-06</v>
          </cell>
          <cell r="D2970" t="str">
            <v>21010-06 - Other uncoated paper and paperboard, of a kind used for writing, printing or other graphic purposes, and punch card stock and punch tape paper</v>
          </cell>
          <cell r="E2970" t="str">
            <v>21010-06-005</v>
          </cell>
          <cell r="F2970" t="str">
            <v>Uncoated printing paper  in sheets, weight less than 40 g/m2 of which  not more than 10%  by weight  of total fibre  content is obtained by mechanical process</v>
          </cell>
        </row>
        <row r="2971">
          <cell r="A2971">
            <v>1392101006</v>
          </cell>
          <cell r="B2971" t="str">
            <v>21010 - Manufacture of pulp, paper and paperboard</v>
          </cell>
          <cell r="C2971" t="str">
            <v>21010-06</v>
          </cell>
          <cell r="D2971" t="str">
            <v>21010-06 - Other uncoated paper and paperboard, of a kind used for writing, printing or other graphic purposes, and punch card stock and punch tape paper</v>
          </cell>
          <cell r="E2971" t="str">
            <v>21010-06-006</v>
          </cell>
          <cell r="F2971" t="str">
            <v>Uncoated writing paper , weight less than 40 g/m2 of which  not more than 10%   by weight of total fibre  content is obtained by mechanical process</v>
          </cell>
        </row>
        <row r="2972">
          <cell r="A2972">
            <v>1392101006</v>
          </cell>
          <cell r="B2972" t="str">
            <v>21010 - Manufacture of pulp, paper and paperboard</v>
          </cell>
          <cell r="C2972" t="str">
            <v>21010-06</v>
          </cell>
          <cell r="D2972" t="str">
            <v>21010-06 - Other uncoated paper and paperboard, of a kind used for writing, printing or other graphic purposes, and punch card stock and punch tape paper</v>
          </cell>
          <cell r="E2972" t="str">
            <v>21010-06-007</v>
          </cell>
          <cell r="F2972" t="str">
            <v>Duplicating paper , weight less than 40orm2 of which  not more than 10%   by weight of total fibre content is obtained by mechanical process</v>
          </cell>
        </row>
        <row r="2973">
          <cell r="A2973">
            <v>1392101006</v>
          </cell>
          <cell r="B2973" t="str">
            <v>21010 - Manufacture of pulp, paper and paperboard</v>
          </cell>
          <cell r="C2973" t="str">
            <v>21010-06</v>
          </cell>
          <cell r="D2973" t="str">
            <v>21010-06 - Other uncoated paper and paperboard, of a kind used for writing, printing or other graphic purposes, and punch card stock and punch tape paper</v>
          </cell>
          <cell r="E2973" t="str">
            <v>21010-06-008</v>
          </cell>
          <cell r="F2973" t="str">
            <v>Other uncoated printing paper  weight less than 40 g/m2 of which  not more than 10%  by weight of total fibre  content is obtained by mechanical process</v>
          </cell>
        </row>
        <row r="2974">
          <cell r="A2974">
            <v>1392101006</v>
          </cell>
          <cell r="B2974" t="str">
            <v>21010 - Manufacture of pulp, paper and paperboard</v>
          </cell>
          <cell r="C2974" t="str">
            <v>21010-06</v>
          </cell>
          <cell r="D2974" t="str">
            <v>21010-06 - Other uncoated paper and paperboard, of a kind used for writing, printing or other graphic purposes, and punch card stock and punch tape paper</v>
          </cell>
          <cell r="E2974" t="str">
            <v>21010-06-009</v>
          </cell>
          <cell r="F2974" t="str">
            <v>Uncoated printing paper  in rolls,  weight more than 40 g/m2 but not exceeding 150 g/m2 of which  not more than 10%   by weight of total fibre content is by mechanical process</v>
          </cell>
        </row>
        <row r="2975">
          <cell r="A2975">
            <v>1392101006</v>
          </cell>
          <cell r="B2975" t="str">
            <v>21010 - Manufacture of pulp, paper and paperboard</v>
          </cell>
          <cell r="C2975" t="str">
            <v>21010-06</v>
          </cell>
          <cell r="D2975" t="str">
            <v>21010-06 - Other uncoated paper and paperboard, of a kind used for writing, printing or other graphic purposes, and punch card stock and punch tape paper</v>
          </cell>
          <cell r="E2975" t="str">
            <v>21010-06-010</v>
          </cell>
          <cell r="F2975" t="str">
            <v>Uncoated printing paper  in sheets,  weight more than 40 g/m2 but not exceeding150 g/m2 of which  not more than 10%  by weight of total fibre content is by mechanical process</v>
          </cell>
        </row>
        <row r="2976">
          <cell r="A2976">
            <v>1392101006</v>
          </cell>
          <cell r="B2976" t="str">
            <v>21010 - Manufacture of pulp, paper and paperboard</v>
          </cell>
          <cell r="C2976" t="str">
            <v>21010-06</v>
          </cell>
          <cell r="D2976" t="str">
            <v>21010-06 - Other uncoated paper and paperboard, of a kind used for writing, printing or other graphic purposes, and punch card stock and punch tape paper</v>
          </cell>
          <cell r="E2976" t="str">
            <v>21010-06-011</v>
          </cell>
          <cell r="F2976" t="str">
            <v>Uncoated writing paper , weighing  40 g/m2 or more but not more than 150 g/m2</v>
          </cell>
        </row>
        <row r="2977">
          <cell r="A2977">
            <v>1392101006</v>
          </cell>
          <cell r="B2977" t="str">
            <v>21010 - Manufacture of pulp, paper and paperboard</v>
          </cell>
          <cell r="C2977" t="str">
            <v>21010-06</v>
          </cell>
          <cell r="D2977" t="str">
            <v>21010-06 - Other uncoated paper and paperboard, of a kind used for writing, printing or other graphic purposes, and punch card stock and punch tape paper</v>
          </cell>
          <cell r="E2977" t="str">
            <v>21010-06-012</v>
          </cell>
          <cell r="F2977" t="str">
            <v>Duplicating paper ,  weighing 40 g/m2 or more but not  more than 150 g/m2</v>
          </cell>
        </row>
        <row r="2978">
          <cell r="A2978">
            <v>1392101006</v>
          </cell>
          <cell r="B2978" t="str">
            <v>21010 - Manufacture of pulp, paper and paperboard</v>
          </cell>
          <cell r="C2978" t="str">
            <v>21010-06</v>
          </cell>
          <cell r="D2978" t="str">
            <v>21010-06 - Other uncoated paper and paperboard, of a kind used for writing, printing or other graphic purposes, and punch card stock and punch tape paper</v>
          </cell>
          <cell r="E2978" t="str">
            <v>21010-06-013</v>
          </cell>
          <cell r="F2978" t="str">
            <v>Other paper  and  paper board weighing  40 g/m2 or more but not more than 150 g/m2</v>
          </cell>
        </row>
        <row r="2979">
          <cell r="A2979">
            <v>1392101006</v>
          </cell>
          <cell r="B2979" t="str">
            <v>21010 - Manufacture of pulp, paper and paperboard</v>
          </cell>
          <cell r="C2979" t="str">
            <v>21010-06</v>
          </cell>
          <cell r="D2979" t="str">
            <v>21010-06 - Other uncoated paper and paperboard, of a kind used for writing, printing or other graphic purposes, and punch card stock and punch tape paper</v>
          </cell>
          <cell r="E2979" t="str">
            <v>21010-06-014</v>
          </cell>
          <cell r="F2979" t="str">
            <v>Paper  and paper board, weighing  more than 150 g/m2</v>
          </cell>
        </row>
        <row r="2980">
          <cell r="A2980">
            <v>1392101006</v>
          </cell>
          <cell r="B2980" t="str">
            <v>21010 - Manufacture of pulp, paper and paperboard</v>
          </cell>
          <cell r="C2980" t="str">
            <v>21010-06</v>
          </cell>
          <cell r="D2980" t="str">
            <v>21010-06 - Other uncoated paper and paperboard, of a kind used for writing, printing or other graphic purposes, and punch card stock and punch tape paper</v>
          </cell>
          <cell r="E2980" t="str">
            <v>21010-06-015</v>
          </cell>
          <cell r="F2980" t="str">
            <v>Uncoated printing paper :in rolls</v>
          </cell>
        </row>
        <row r="2981">
          <cell r="A2981">
            <v>1392101006</v>
          </cell>
          <cell r="B2981" t="str">
            <v>21010 - Manufacture of pulp, paper and paperboard</v>
          </cell>
          <cell r="C2981" t="str">
            <v>21010-06</v>
          </cell>
          <cell r="D2981" t="str">
            <v>21010-06 - Other uncoated paper and paperboard, of a kind used for writing, printing or other graphic purposes, and punch card stock and punch tape paper</v>
          </cell>
          <cell r="E2981" t="str">
            <v>21010-06-016</v>
          </cell>
          <cell r="F2981" t="str">
            <v>Uncoated printing paper :in sheets</v>
          </cell>
        </row>
        <row r="2982">
          <cell r="A2982">
            <v>1392101006</v>
          </cell>
          <cell r="B2982" t="str">
            <v>21010 - Manufacture of pulp, paper and paperboard</v>
          </cell>
          <cell r="C2982" t="str">
            <v>21010-06</v>
          </cell>
          <cell r="D2982" t="str">
            <v>21010-06 - Other uncoated paper and paperboard, of a kind used for writing, printing or other graphic purposes, and punch card stock and punch tape paper</v>
          </cell>
          <cell r="E2982" t="str">
            <v>21010-06-017</v>
          </cell>
          <cell r="F2982" t="str">
            <v>Uncoated writing paper</v>
          </cell>
        </row>
        <row r="2983">
          <cell r="A2983">
            <v>1392101006</v>
          </cell>
          <cell r="B2983" t="str">
            <v>21010 - Manufacture of pulp, paper and paperboard</v>
          </cell>
          <cell r="C2983" t="str">
            <v>21010-06</v>
          </cell>
          <cell r="D2983" t="str">
            <v>21010-06 - Other uncoated paper and paperboard, of a kind used for writing, printing or other graphic purposes, and punch card stock and punch tape paper</v>
          </cell>
          <cell r="E2983" t="str">
            <v>21010-06-018</v>
          </cell>
          <cell r="F2983" t="str">
            <v>Duplicating paper</v>
          </cell>
        </row>
        <row r="2984">
          <cell r="A2984">
            <v>1392101006</v>
          </cell>
          <cell r="B2984" t="str">
            <v>21010 - Manufacture of pulp, paper and paperboard</v>
          </cell>
          <cell r="C2984" t="str">
            <v>21010-06</v>
          </cell>
          <cell r="D2984" t="str">
            <v>21010-06 - Other uncoated paper and paperboard, of a kind used for writing, printing or other graphic purposes, and punch card stock and punch tape paper</v>
          </cell>
          <cell r="E2984" t="str">
            <v>21010-06-019</v>
          </cell>
          <cell r="F2984" t="str">
            <v>Other paper  and  paper board</v>
          </cell>
        </row>
        <row r="2985">
          <cell r="A2985">
            <v>1392101007</v>
          </cell>
          <cell r="B2985" t="str">
            <v>21010 - Manufacture of pulp, paper and paperboard</v>
          </cell>
          <cell r="C2985" t="str">
            <v>21010-07</v>
          </cell>
          <cell r="D2985" t="str">
            <v>21010-07 - Toilet or facial tissue stock, towel or napkin stock and similar paper, cellulose wadding and webs of cellulose fibres</v>
          </cell>
          <cell r="E2985" t="str">
            <v>21010-07-001</v>
          </cell>
          <cell r="F2985" t="str">
            <v>Tissue paper ,  creped, crinkled,  embossed or perforated for household or sanitary purposes</v>
          </cell>
        </row>
        <row r="2986">
          <cell r="A2986">
            <v>1392101007</v>
          </cell>
          <cell r="B2986" t="str">
            <v>21010 - Manufacture of pulp, paper and paperboard</v>
          </cell>
          <cell r="C2986" t="str">
            <v>21010-07</v>
          </cell>
          <cell r="D2986" t="str">
            <v>21010-07 - Toilet or facial tissue stock, towel or napkin stock and similar paper, cellulose wadding and webs of cellulose fibres</v>
          </cell>
          <cell r="E2986" t="str">
            <v>21010-07-002</v>
          </cell>
          <cell r="F2986" t="str">
            <v>Other tissue paper  for household or sanitary purposes</v>
          </cell>
        </row>
        <row r="2987">
          <cell r="A2987">
            <v>1392101007</v>
          </cell>
          <cell r="B2987" t="str">
            <v>21010 - Manufacture of pulp, paper and paperboard</v>
          </cell>
          <cell r="C2987" t="str">
            <v>21010-07</v>
          </cell>
          <cell r="D2987" t="str">
            <v>21010-07 - Toilet or facial tissue stock, towel or napkin stock and similar paper, cellulose wadding and webs of cellulose fibres</v>
          </cell>
          <cell r="E2987" t="str">
            <v>21010-07-003</v>
          </cell>
          <cell r="F2987" t="str">
            <v>Cellulose wadding and webs of cellulose fibres</v>
          </cell>
        </row>
        <row r="2988">
          <cell r="A2988">
            <v>1392101008</v>
          </cell>
          <cell r="B2988" t="str">
            <v>21010 - Manufacture of pulp, paper and paperboard</v>
          </cell>
          <cell r="C2988" t="str">
            <v>21010-08</v>
          </cell>
          <cell r="D2988" t="str">
            <v>21010-08 - Kraftliner, uncoated</v>
          </cell>
          <cell r="E2988" t="str">
            <v>21010-08-001</v>
          </cell>
          <cell r="F2988" t="str">
            <v>Kraftliner,  unbleached</v>
          </cell>
        </row>
        <row r="2989">
          <cell r="A2989">
            <v>1392101008</v>
          </cell>
          <cell r="B2989" t="str">
            <v>21010 - Manufacture of pulp, paper and paperboard</v>
          </cell>
          <cell r="C2989" t="str">
            <v>21010-08</v>
          </cell>
          <cell r="D2989" t="str">
            <v>21010-08 - Kraftliner, uncoated</v>
          </cell>
          <cell r="E2989" t="str">
            <v>21010-08-002</v>
          </cell>
          <cell r="F2989" t="str">
            <v>Kraftliner,  bleached</v>
          </cell>
        </row>
        <row r="2990">
          <cell r="A2990">
            <v>1392101009</v>
          </cell>
          <cell r="B2990" t="str">
            <v>21010 - Manufacture of pulp, paper and paperboard</v>
          </cell>
          <cell r="C2990" t="str">
            <v>21010-09</v>
          </cell>
          <cell r="D2990" t="str">
            <v>21010-09 - Other uncoated kraft paper and paperboard; sack kraft paper, creped or crinkled</v>
          </cell>
          <cell r="E2990" t="str">
            <v>21010-09-001</v>
          </cell>
          <cell r="F2990" t="str">
            <v>Sack kraft paper , unbleached</v>
          </cell>
        </row>
        <row r="2991">
          <cell r="A2991">
            <v>1392101009</v>
          </cell>
          <cell r="B2991" t="str">
            <v>21010 - Manufacture of pulp, paper and paperboard</v>
          </cell>
          <cell r="C2991" t="str">
            <v>21010-09</v>
          </cell>
          <cell r="D2991" t="str">
            <v>21010-09 - Other uncoated kraft paper and paperboard; sack kraft paper, creped or crinkled</v>
          </cell>
          <cell r="E2991" t="str">
            <v>21010-09-002</v>
          </cell>
          <cell r="F2991" t="str">
            <v>Sack kraft paper , bleached</v>
          </cell>
        </row>
        <row r="2992">
          <cell r="A2992">
            <v>1392101009</v>
          </cell>
          <cell r="B2992" t="str">
            <v>21010 - Manufacture of pulp, paper and paperboard</v>
          </cell>
          <cell r="C2992" t="str">
            <v>21010-09</v>
          </cell>
          <cell r="D2992" t="str">
            <v>21010-09 - Other uncoated kraft paper and paperboard; sack kraft paper, creped or crinkled</v>
          </cell>
          <cell r="E2992" t="str">
            <v>21010-09-003</v>
          </cell>
          <cell r="F2992" t="str">
            <v>Other kraft paper  and paper  board weighing  150 g/m2 or less, unbleached</v>
          </cell>
        </row>
        <row r="2993">
          <cell r="A2993">
            <v>1392101009</v>
          </cell>
          <cell r="B2993" t="str">
            <v>21010 - Manufacture of pulp, paper and paperboard</v>
          </cell>
          <cell r="C2993" t="str">
            <v>21010-09</v>
          </cell>
          <cell r="D2993" t="str">
            <v>21010-09 - Other uncoated kraft paper and paperboard; sack kraft paper, creped or crinkled</v>
          </cell>
          <cell r="E2993" t="str">
            <v>21010-09-004</v>
          </cell>
          <cell r="F2993" t="str">
            <v>Special kraft food board, weighing  150 g/m2 or less</v>
          </cell>
        </row>
        <row r="2994">
          <cell r="A2994">
            <v>1392101009</v>
          </cell>
          <cell r="B2994" t="str">
            <v>21010 - Manufacture of pulp, paper and paperboard</v>
          </cell>
          <cell r="C2994" t="str">
            <v>21010-09</v>
          </cell>
          <cell r="D2994" t="str">
            <v>21010-09 - Other uncoated kraft paper and paperboard; sack kraft paper, creped or crinkled</v>
          </cell>
          <cell r="E2994" t="str">
            <v>21010-09-005</v>
          </cell>
          <cell r="F2994" t="str">
            <v>Other kraft paper  and paperboard,  other than special kraft food board, weighing 150 g/m2 or less</v>
          </cell>
        </row>
        <row r="2995">
          <cell r="A2995">
            <v>1392101009</v>
          </cell>
          <cell r="B2995" t="str">
            <v>21010 - Manufacture of pulp, paper and paperboard</v>
          </cell>
          <cell r="C2995" t="str">
            <v>21010-09</v>
          </cell>
          <cell r="D2995" t="str">
            <v>21010-09 - Other uncoated kraft paper and paperboard; sack kraft paper, creped or crinkled</v>
          </cell>
          <cell r="E2995" t="str">
            <v>21010-09-006</v>
          </cell>
          <cell r="F2995" t="str">
            <v>Other kraft paper  and paper  board weighing  more than 150 g/m2 but less than 225 g/m2,  unbleached</v>
          </cell>
        </row>
        <row r="2996">
          <cell r="A2996">
            <v>1392101009</v>
          </cell>
          <cell r="B2996" t="str">
            <v>21010 - Manufacture of pulp, paper and paperboard</v>
          </cell>
          <cell r="C2996" t="str">
            <v>21010-09</v>
          </cell>
          <cell r="D2996" t="str">
            <v>21010-09 - Other uncoated kraft paper and paperboard; sack kraft paper, creped or crinkled</v>
          </cell>
          <cell r="E2996" t="str">
            <v>21010-09-007</v>
          </cell>
          <cell r="F2996" t="str">
            <v>Special kraft foodboard, bleached uniformly, more than 95% of wood fibres obtained  by a chemical process</v>
          </cell>
        </row>
        <row r="2997">
          <cell r="A2997">
            <v>1392101009</v>
          </cell>
          <cell r="B2997" t="str">
            <v>21010 - Manufacture of pulp, paper and paperboard</v>
          </cell>
          <cell r="C2997" t="str">
            <v>21010-09</v>
          </cell>
          <cell r="D2997" t="str">
            <v>21010-09 - Other uncoated kraft paper and paperboard; sack kraft paper, creped or crinkled</v>
          </cell>
          <cell r="E2997" t="str">
            <v>21010-09-008</v>
          </cell>
          <cell r="F2997" t="str">
            <v>Other kraft paper or paperboard,  other than special kraft foodboard, bleached  uniformly,  more than 95%   of wood fibres</v>
          </cell>
        </row>
        <row r="2998">
          <cell r="A2998">
            <v>1392101009</v>
          </cell>
          <cell r="B2998" t="str">
            <v>21010 - Manufacture of pulp, paper and paperboard</v>
          </cell>
          <cell r="C2998" t="str">
            <v>21010-09</v>
          </cell>
          <cell r="D2998" t="str">
            <v>21010-09 - Other uncoated kraft paper and paperboard; sack kraft paper, creped or crinkled</v>
          </cell>
          <cell r="E2998" t="str">
            <v>21010-09-009</v>
          </cell>
          <cell r="F2998" t="str">
            <v>Special kraft food board, other than bleached  uniformly, more than 95%   of wood fibres obtained by a chemical process</v>
          </cell>
        </row>
        <row r="2999">
          <cell r="A2999">
            <v>1392101009</v>
          </cell>
          <cell r="B2999" t="str">
            <v>21010 - Manufacture of pulp, paper and paperboard</v>
          </cell>
          <cell r="C2999" t="str">
            <v>21010-09</v>
          </cell>
          <cell r="D2999" t="str">
            <v>21010-09 - Other uncoated kraft paper and paperboard; sack kraft paper, creped or crinkled</v>
          </cell>
          <cell r="E2999" t="str">
            <v>21010-09-010</v>
          </cell>
          <cell r="F2999" t="str">
            <v>Other kraft paper or paperboard,  other than special kraft food board, other than bleached uniformly,  more than 95%   of wood fibres</v>
          </cell>
        </row>
        <row r="3000">
          <cell r="A3000">
            <v>1392101009</v>
          </cell>
          <cell r="B3000" t="str">
            <v>21010 - Manufacture of pulp, paper and paperboard</v>
          </cell>
          <cell r="C3000" t="str">
            <v>21010-09</v>
          </cell>
          <cell r="D3000" t="str">
            <v>21010-09 - Other uncoated kraft paper and paperboard; sack kraft paper, creped or crinkled</v>
          </cell>
          <cell r="E3000" t="str">
            <v>21010-09-011</v>
          </cell>
          <cell r="F3000" t="str">
            <v>Other kraft paper  and paper  board weighing  225 g/m2 or more, unbleached</v>
          </cell>
        </row>
        <row r="3001">
          <cell r="A3001">
            <v>1392101009</v>
          </cell>
          <cell r="B3001" t="str">
            <v>21010 - Manufacture of pulp, paper and paperboard</v>
          </cell>
          <cell r="C3001" t="str">
            <v>21010-09</v>
          </cell>
          <cell r="D3001" t="str">
            <v>21010-09 - Other uncoated kraft paper and paperboard; sack kraft paper, creped or crinkled</v>
          </cell>
          <cell r="E3001" t="str">
            <v>21010-09-012</v>
          </cell>
          <cell r="F3001" t="str">
            <v>Special kraft foodboard, bleached  uniformly,  more than 95%  of wood fibres obtained by a chemical process</v>
          </cell>
        </row>
        <row r="3002">
          <cell r="A3002">
            <v>1392101009</v>
          </cell>
          <cell r="B3002" t="str">
            <v>21010 - Manufacture of pulp, paper and paperboard</v>
          </cell>
          <cell r="C3002" t="str">
            <v>21010-09</v>
          </cell>
          <cell r="D3002" t="str">
            <v>21010-09 - Other uncoated kraft paper and paperboard; sack kraft paper, creped or crinkled</v>
          </cell>
          <cell r="E3002" t="str">
            <v>21010-09-013</v>
          </cell>
          <cell r="F3002" t="str">
            <v>Other kraft paper  and paper  board,  other than  special food board, bleached  uniformly,  more than 95%   of wood fibres</v>
          </cell>
        </row>
        <row r="3003">
          <cell r="A3003">
            <v>1392101009</v>
          </cell>
          <cell r="B3003" t="str">
            <v>21010 - Manufacture of pulp, paper and paperboard</v>
          </cell>
          <cell r="C3003" t="str">
            <v>21010-09</v>
          </cell>
          <cell r="D3003" t="str">
            <v>21010-09 - Other uncoated kraft paper and paperboard; sack kraft paper, creped or crinkled</v>
          </cell>
          <cell r="E3003" t="str">
            <v>21010-09-014</v>
          </cell>
          <cell r="F3003" t="str">
            <v>Other special kraft foodboard,  weighing  225 g/m2 or more</v>
          </cell>
        </row>
        <row r="3004">
          <cell r="A3004">
            <v>1392101009</v>
          </cell>
          <cell r="B3004" t="str">
            <v>21010 - Manufacture of pulp, paper and paperboard</v>
          </cell>
          <cell r="C3004" t="str">
            <v>21010-09</v>
          </cell>
          <cell r="D3004" t="str">
            <v>21010-09 - Other uncoated kraft paper and paperboard; sack kraft paper, creped or crinkled</v>
          </cell>
          <cell r="E3004" t="str">
            <v>21010-09-015</v>
          </cell>
          <cell r="F3004" t="str">
            <v>Other kraft paper  and paper  board weighing  225g/m2,  other than special kraft food board</v>
          </cell>
        </row>
        <row r="3005">
          <cell r="A3005">
            <v>1392101009</v>
          </cell>
          <cell r="B3005" t="str">
            <v>21010 - Manufacture of pulp, paper and paperboard</v>
          </cell>
          <cell r="C3005" t="str">
            <v>21010-09</v>
          </cell>
          <cell r="D3005" t="str">
            <v>21010-09 - Other uncoated kraft paper and paperboard; sack kraft paper, creped or crinkled</v>
          </cell>
          <cell r="E3005" t="str">
            <v>21010-09-016</v>
          </cell>
          <cell r="F3005" t="str">
            <v>Sack kraft paper ,  creped or crinkled,  whether or not embossed or perforated</v>
          </cell>
        </row>
        <row r="3006">
          <cell r="A3006">
            <v>1392101010</v>
          </cell>
          <cell r="B3006" t="str">
            <v>21010 - Manufacture of pulp, paper and paperboard</v>
          </cell>
          <cell r="C3006" t="str">
            <v>21010-10</v>
          </cell>
          <cell r="D3006" t="str">
            <v>21010-10 - Semi-chemical fluting paper (corrugating medium), uncoated</v>
          </cell>
          <cell r="E3006" t="str">
            <v>21010-10-001</v>
          </cell>
          <cell r="F3006" t="str">
            <v>Semi-chemical fluting paper  (corrugating medium)</v>
          </cell>
        </row>
        <row r="3007">
          <cell r="A3007">
            <v>1392101011</v>
          </cell>
          <cell r="B3007" t="str">
            <v>21010 - Manufacture of pulp, paper and paperboard</v>
          </cell>
          <cell r="C3007" t="str">
            <v>21010-11</v>
          </cell>
          <cell r="D3007" t="str">
            <v>21010-11 - Multi-ply paper and paperboard, uncoated</v>
          </cell>
          <cell r="E3007" t="str">
            <v>21010-11-001</v>
          </cell>
          <cell r="F3007" t="str">
            <v>Multi-ply paper  and  paperboard, each layer bleached</v>
          </cell>
        </row>
        <row r="3008">
          <cell r="A3008">
            <v>1392101011</v>
          </cell>
          <cell r="B3008" t="str">
            <v>21010 - Manufacture of pulp, paper and paperboard</v>
          </cell>
          <cell r="C3008" t="str">
            <v>21010-11</v>
          </cell>
          <cell r="D3008" t="str">
            <v>21010-11 - Multi-ply paper and paperboard, uncoated</v>
          </cell>
          <cell r="E3008" t="str">
            <v>21010-11-002</v>
          </cell>
          <cell r="F3008" t="str">
            <v>Multi-ply paper  and  paperboard with only one outer layer bleached</v>
          </cell>
        </row>
        <row r="3009">
          <cell r="A3009">
            <v>1392101011</v>
          </cell>
          <cell r="B3009" t="str">
            <v>21010 - Manufacture of pulp, paper and paperboard</v>
          </cell>
          <cell r="C3009" t="str">
            <v>21010-11</v>
          </cell>
          <cell r="D3009" t="str">
            <v>21010-11 - Multi-ply paper and paperboard, uncoated</v>
          </cell>
          <cell r="E3009" t="str">
            <v>21010-11-003</v>
          </cell>
          <cell r="F3009" t="str">
            <v>Multi-ply paper  and  paperboard having three or more layers, of which only the two outer layers are bleached</v>
          </cell>
        </row>
        <row r="3010">
          <cell r="A3010">
            <v>1392101011</v>
          </cell>
          <cell r="B3010" t="str">
            <v>21010 - Manufacture of pulp, paper and paperboard</v>
          </cell>
          <cell r="C3010" t="str">
            <v>21010-11</v>
          </cell>
          <cell r="D3010" t="str">
            <v>21010-11 - Multi-ply paper and paperboard, uncoated</v>
          </cell>
          <cell r="E3010" t="str">
            <v>21010-11-004</v>
          </cell>
          <cell r="F3010" t="str">
            <v>Other multi-ply paper  and paper  board</v>
          </cell>
        </row>
        <row r="3011">
          <cell r="A3011">
            <v>1392101012</v>
          </cell>
          <cell r="B3011" t="str">
            <v>21010 - Manufacture of pulp, paper and paperboard</v>
          </cell>
          <cell r="C3011" t="str">
            <v>21010-12</v>
          </cell>
          <cell r="D3011" t="str">
            <v>21010-12 - Other uncoated paper and paperboard; cigarette paper, not cut to size or in the form of booklets or tubes</v>
          </cell>
          <cell r="E3011" t="str">
            <v>21010-12-001</v>
          </cell>
          <cell r="F3011" t="str">
            <v>Sulphite wrapping paper</v>
          </cell>
        </row>
        <row r="3012">
          <cell r="A3012">
            <v>1392101012</v>
          </cell>
          <cell r="B3012" t="str">
            <v>21010 - Manufacture of pulp, paper and paperboard</v>
          </cell>
          <cell r="C3012" t="str">
            <v>21010-12</v>
          </cell>
          <cell r="D3012" t="str">
            <v>21010-12 - Other uncoated paper and paperboard; cigarette paper, not cut to size or in the form of booklets or tubes</v>
          </cell>
          <cell r="E3012" t="str">
            <v>21010-12-002</v>
          </cell>
          <cell r="F3012" t="str">
            <v>Filter paper  and  paperboard</v>
          </cell>
        </row>
        <row r="3013">
          <cell r="A3013">
            <v>1392101012</v>
          </cell>
          <cell r="B3013" t="str">
            <v>21010 - Manufacture of pulp, paper and paperboard</v>
          </cell>
          <cell r="C3013" t="str">
            <v>21010-12</v>
          </cell>
          <cell r="D3013" t="str">
            <v>21010-12 - Other uncoated paper and paperboard; cigarette paper, not cut to size or in the form of booklets or tubes</v>
          </cell>
          <cell r="E3013" t="str">
            <v>21010-12-003</v>
          </cell>
          <cell r="F3013" t="str">
            <v>Felt paper  and  paperboard</v>
          </cell>
        </row>
        <row r="3014">
          <cell r="A3014">
            <v>1392101012</v>
          </cell>
          <cell r="B3014" t="str">
            <v>21010 - Manufacture of pulp, paper and paperboard</v>
          </cell>
          <cell r="C3014" t="str">
            <v>21010-12</v>
          </cell>
          <cell r="D3014" t="str">
            <v>21010-12 - Other uncoated paper and paperboard; cigarette paper, not cut to size or in the form of booklets or tubes</v>
          </cell>
          <cell r="E3014" t="str">
            <v>21010-12-004</v>
          </cell>
          <cell r="F3014" t="str">
            <v>Blotting paper ,  weighing 150 g/m2 or less, in rolls or sheets</v>
          </cell>
        </row>
        <row r="3015">
          <cell r="A3015">
            <v>1392101012</v>
          </cell>
          <cell r="B3015" t="str">
            <v>21010 - Manufacture of pulp, paper and paperboard</v>
          </cell>
          <cell r="C3015" t="str">
            <v>21010-12</v>
          </cell>
          <cell r="D3015" t="str">
            <v>21010-12 - Other uncoated paper and paperboard; cigarette paper, not cut to size or in the form of booklets or tubes</v>
          </cell>
          <cell r="E3015" t="str">
            <v>21010-12-005</v>
          </cell>
          <cell r="F3015" t="str">
            <v>Joss paper ,  weighing  150 g/m2 or less,  in rolls or sheets</v>
          </cell>
        </row>
        <row r="3016">
          <cell r="A3016">
            <v>1392101012</v>
          </cell>
          <cell r="B3016" t="str">
            <v>21010 - Manufacture of pulp, paper and paperboard</v>
          </cell>
          <cell r="C3016" t="str">
            <v>21010-12</v>
          </cell>
          <cell r="D3016" t="str">
            <v>21010-12 - Other uncoated paper and paperboard; cigarette paper, not cut to size or in the form of booklets or tubes</v>
          </cell>
          <cell r="E3016" t="str">
            <v>21010-12-006</v>
          </cell>
          <cell r="F3016" t="str">
            <v>Tissue paper ,  weighing 150 g/m2 or less, in rolls or sheets</v>
          </cell>
        </row>
        <row r="3017">
          <cell r="A3017">
            <v>1392101012</v>
          </cell>
          <cell r="B3017" t="str">
            <v>21010 - Manufacture of pulp, paper and paperboard</v>
          </cell>
          <cell r="C3017" t="str">
            <v>21010-12</v>
          </cell>
          <cell r="D3017" t="str">
            <v>21010-12 - Other uncoated paper and paperboard; cigarette paper, not cut to size or in the form of booklets or tubes</v>
          </cell>
          <cell r="E3017" t="str">
            <v>21010-12-007</v>
          </cell>
          <cell r="F3017" t="str">
            <v>Other paper  and  paper board, weighing  150 g/m2 or less in rolls or sheets</v>
          </cell>
        </row>
        <row r="3018">
          <cell r="A3018">
            <v>1392101012</v>
          </cell>
          <cell r="B3018" t="str">
            <v>21010 - Manufacture of pulp, paper and paperboard</v>
          </cell>
          <cell r="C3018" t="str">
            <v>21010-12</v>
          </cell>
          <cell r="D3018" t="str">
            <v>21010-12 - Other uncoated paper and paperboard; cigarette paper, not cut to size or in the form of booklets or tubes</v>
          </cell>
          <cell r="E3018" t="str">
            <v>21010-12-008</v>
          </cell>
          <cell r="F3018" t="str">
            <v>Blotting paper ,  weighing   more than 150 g/m2 but less than 225 g/m2,  in rolls or sheets</v>
          </cell>
        </row>
        <row r="3019">
          <cell r="A3019">
            <v>1392101012</v>
          </cell>
          <cell r="B3019" t="str">
            <v>21010 - Manufacture of pulp, paper and paperboard</v>
          </cell>
          <cell r="C3019" t="str">
            <v>21010-12</v>
          </cell>
          <cell r="D3019" t="str">
            <v>21010-12 - Other uncoated paper and paperboard; cigarette paper, not cut to size or in the form of booklets or tubes</v>
          </cell>
          <cell r="E3019" t="str">
            <v>21010-12-009</v>
          </cell>
          <cell r="F3019" t="str">
            <v>Joss paper ,  weighing  more than 150 g/m2 but less than 225 g/m2,  in rolls or sheets</v>
          </cell>
        </row>
        <row r="3020">
          <cell r="A3020">
            <v>1392101012</v>
          </cell>
          <cell r="B3020" t="str">
            <v>21010 - Manufacture of pulp, paper and paperboard</v>
          </cell>
          <cell r="C3020" t="str">
            <v>21010-12</v>
          </cell>
          <cell r="D3020" t="str">
            <v>21010-12 - Other uncoated paper and paperboard; cigarette paper, not cut to size or in the form of booklets or tubes</v>
          </cell>
          <cell r="E3020" t="str">
            <v>21010-12-010</v>
          </cell>
          <cell r="F3020" t="str">
            <v>Other paper  and  paper board, weighing  more than 150 g/m2 but less than 225 g/m2in rolls or sheets</v>
          </cell>
        </row>
        <row r="3021">
          <cell r="A3021">
            <v>1392101012</v>
          </cell>
          <cell r="B3021" t="str">
            <v>21010 - Manufacture of pulp, paper and paperboard</v>
          </cell>
          <cell r="C3021" t="str">
            <v>21010-12</v>
          </cell>
          <cell r="D3021" t="str">
            <v>21010-12 - Other uncoated paper and paperboard; cigarette paper, not cut to size or in the form of booklets or tubes</v>
          </cell>
          <cell r="E3021" t="str">
            <v>21010-12-011</v>
          </cell>
          <cell r="F3021" t="str">
            <v>Blotting paper ,  weighing 225 g/m2 or more, in rolls or sheets</v>
          </cell>
        </row>
        <row r="3022">
          <cell r="A3022">
            <v>1392101012</v>
          </cell>
          <cell r="B3022" t="str">
            <v>21010 - Manufacture of pulp, paper and paperboard</v>
          </cell>
          <cell r="C3022" t="str">
            <v>21010-12</v>
          </cell>
          <cell r="D3022" t="str">
            <v>21010-12 - Other uncoated paper and paperboard; cigarette paper, not cut to size or in the form of booklets or tubes</v>
          </cell>
          <cell r="E3022" t="str">
            <v>21010-12-012</v>
          </cell>
          <cell r="F3022" t="str">
            <v>Joss paper ,  weighing  225g/m2 or more,  in rolls or sheets</v>
          </cell>
        </row>
        <row r="3023">
          <cell r="A3023">
            <v>1392101012</v>
          </cell>
          <cell r="B3023" t="str">
            <v>21010 - Manufacture of pulp, paper and paperboard</v>
          </cell>
          <cell r="C3023" t="str">
            <v>21010-12</v>
          </cell>
          <cell r="D3023" t="str">
            <v>21010-12 - Other uncoated paper and paperboard; cigarette paper, not cut to size or in the form of booklets or tubes</v>
          </cell>
          <cell r="E3023" t="str">
            <v>21010-12-013</v>
          </cell>
          <cell r="F3023" t="str">
            <v>Other paper  and  paper board, weighing  225 g/m2 or more in rolls or sheets</v>
          </cell>
        </row>
        <row r="3024">
          <cell r="A3024">
            <v>1392101012</v>
          </cell>
          <cell r="B3024" t="str">
            <v>21010 - Manufacture of pulp, paper and paperboard</v>
          </cell>
          <cell r="C3024" t="str">
            <v>21010-12</v>
          </cell>
          <cell r="D3024" t="str">
            <v>21010-12 - Other uncoated paper and paperboard; cigarette paper, not cut to size or in the form of booklets or tubes</v>
          </cell>
          <cell r="E3024" t="str">
            <v>21010-12-014</v>
          </cell>
          <cell r="F3024" t="str">
            <v>Cigarette paper ,  cut to shape other than rectangular  (including  square)</v>
          </cell>
        </row>
        <row r="3025">
          <cell r="A3025">
            <v>1392101012</v>
          </cell>
          <cell r="B3025" t="str">
            <v>21010 - Manufacture of pulp, paper and paperboard</v>
          </cell>
          <cell r="C3025" t="str">
            <v>21010-12</v>
          </cell>
          <cell r="D3025" t="str">
            <v>21010-12 - Other uncoated paper and paperboard; cigarette paper, not cut to size or in the form of booklets or tubes</v>
          </cell>
          <cell r="E3025" t="str">
            <v>21010-12-015</v>
          </cell>
          <cell r="F3025" t="str">
            <v>Coated,  cigarette paper , in rolls of a width exceeding  5cm</v>
          </cell>
        </row>
        <row r="3026">
          <cell r="A3026">
            <v>1392101012</v>
          </cell>
          <cell r="B3026" t="str">
            <v>21010 - Manufacture of pulp, paper and paperboard</v>
          </cell>
          <cell r="C3026" t="str">
            <v>21010-12</v>
          </cell>
          <cell r="D3026" t="str">
            <v>21010-12 - Other uncoated paper and paperboard; cigarette paper, not cut to size or in the form of booklets or tubes</v>
          </cell>
          <cell r="E3026" t="str">
            <v>21010-12-016</v>
          </cell>
          <cell r="F3026" t="str">
            <v>Uncoated,  cigarette paper in rolls of a width exceeding  5cm</v>
          </cell>
        </row>
        <row r="3027">
          <cell r="A3027">
            <v>1392101012</v>
          </cell>
          <cell r="B3027" t="str">
            <v>21010 - Manufacture of pulp, paper and paperboard</v>
          </cell>
          <cell r="C3027" t="str">
            <v>21010-12</v>
          </cell>
          <cell r="D3027" t="str">
            <v>21010-12 - Other uncoated paper and paperboard; cigarette paper, not cut to size or in the form of booklets or tubes</v>
          </cell>
          <cell r="E3027" t="str">
            <v>21010-12-017</v>
          </cell>
          <cell r="F3027" t="str">
            <v>Other cigarette paper , whether or not cut to size</v>
          </cell>
        </row>
        <row r="3028">
          <cell r="A3028">
            <v>1392101013</v>
          </cell>
          <cell r="B3028" t="str">
            <v>21010 - Manufacture of pulp, paper and paperboard</v>
          </cell>
          <cell r="C3028" t="str">
            <v>21010-13</v>
          </cell>
          <cell r="D3028" t="str">
            <v>21010-13 - Vegetable parchment, greaseproof papers, tracing papers and glassine and other glazed transparent or translucent papers</v>
          </cell>
          <cell r="E3028" t="str">
            <v>21010-13-001</v>
          </cell>
          <cell r="F3028" t="str">
            <v>Vegetable parchment in rolls or sheets</v>
          </cell>
        </row>
        <row r="3029">
          <cell r="A3029">
            <v>1392101013</v>
          </cell>
          <cell r="B3029" t="str">
            <v>21010 - Manufacture of pulp, paper and paperboard</v>
          </cell>
          <cell r="C3029" t="str">
            <v>21010-13</v>
          </cell>
          <cell r="D3029" t="str">
            <v>21010-13 - Vegetable parchment, greaseproof papers, tracing papers and glassine and other glazed transparent or translucent papers</v>
          </cell>
          <cell r="E3029" t="str">
            <v>21010-13-002</v>
          </cell>
          <cell r="F3029" t="str">
            <v>Grease proof papers in rolls or sheets</v>
          </cell>
        </row>
        <row r="3030">
          <cell r="A3030">
            <v>1392101013</v>
          </cell>
          <cell r="B3030" t="str">
            <v>21010 - Manufacture of pulp, paper and paperboard</v>
          </cell>
          <cell r="C3030" t="str">
            <v>21010-13</v>
          </cell>
          <cell r="D3030" t="str">
            <v>21010-13 - Vegetable parchment, greaseproof papers, tracing papers and glassine and other glazed transparent or translucent papers</v>
          </cell>
          <cell r="E3030" t="str">
            <v>21010-13-003</v>
          </cell>
          <cell r="F3030" t="str">
            <v>Tracing papers in rolls or sheets</v>
          </cell>
        </row>
        <row r="3031">
          <cell r="A3031">
            <v>1392101013</v>
          </cell>
          <cell r="B3031" t="str">
            <v>21010 - Manufacture of pulp, paper and paperboard</v>
          </cell>
          <cell r="C3031" t="str">
            <v>21010-13</v>
          </cell>
          <cell r="D3031" t="str">
            <v>21010-13 - Vegetable parchment, greaseproof papers, tracing papers and glassine and other glazed transparent or translucent papers</v>
          </cell>
          <cell r="E3031" t="str">
            <v>21010-13-004</v>
          </cell>
          <cell r="F3031" t="str">
            <v>Glassine and  other glazed transparent or translucent papers in rolls or sheets</v>
          </cell>
        </row>
        <row r="3032">
          <cell r="A3032">
            <v>1392101014</v>
          </cell>
          <cell r="B3032" t="str">
            <v>21010 - Manufacture of pulp, paper and paperboard</v>
          </cell>
          <cell r="C3032" t="str">
            <v>21010-14</v>
          </cell>
          <cell r="D3032" t="str">
            <v>21010-14 - Composite paper and paperboard, not surface-coated or impregnated</v>
          </cell>
          <cell r="E3032" t="str">
            <v>21010-14-001</v>
          </cell>
          <cell r="F3032" t="str">
            <v>Paper  and  paper board, laminated internally with bitumen tar or asphalt</v>
          </cell>
        </row>
        <row r="3033">
          <cell r="A3033">
            <v>1392101014</v>
          </cell>
          <cell r="B3033" t="str">
            <v>21010 - Manufacture of pulp, paper and paperboard</v>
          </cell>
          <cell r="C3033" t="str">
            <v>21010-14</v>
          </cell>
          <cell r="D3033" t="str">
            <v>21010-14 - Composite paper and paperboard, not surface-coated or impregnated</v>
          </cell>
          <cell r="E3033" t="str">
            <v>21010-14-002</v>
          </cell>
          <cell r="F3033" t="str">
            <v>Other composite paper and paper board,  other than laminated internally with bitumen, tar or asphalt</v>
          </cell>
        </row>
        <row r="3034">
          <cell r="A3034">
            <v>1392101015</v>
          </cell>
          <cell r="B3034" t="str">
            <v>21010 - Manufacture of pulp, paper and paperboard</v>
          </cell>
          <cell r="C3034" t="str">
            <v>21010-15</v>
          </cell>
          <cell r="D3034" t="str">
            <v>21010-15 - Paper and paperboard, creped, crinkled, embossed or perforated n.e.c.</v>
          </cell>
          <cell r="E3034" t="str">
            <v>21010-15-001</v>
          </cell>
          <cell r="F3034" t="str">
            <v>Other kraft paper ,  creped or crinkled,  whether or not embossed or perforated</v>
          </cell>
        </row>
        <row r="3035">
          <cell r="A3035">
            <v>1392101015</v>
          </cell>
          <cell r="B3035" t="str">
            <v>21010 - Manufacture of pulp, paper and paperboard</v>
          </cell>
          <cell r="C3035" t="str">
            <v>21010-15</v>
          </cell>
          <cell r="D3035" t="str">
            <v>21010-15 - Paper and paperboard, creped, crinkled, embossed or perforated n.e.c.</v>
          </cell>
          <cell r="E3035" t="str">
            <v>21010-15-002</v>
          </cell>
          <cell r="F3035" t="str">
            <v>Creped or crinkled,  whether or not embossed or perforated,  other than kraft and not for household or sanitary purposes</v>
          </cell>
        </row>
        <row r="3036">
          <cell r="A3036">
            <v>1392101015</v>
          </cell>
          <cell r="B3036" t="str">
            <v>21010 - Manufacture of pulp, paper and paperboard</v>
          </cell>
          <cell r="C3036" t="str">
            <v>21010-15</v>
          </cell>
          <cell r="D3036" t="str">
            <v>21010-15 - Paper and paperboard, creped, crinkled, embossed or perforated n.e.c.</v>
          </cell>
          <cell r="E3036" t="str">
            <v>21010-15-003</v>
          </cell>
          <cell r="F3036" t="str">
            <v>Paper  and paper board, corrugated ,  creped,  whether or not embossed or perforated,  other than kraft and  not for household or sanitary purposes</v>
          </cell>
        </row>
        <row r="3037">
          <cell r="A3037">
            <v>1392101015</v>
          </cell>
          <cell r="B3037" t="str">
            <v>21010 - Manufacture of pulp, paper and paperboard</v>
          </cell>
          <cell r="C3037" t="str">
            <v>21010-15</v>
          </cell>
          <cell r="D3037" t="str">
            <v>21010-15 - Paper and paperboard, creped, crinkled, embossed or perforated n.e.c.</v>
          </cell>
          <cell r="E3037" t="str">
            <v>21010-15-004</v>
          </cell>
          <cell r="F3037" t="str">
            <v>Other paper  and  paper board, corrugated ,  other than creped, whether or not embossed or perforated, other than kraft and not for household or sanitary purposes</v>
          </cell>
        </row>
        <row r="3038">
          <cell r="A3038">
            <v>1392101016</v>
          </cell>
          <cell r="B3038" t="str">
            <v>21010 - Manufacture of pulp, paper and paperboard</v>
          </cell>
          <cell r="C3038" t="str">
            <v>21010-16</v>
          </cell>
          <cell r="D3038" t="str">
            <v>21010-16 - Paper and paperboard coated with kaolin or with other inorganic substances</v>
          </cell>
          <cell r="E3038" t="str">
            <v>21010-16-001</v>
          </cell>
          <cell r="F3038" t="str">
            <v>Writing or printing paper ruled,  lined or squared in sheets less than 6500 cm2 in area,  not weighing  more than 150 g/m2</v>
          </cell>
        </row>
        <row r="3039">
          <cell r="A3039">
            <v>1392101016</v>
          </cell>
          <cell r="B3039" t="str">
            <v>21010 - Manufacture of pulp, paper and paperboard</v>
          </cell>
          <cell r="C3039" t="str">
            <v>21010-16</v>
          </cell>
          <cell r="D3039" t="str">
            <v>21010-16 - Paper and paperboard coated with kaolin or with other inorganic substances</v>
          </cell>
          <cell r="E3039" t="str">
            <v>21010-16-002</v>
          </cell>
          <cell r="F3039" t="str">
            <v>Writing or printing paper ruled,  lined or squared in sheet more than 6500 cm2 in area weighing  not more than 150 g/m2</v>
          </cell>
        </row>
        <row r="3040">
          <cell r="A3040">
            <v>1392101016</v>
          </cell>
          <cell r="B3040" t="str">
            <v>21010 - Manufacture of pulp, paper and paperboard</v>
          </cell>
          <cell r="C3040" t="str">
            <v>21010-16</v>
          </cell>
          <cell r="D3040" t="str">
            <v>21010-16 - Paper and paperboard coated with kaolin or with other inorganic substances</v>
          </cell>
          <cell r="E3040" t="str">
            <v>21010-16-003</v>
          </cell>
          <cell r="F3040" t="str">
            <v>Coated printing paper weighing  not more than 150 g/m2</v>
          </cell>
        </row>
        <row r="3041">
          <cell r="A3041">
            <v>1392101016</v>
          </cell>
          <cell r="B3041" t="str">
            <v>21010 - Manufacture of pulp, paper and paperboard</v>
          </cell>
          <cell r="C3041" t="str">
            <v>21010-16</v>
          </cell>
          <cell r="D3041" t="str">
            <v>21010-16 - Paper and paperboard coated with kaolin or with other inorganic substances</v>
          </cell>
          <cell r="E3041" t="str">
            <v>21010-16-004</v>
          </cell>
          <cell r="F3041" t="str">
            <v>Coated writing paper weighing  not more than 150 g/m2</v>
          </cell>
        </row>
        <row r="3042">
          <cell r="A3042">
            <v>1392101016</v>
          </cell>
          <cell r="B3042" t="str">
            <v>21010 - Manufacture of pulp, paper and paperboard</v>
          </cell>
          <cell r="C3042" t="str">
            <v>21010-16</v>
          </cell>
          <cell r="D3042" t="str">
            <v>21010-16 - Paper and paperboard coated with kaolin or with other inorganic substances</v>
          </cell>
          <cell r="E3042" t="str">
            <v>21010-16-005</v>
          </cell>
          <cell r="F3042" t="str">
            <v>Other paper  weighing  not more than 150 g/m2</v>
          </cell>
        </row>
        <row r="3043">
          <cell r="A3043">
            <v>1392101016</v>
          </cell>
          <cell r="B3043" t="str">
            <v>21010 - Manufacture of pulp, paper and paperboard</v>
          </cell>
          <cell r="C3043" t="str">
            <v>21010-16</v>
          </cell>
          <cell r="D3043" t="str">
            <v>21010-16 - Paper and paperboard coated with kaolin or with other inorganic substances</v>
          </cell>
          <cell r="E3043" t="str">
            <v>21010-16-006</v>
          </cell>
          <cell r="F3043" t="str">
            <v>Other writing or printing paper  ruled,  lined or squared, weighing  not more than 150 g/m2</v>
          </cell>
        </row>
        <row r="3044">
          <cell r="A3044">
            <v>1392101016</v>
          </cell>
          <cell r="B3044" t="str">
            <v>21010 - Manufacture of pulp, paper and paperboard</v>
          </cell>
          <cell r="C3044" t="str">
            <v>21010-16</v>
          </cell>
          <cell r="D3044" t="str">
            <v>21010-16 - Paper and paperboard coated with kaolin or with other inorganic substances</v>
          </cell>
          <cell r="E3044" t="str">
            <v>21010-16-007</v>
          </cell>
          <cell r="F3044" t="str">
            <v>Writing or printing paper ruled,  lined or square in sheet less than 6500 cm2 in area,  weighing  more than 150 g/m2</v>
          </cell>
        </row>
        <row r="3045">
          <cell r="A3045">
            <v>1392101016</v>
          </cell>
          <cell r="B3045" t="str">
            <v>21010 - Manufacture of pulp, paper and paperboard</v>
          </cell>
          <cell r="C3045" t="str">
            <v>21010-16</v>
          </cell>
          <cell r="D3045" t="str">
            <v>21010-16 - Paper and paperboard coated with kaolin or with other inorganic substances</v>
          </cell>
          <cell r="E3045" t="str">
            <v>21010-16-008</v>
          </cell>
          <cell r="F3045" t="str">
            <v>Writing or printing paper ruled,  lined or square in sheet more than 6500 cm2 in area,  weighing  150 g/m2</v>
          </cell>
        </row>
        <row r="3046">
          <cell r="A3046">
            <v>1392101016</v>
          </cell>
          <cell r="B3046" t="str">
            <v>21010 - Manufacture of pulp, paper and paperboard</v>
          </cell>
          <cell r="C3046" t="str">
            <v>21010-16</v>
          </cell>
          <cell r="D3046" t="str">
            <v>21010-16 - Paper and paperboard coated with kaolin or with other inorganic substances</v>
          </cell>
          <cell r="E3046" t="str">
            <v>21010-16-009</v>
          </cell>
          <cell r="F3046" t="str">
            <v>Coated printing paper weighing  more than 150 g/m2</v>
          </cell>
        </row>
        <row r="3047">
          <cell r="A3047">
            <v>1392101016</v>
          </cell>
          <cell r="B3047" t="str">
            <v>21010 - Manufacture of pulp, paper and paperboard</v>
          </cell>
          <cell r="C3047" t="str">
            <v>21010-16</v>
          </cell>
          <cell r="D3047" t="str">
            <v>21010-16 - Paper and paperboard coated with kaolin or with other inorganic substances</v>
          </cell>
          <cell r="E3047" t="str">
            <v>21010-16-010</v>
          </cell>
          <cell r="F3047" t="str">
            <v>Coated writing paper weighing  more than 150 g/m2</v>
          </cell>
        </row>
        <row r="3048">
          <cell r="A3048">
            <v>1392101016</v>
          </cell>
          <cell r="B3048" t="str">
            <v>21010 - Manufacture of pulp, paper and paperboard</v>
          </cell>
          <cell r="C3048" t="str">
            <v>21010-16</v>
          </cell>
          <cell r="D3048" t="str">
            <v>21010-16 - Paper and paperboard coated with kaolin or with other inorganic substances</v>
          </cell>
          <cell r="E3048" t="str">
            <v>21010-16-011</v>
          </cell>
          <cell r="F3048" t="str">
            <v>Other paper  weighing  more than 150 g/m2</v>
          </cell>
        </row>
        <row r="3049">
          <cell r="A3049">
            <v>1392101016</v>
          </cell>
          <cell r="B3049" t="str">
            <v>21010 - Manufacture of pulp, paper and paperboard</v>
          </cell>
          <cell r="C3049" t="str">
            <v>21010-16</v>
          </cell>
          <cell r="D3049" t="str">
            <v>21010-16 - Paper and paperboard coated with kaolin or with other inorganic substances</v>
          </cell>
          <cell r="E3049" t="str">
            <v>21010-16-012</v>
          </cell>
          <cell r="F3049" t="str">
            <v>Other writing or printing papers ruled,  lined or squared weighing   more than 150 g/m2</v>
          </cell>
        </row>
        <row r="3050">
          <cell r="A3050">
            <v>1392101016</v>
          </cell>
          <cell r="B3050" t="str">
            <v>21010 - Manufacture of pulp, paper and paperboard</v>
          </cell>
          <cell r="C3050" t="str">
            <v>21010-16</v>
          </cell>
          <cell r="D3050" t="str">
            <v>21010-16 - Paper and paperboard coated with kaolin or with other inorganic substances</v>
          </cell>
          <cell r="E3050" t="str">
            <v>21010-16-013</v>
          </cell>
          <cell r="F3050" t="str">
            <v>Light-weight writing or printing papers ruled, lined or squared in sheets less than 6500 cm2 in area</v>
          </cell>
        </row>
        <row r="3051">
          <cell r="A3051">
            <v>1392101016</v>
          </cell>
          <cell r="B3051" t="str">
            <v>21010 - Manufacture of pulp, paper and paperboard</v>
          </cell>
          <cell r="C3051" t="str">
            <v>21010-16</v>
          </cell>
          <cell r="D3051" t="str">
            <v>21010-16 - Paper and paperboard coated with kaolin or with other inorganic substances</v>
          </cell>
          <cell r="E3051" t="str">
            <v>21010-16-014</v>
          </cell>
          <cell r="F3051" t="str">
            <v>Light-weight writing or printing papers ruled, lined or squared in sheets more than 6500 cm2 in area</v>
          </cell>
        </row>
        <row r="3052">
          <cell r="A3052">
            <v>1392101016</v>
          </cell>
          <cell r="B3052" t="str">
            <v>21010 - Manufacture of pulp, paper and paperboard</v>
          </cell>
          <cell r="C3052" t="str">
            <v>21010-16</v>
          </cell>
          <cell r="D3052" t="str">
            <v>21010-16 - Paper and paperboard coated with kaolin or with other inorganic substances</v>
          </cell>
          <cell r="E3052" t="str">
            <v>21010-16-015</v>
          </cell>
          <cell r="F3052" t="str">
            <v>Light-weight coated printing paper</v>
          </cell>
        </row>
        <row r="3053">
          <cell r="A3053">
            <v>1392101016</v>
          </cell>
          <cell r="B3053" t="str">
            <v>21010 - Manufacture of pulp, paper and paperboard</v>
          </cell>
          <cell r="C3053" t="str">
            <v>21010-16</v>
          </cell>
          <cell r="D3053" t="str">
            <v>21010-16 - Paper and paperboard coated with kaolin or with other inorganic substances</v>
          </cell>
          <cell r="E3053" t="str">
            <v>21010-16-016</v>
          </cell>
          <cell r="F3053" t="str">
            <v>Light-weight coated writing paper</v>
          </cell>
        </row>
        <row r="3054">
          <cell r="A3054">
            <v>1392101016</v>
          </cell>
          <cell r="B3054" t="str">
            <v>21010 - Manufacture of pulp, paper and paperboard</v>
          </cell>
          <cell r="C3054" t="str">
            <v>21010-16</v>
          </cell>
          <cell r="D3054" t="str">
            <v>21010-16 - Paper and paperboard coated with kaolin or with other inorganic substances</v>
          </cell>
          <cell r="E3054" t="str">
            <v>21010-16-017</v>
          </cell>
          <cell r="F3054" t="str">
            <v>Other light-weight paper</v>
          </cell>
        </row>
        <row r="3055">
          <cell r="A3055">
            <v>1392101016</v>
          </cell>
          <cell r="B3055" t="str">
            <v>21010 - Manufacture of pulp, paper and paperboard</v>
          </cell>
          <cell r="C3055" t="str">
            <v>21010-16</v>
          </cell>
          <cell r="D3055" t="str">
            <v>21010-16 - Paper and paperboard coated with kaolin or with other inorganic substances</v>
          </cell>
          <cell r="E3055" t="str">
            <v>21010-16-018</v>
          </cell>
          <cell r="F3055" t="str">
            <v>Other light-weight coated paper</v>
          </cell>
        </row>
        <row r="3056">
          <cell r="A3056">
            <v>1392101016</v>
          </cell>
          <cell r="B3056" t="str">
            <v>21010 - Manufacture of pulp, paper and paperboard</v>
          </cell>
          <cell r="C3056" t="str">
            <v>21010-16</v>
          </cell>
          <cell r="D3056" t="str">
            <v>21010-16 - Paper and paperboard coated with kaolin or with other inorganic substances</v>
          </cell>
          <cell r="E3056" t="str">
            <v>21010-16-019</v>
          </cell>
          <cell r="F3056" t="str">
            <v>Printing or writing paper ruled,  lined or square in sheets less than 6500 cm2 in area</v>
          </cell>
        </row>
        <row r="3057">
          <cell r="A3057">
            <v>1392101016</v>
          </cell>
          <cell r="B3057" t="str">
            <v>21010 - Manufacture of pulp, paper and paperboard</v>
          </cell>
          <cell r="C3057" t="str">
            <v>21010-16</v>
          </cell>
          <cell r="D3057" t="str">
            <v>21010-16 - Paper and paperboard coated with kaolin or with other inorganic substances</v>
          </cell>
          <cell r="E3057" t="str">
            <v>21010-16-020</v>
          </cell>
          <cell r="F3057" t="str">
            <v>Printing or writing paper in sheets more than 6500 cm2 in area</v>
          </cell>
        </row>
        <row r="3058">
          <cell r="A3058">
            <v>1392101016</v>
          </cell>
          <cell r="B3058" t="str">
            <v>21010 - Manufacture of pulp, paper and paperboard</v>
          </cell>
          <cell r="C3058" t="str">
            <v>21010-16</v>
          </cell>
          <cell r="D3058" t="str">
            <v>21010-16 - Paper and paperboard coated with kaolin or with other inorganic substances</v>
          </cell>
          <cell r="E3058" t="str">
            <v>21010-16-021</v>
          </cell>
          <cell r="F3058" t="str">
            <v>Coated printing paper</v>
          </cell>
        </row>
        <row r="3059">
          <cell r="A3059">
            <v>1392101016</v>
          </cell>
          <cell r="B3059" t="str">
            <v>21010 - Manufacture of pulp, paper and paperboard</v>
          </cell>
          <cell r="C3059" t="str">
            <v>21010-16</v>
          </cell>
          <cell r="D3059" t="str">
            <v>21010-16 - Paper and paperboard coated with kaolin or with other inorganic substances</v>
          </cell>
          <cell r="E3059" t="str">
            <v>21010-16-022</v>
          </cell>
          <cell r="F3059" t="str">
            <v>Coated writing paper</v>
          </cell>
        </row>
        <row r="3060">
          <cell r="A3060">
            <v>1392101016</v>
          </cell>
          <cell r="B3060" t="str">
            <v>21010 - Manufacture of pulp, paper and paperboard</v>
          </cell>
          <cell r="C3060" t="str">
            <v>21010-16</v>
          </cell>
          <cell r="D3060" t="str">
            <v>21010-16 - Paper and paperboard coated with kaolin or with other inorganic substances</v>
          </cell>
          <cell r="E3060" t="str">
            <v>21010-16-023</v>
          </cell>
          <cell r="F3060" t="str">
            <v>Other paper ,  n.e.c.</v>
          </cell>
        </row>
        <row r="3061">
          <cell r="A3061">
            <v>1392101016</v>
          </cell>
          <cell r="B3061" t="str">
            <v>21010 - Manufacture of pulp, paper and paperboard</v>
          </cell>
          <cell r="C3061" t="str">
            <v>21010-16</v>
          </cell>
          <cell r="D3061" t="str">
            <v>21010-16 - Paper and paperboard coated with kaolin or with other inorganic substances</v>
          </cell>
          <cell r="E3061" t="str">
            <v>21010-16-024</v>
          </cell>
          <cell r="F3061" t="str">
            <v>Other printing or writing papers ruled,  lined or squared</v>
          </cell>
        </row>
        <row r="3062">
          <cell r="A3062">
            <v>1392101016</v>
          </cell>
          <cell r="B3062" t="str">
            <v>21010 - Manufacture of pulp, paper and paperboard</v>
          </cell>
          <cell r="C3062" t="str">
            <v>21010-16</v>
          </cell>
          <cell r="D3062" t="str">
            <v>21010-16 - Paper and paperboard coated with kaolin or with other inorganic substances</v>
          </cell>
          <cell r="E3062" t="str">
            <v>21010-16-025</v>
          </cell>
          <cell r="F3062" t="str">
            <v>Bleached ,  kraft paper  and paper  board weighing  150 g/m2 or less than and contain more than 95%  wood fibre  obtained by chemical process</v>
          </cell>
        </row>
        <row r="3063">
          <cell r="A3063">
            <v>1392101016</v>
          </cell>
          <cell r="B3063" t="str">
            <v>21010 - Manufacture of pulp, paper and paperboard</v>
          </cell>
          <cell r="C3063" t="str">
            <v>21010-16</v>
          </cell>
          <cell r="D3063" t="str">
            <v>21010-16 - Paper and paperboard coated with kaolin or with other inorganic substances</v>
          </cell>
          <cell r="E3063" t="str">
            <v>21010-16-026</v>
          </cell>
          <cell r="F3063" t="str">
            <v>Bleached ,  kraft paper and paper board weighing  more than 150 g/m2 and contain more than 95%   wood fibre obtained by chemical process</v>
          </cell>
        </row>
        <row r="3064">
          <cell r="A3064">
            <v>1392101016</v>
          </cell>
          <cell r="B3064" t="str">
            <v>21010 - Manufacture of pulp, paper and paperboard</v>
          </cell>
          <cell r="C3064" t="str">
            <v>21010-16</v>
          </cell>
          <cell r="D3064" t="str">
            <v>21010-16 - Paper and paperboard coated with kaolin or with other inorganic substances</v>
          </cell>
          <cell r="E3064" t="str">
            <v>21010-16-027</v>
          </cell>
          <cell r="F3064" t="str">
            <v>Other kraft paper  and  paperboard,  other than used for writing, printing or other  graphic purposes</v>
          </cell>
        </row>
        <row r="3065">
          <cell r="A3065">
            <v>1392101016</v>
          </cell>
          <cell r="B3065" t="str">
            <v>21010 - Manufacture of pulp, paper and paperboard</v>
          </cell>
          <cell r="C3065" t="str">
            <v>21010-16</v>
          </cell>
          <cell r="D3065" t="str">
            <v>21010-16 - Paper and paperboard coated with kaolin or with other inorganic substances</v>
          </cell>
          <cell r="E3065" t="str">
            <v>21010-16-028</v>
          </cell>
          <cell r="F3065" t="str">
            <v>Other paper  and  paper board, multiply</v>
          </cell>
        </row>
        <row r="3066">
          <cell r="A3066">
            <v>1392101016</v>
          </cell>
          <cell r="B3066" t="str">
            <v>21010 - Manufacture of pulp, paper and paperboard</v>
          </cell>
          <cell r="C3066" t="str">
            <v>21010-16</v>
          </cell>
          <cell r="D3066" t="str">
            <v>21010-16 - Paper and paperboard coated with kaolin or with other inorganic substances</v>
          </cell>
          <cell r="E3066" t="str">
            <v>21010-16-029</v>
          </cell>
          <cell r="F3066" t="str">
            <v>Other paper  and  paper board, other than multiply</v>
          </cell>
        </row>
        <row r="3067">
          <cell r="A3067">
            <v>1392101017</v>
          </cell>
          <cell r="B3067" t="str">
            <v>21010 - Manufacture of pulp, paper and paperboard</v>
          </cell>
          <cell r="C3067" t="str">
            <v>21010-17</v>
          </cell>
          <cell r="D3067" t="str">
            <v>21010-17 - Other paper and paperboard, cellulose wadding and webs of cellulose fibres, coated, impregnated, covered, surface-coloured, surface-decorated or printed, in rolls or sheets</v>
          </cell>
          <cell r="E3067" t="str">
            <v>21010-17-001</v>
          </cell>
          <cell r="F3067" t="str">
            <v>Carbon or similar  copying papers</v>
          </cell>
        </row>
        <row r="3068">
          <cell r="A3068">
            <v>1392101017</v>
          </cell>
          <cell r="B3068" t="str">
            <v>21010 - Manufacture of pulp, paper and paperboard</v>
          </cell>
          <cell r="C3068" t="str">
            <v>21010-17</v>
          </cell>
          <cell r="D3068" t="str">
            <v>21010-17 - Other paper and paperboard, cellulose wadding and webs of cellulose fibres, coated, impregnated, covered, surface-coloured, surface-decorated or printed, in rolls or sheets</v>
          </cell>
          <cell r="E3068" t="str">
            <v>21010-17-002</v>
          </cell>
          <cell r="F3068" t="str">
            <v>Self-copy paper</v>
          </cell>
        </row>
        <row r="3069">
          <cell r="A3069">
            <v>1392101017</v>
          </cell>
          <cell r="B3069" t="str">
            <v>21010 - Manufacture of pulp, paper and paperboard</v>
          </cell>
          <cell r="C3069" t="str">
            <v>21010-17</v>
          </cell>
          <cell r="D3069" t="str">
            <v>21010-17 - Other paper and paperboard, cellulose wadding and webs of cellulose fibres, coated, impregnated, covered, surface-coloured, surface-decorated or printed, in rolls or sheets</v>
          </cell>
          <cell r="E3069" t="str">
            <v>21010-17-003</v>
          </cell>
          <cell r="F3069" t="str">
            <v>Other copying or transfer papers</v>
          </cell>
        </row>
        <row r="3070">
          <cell r="A3070">
            <v>1392101017</v>
          </cell>
          <cell r="B3070" t="str">
            <v>21010 - Manufacture of pulp, paper and paperboard</v>
          </cell>
          <cell r="C3070" t="str">
            <v>21010-17</v>
          </cell>
          <cell r="D3070" t="str">
            <v>21010-17 - Other paper and paperboard, cellulose wadding and webs of cellulose fibres, coated, impregnated, covered, surface-coloured, surface-decorated or printed, in rolls or sheets</v>
          </cell>
          <cell r="E3070" t="str">
            <v>21010-17-004</v>
          </cell>
          <cell r="F3070" t="str">
            <v>Paper-based asphalt roofing</v>
          </cell>
        </row>
        <row r="3071">
          <cell r="A3071">
            <v>1392101017</v>
          </cell>
          <cell r="B3071" t="str">
            <v>21010 - Manufacture of pulp, paper and paperboard</v>
          </cell>
          <cell r="C3071" t="str">
            <v>21010-17</v>
          </cell>
          <cell r="D3071" t="str">
            <v>21010-17 - Other paper and paperboard, cellulose wadding and webs of cellulose fibres, coated, impregnated, covered, surface-coloured, surface-decorated or printed, in rolls or sheets</v>
          </cell>
          <cell r="E3071" t="str">
            <v>21010-17-005</v>
          </cell>
          <cell r="F3071" t="str">
            <v>Tarred,  bituminised or asphalted paper  and paperboard</v>
          </cell>
        </row>
        <row r="3072">
          <cell r="A3072">
            <v>1392101017</v>
          </cell>
          <cell r="B3072" t="str">
            <v>21010 - Manufacture of pulp, paper and paperboard</v>
          </cell>
          <cell r="C3072" t="str">
            <v>21010-17</v>
          </cell>
          <cell r="D3072" t="str">
            <v>21010-17 - Other paper and paperboard, cellulose wadding and webs of cellulose fibres, coated, impregnated, covered, surface-coloured, surface-decorated or printed, in rolls or sheets</v>
          </cell>
          <cell r="E3072" t="str">
            <v>21010-17-006</v>
          </cell>
          <cell r="F3072" t="str">
            <v>Self-adhesive paper  and paper  board</v>
          </cell>
        </row>
        <row r="3073">
          <cell r="A3073">
            <v>1392101017</v>
          </cell>
          <cell r="B3073" t="str">
            <v>21010 - Manufacture of pulp, paper and paperboard</v>
          </cell>
          <cell r="C3073" t="str">
            <v>21010-17</v>
          </cell>
          <cell r="D3073" t="str">
            <v>21010-17 - Other paper and paperboard, cellulose wadding and webs of cellulose fibres, coated, impregnated, covered, surface-coloured, surface-decorated or printed, in rolls or sheets</v>
          </cell>
          <cell r="E3073" t="str">
            <v>21010-17-007</v>
          </cell>
          <cell r="F3073" t="str">
            <v>Other gummed or adhesive paper  and paper board , other than self-adhesive</v>
          </cell>
        </row>
        <row r="3074">
          <cell r="A3074">
            <v>1392101017</v>
          </cell>
          <cell r="B3074" t="str">
            <v>21010 - Manufacture of pulp, paper and paperboard</v>
          </cell>
          <cell r="C3074" t="str">
            <v>21010-17</v>
          </cell>
          <cell r="D3074" t="str">
            <v>21010-17 - Other paper and paperboard, cellulose wadding and webs of cellulose fibres, coated, impregnated, covered, surface-coloured, surface-decorated or printed, in rolls or sheets</v>
          </cell>
          <cell r="E3074" t="str">
            <v>21010-17-008</v>
          </cell>
          <cell r="F3074" t="str">
            <v>Bleached ,  paper  and  paper board coated,  impregnated or covered with plastic weighing  more than 150 g/m2</v>
          </cell>
        </row>
        <row r="3075">
          <cell r="A3075">
            <v>1392101017</v>
          </cell>
          <cell r="B3075" t="str">
            <v>21010 - Manufacture of pulp, paper and paperboard</v>
          </cell>
          <cell r="C3075" t="str">
            <v>21010-17</v>
          </cell>
          <cell r="D3075" t="str">
            <v>21010-17 - Other paper and paperboard, cellulose wadding and webs of cellulose fibres, coated, impregnated, covered, surface-coloured, surface-decorated or printed, in rolls or sheets</v>
          </cell>
          <cell r="E3075" t="str">
            <v>21010-17-009</v>
          </cell>
          <cell r="F3075" t="str">
            <v>Unbleached ,  paper  and  paper board coated,  impregnated or covered with plastic</v>
          </cell>
        </row>
        <row r="3076">
          <cell r="A3076">
            <v>1392101017</v>
          </cell>
          <cell r="B3076" t="str">
            <v>21010 - Manufacture of pulp, paper and paperboard</v>
          </cell>
          <cell r="C3076" t="str">
            <v>21010-17</v>
          </cell>
          <cell r="D3076" t="str">
            <v>21010-17 - Other paper and paperboard, cellulose wadding and webs of cellulose fibres, coated, impregnated, covered, surface-coloured, surface-decorated or printed, in rolls or sheets</v>
          </cell>
          <cell r="E3076" t="str">
            <v>21010-17-010</v>
          </cell>
          <cell r="F3076" t="str">
            <v>Paper and  paper board, coated,  impregnated or covered  with wax, paraffin wax,  stearin, oil or glycerol</v>
          </cell>
        </row>
        <row r="3077">
          <cell r="A3077">
            <v>1392101017</v>
          </cell>
          <cell r="B3077" t="str">
            <v>21010 - Manufacture of pulp, paper and paperboard</v>
          </cell>
          <cell r="C3077" t="str">
            <v>21010-17</v>
          </cell>
          <cell r="D3077" t="str">
            <v>21010-17 - Other paper and paperboard, cellulose wadding and webs of cellulose fibres, coated, impregnated, covered, surface-coloured, surface-decorated or printed, in rolls or sheets</v>
          </cell>
          <cell r="E3077" t="str">
            <v>21010-17-011</v>
          </cell>
          <cell r="F3077" t="str">
            <v>Other paper ,  paper board, cellulose wadding and  webs of cellulose fibres</v>
          </cell>
        </row>
        <row r="3078">
          <cell r="A3078">
            <v>1392101018</v>
          </cell>
          <cell r="B3078" t="str">
            <v>21010 - Manufacture of pulp, paper and paperboard</v>
          </cell>
          <cell r="C3078" t="str">
            <v>21010-18</v>
          </cell>
          <cell r="D3078" t="str">
            <v>21010-18  -  Pulp, paper and paperboard manufacturing services</v>
          </cell>
          <cell r="E3078" t="str">
            <v>21010-18-001</v>
          </cell>
          <cell r="F3078" t="str">
            <v>Pulp, paper and paperboard manufacturing services</v>
          </cell>
        </row>
        <row r="3079">
          <cell r="A3079">
            <v>1402102001</v>
          </cell>
          <cell r="B3079" t="str">
            <v>21020 - Manufacture of corrugated paper and paperboard and of containers of paper and paperboard</v>
          </cell>
          <cell r="C3079" t="str">
            <v>21020-01</v>
          </cell>
          <cell r="D3079" t="str">
            <v>21020-01 - Corrugated paper and paperboard</v>
          </cell>
          <cell r="E3079" t="str">
            <v>21020-01-001</v>
          </cell>
          <cell r="F3079" t="str">
            <v>Corrugated  paper  and  paperboard,  whether or not perforated</v>
          </cell>
        </row>
        <row r="3080">
          <cell r="A3080">
            <v>1402102002</v>
          </cell>
          <cell r="B3080" t="str">
            <v>21020 - Manufacture of corrugated paper and paperboard and of containers of paper and paperboard</v>
          </cell>
          <cell r="C3080" t="str">
            <v>21020-02</v>
          </cell>
          <cell r="D3080" t="str">
            <v>21020-02 - Sacks and bags of paper</v>
          </cell>
          <cell r="E3080" t="str">
            <v>21020-02-001</v>
          </cell>
          <cell r="F3080" t="str">
            <v>Sacks and  bags,  having a base of a width of 40 cm or more</v>
          </cell>
        </row>
        <row r="3081">
          <cell r="A3081">
            <v>1402102002</v>
          </cell>
          <cell r="B3081" t="str">
            <v>21020 - Manufacture of corrugated paper and paperboard and of containers of paper and paperboard</v>
          </cell>
          <cell r="C3081" t="str">
            <v>21020-02</v>
          </cell>
          <cell r="D3081" t="str">
            <v>21020-02 - Sacks and bags of paper</v>
          </cell>
          <cell r="E3081" t="str">
            <v>21020-02-002</v>
          </cell>
          <cell r="F3081" t="str">
            <v>Other sacks and  bags, including  cones</v>
          </cell>
        </row>
        <row r="3082">
          <cell r="A3082">
            <v>1402102003</v>
          </cell>
          <cell r="B3082" t="str">
            <v>21020 - Manufacture of corrugated paper and paperboard and of containers of paper and paperboard</v>
          </cell>
          <cell r="C3082" t="str">
            <v>21020-03</v>
          </cell>
          <cell r="D3082" t="str">
            <v>21020-03 - Cartons, boxes, cases, record sleeves and other packing containers (except bags) of paper, paperboard, cellulose wadding or webs of cellulose fibres; box files, letter trays, and similar articles, of paper or paperboard of a kind used in office</v>
          </cell>
          <cell r="E3082" t="str">
            <v>21020-03-001</v>
          </cell>
          <cell r="F3082" t="str">
            <v>Cartons,  boxes  and  cases, of corrugated  paper  or paper board</v>
          </cell>
        </row>
        <row r="3083">
          <cell r="A3083">
            <v>1402102003</v>
          </cell>
          <cell r="B3083" t="str">
            <v>21020 - Manufacture of corrugated paper and paperboard and of containers of paper and paperboard</v>
          </cell>
          <cell r="C3083" t="str">
            <v>21020-03</v>
          </cell>
          <cell r="D3083" t="str">
            <v>21020-03 - Cartons, boxes, cases, record sleeves and other packing containers (except bags) of paper, paperboard, cellulose wadding or webs of cellulose fibres; box files, letter trays, and similar articles, of paper or paperboard of a kind used in office</v>
          </cell>
          <cell r="E3083" t="str">
            <v>21020-03-002</v>
          </cell>
          <cell r="F3083" t="str">
            <v>Folding cartons,  boxes  and cases,  of non-corrugated  paper  or paper board</v>
          </cell>
        </row>
        <row r="3084">
          <cell r="A3084">
            <v>1402102003</v>
          </cell>
          <cell r="B3084" t="str">
            <v>21020 - Manufacture of corrugated paper and paperboard and of containers of paper and paperboard</v>
          </cell>
          <cell r="C3084" t="str">
            <v>21020-03</v>
          </cell>
          <cell r="D3084" t="str">
            <v>21020-03 - Cartons, boxes, cases, record sleeves and other packing containers (except bags) of paper, paperboard, cellulose wadding or webs of cellulose fibres; box files, letter trays, and similar articles, of paper or paperboard of a kind used in office</v>
          </cell>
          <cell r="E3084" t="str">
            <v>21020-03-003</v>
          </cell>
          <cell r="F3084" t="str">
            <v>Other packing containers, including  record sleeves</v>
          </cell>
        </row>
        <row r="3085">
          <cell r="A3085">
            <v>1402102003</v>
          </cell>
          <cell r="B3085" t="str">
            <v>21020 - Manufacture of corrugated paper and paperboard and of containers of paper and paperboard</v>
          </cell>
          <cell r="C3085" t="str">
            <v>21020-03</v>
          </cell>
          <cell r="D3085" t="str">
            <v>21020-03 - Cartons, boxes, cases, record sleeves and other packing containers (except bags) of paper, paperboard, cellulose wadding or webs of cellulose fibres; box files, letter trays, and similar articles, of paper or paperboard of a kind used in office</v>
          </cell>
          <cell r="E3085" t="str">
            <v>21020-03-004</v>
          </cell>
          <cell r="F3085" t="str">
            <v>Box files,  letter trays, storage boxes  and  similar  articles of a kind used in offices,  shops or the like</v>
          </cell>
        </row>
        <row r="3086">
          <cell r="A3086">
            <v>1402102004</v>
          </cell>
          <cell r="B3086" t="str">
            <v>21020 - Manufacture of corrugated paper and paperboard and of containers of paper and paperboard</v>
          </cell>
          <cell r="C3086" t="str">
            <v>21020-04</v>
          </cell>
          <cell r="D3086" t="str">
            <v>21020-04  -  Manufacture of corrugated paper and paperboard and of containers of paper and paperboard manufacturing services</v>
          </cell>
          <cell r="E3086" t="str">
            <v>21020-04-001</v>
          </cell>
          <cell r="F3086" t="str">
            <v>Manufacture of corrugated paper and paper board and of containers of paper and paperboard manufacturing services</v>
          </cell>
        </row>
        <row r="3087">
          <cell r="A3087">
            <v>1412109101</v>
          </cell>
          <cell r="B3087" t="str">
            <v>21091 - Manufacture of carbon papers</v>
          </cell>
          <cell r="C3087" t="str">
            <v>21091-01</v>
          </cell>
          <cell r="D3087" t="str">
            <v>21091-01 - Carbon paper, self-copy paper and other copying or transfer papers, not in bulk sizes; duplicator stencils and offset plates, of paper; gummed or adhesive paper</v>
          </cell>
          <cell r="E3087" t="str">
            <v>21091-01-001</v>
          </cell>
          <cell r="F3087" t="str">
            <v>Carbon papers</v>
          </cell>
        </row>
        <row r="3088">
          <cell r="A3088">
            <v>1412109101</v>
          </cell>
          <cell r="B3088" t="str">
            <v>21091 - Manufacture of carbon papers</v>
          </cell>
          <cell r="C3088" t="str">
            <v>21091-01</v>
          </cell>
          <cell r="D3088" t="str">
            <v>21091-01 - Carbon paper, self-copy paper and other copying or transfer papers, not in bulk sizes; duplicator stencils and offset plates, of paper; gummed or adhesive paper</v>
          </cell>
          <cell r="E3088" t="str">
            <v>21091-01-002</v>
          </cell>
          <cell r="F3088" t="str">
            <v>Other similar  copying papers</v>
          </cell>
        </row>
        <row r="3089">
          <cell r="A3089">
            <v>1412109101</v>
          </cell>
          <cell r="B3089" t="str">
            <v>21091 - Manufacture of carbon papers</v>
          </cell>
          <cell r="C3089" t="str">
            <v>21091-01</v>
          </cell>
          <cell r="D3089" t="str">
            <v>21091-01 - Carbon paper, self-copy paper and other copying or transfer papers, not in bulk sizes; duplicator stencils and offset plates, of paper; gummed or adhesive paper</v>
          </cell>
          <cell r="E3089" t="str">
            <v>21091-01-003</v>
          </cell>
          <cell r="F3089" t="str">
            <v>Self copy paper  in rolls exceeding  15 cm but not exceeding  36 cm</v>
          </cell>
        </row>
        <row r="3090">
          <cell r="A3090">
            <v>1412109101</v>
          </cell>
          <cell r="B3090" t="str">
            <v>21091 - Manufacture of carbon papers</v>
          </cell>
          <cell r="C3090" t="str">
            <v>21091-01</v>
          </cell>
          <cell r="D3090" t="str">
            <v>21091-01 - Carbon paper, self-copy paper and other copying or transfer papers, not in bulk sizes; duplicator stencils and offset plates, of paper; gummed or adhesive paper</v>
          </cell>
          <cell r="E3090" t="str">
            <v>21091-01-004</v>
          </cell>
          <cell r="F3090" t="str">
            <v>Other self copy paper</v>
          </cell>
        </row>
        <row r="3091">
          <cell r="A3091">
            <v>1412109101</v>
          </cell>
          <cell r="B3091" t="str">
            <v>21091 - Manufacture of carbon papers</v>
          </cell>
          <cell r="C3091" t="str">
            <v>21091-01</v>
          </cell>
          <cell r="D3091" t="str">
            <v>21091-01 - Carbon paper, self-copy paper and other copying or transfer papers, not in bulk sizes; duplicator stencils and offset plates, of paper; gummed or adhesive paper</v>
          </cell>
          <cell r="E3091" t="str">
            <v>21091-01-005</v>
          </cell>
          <cell r="F3091" t="str">
            <v>Duplicator stencils</v>
          </cell>
        </row>
        <row r="3092">
          <cell r="A3092">
            <v>1412109101</v>
          </cell>
          <cell r="B3092" t="str">
            <v>21091 - Manufacture of carbon papers</v>
          </cell>
          <cell r="C3092" t="str">
            <v>21091-01</v>
          </cell>
          <cell r="D3092" t="str">
            <v>21091-01 - Carbon paper, self-copy paper and other copying or transfer papers, not in bulk sizes; duplicator stencils and offset plates, of paper; gummed or adhesive paper</v>
          </cell>
          <cell r="E3092" t="str">
            <v>21091-01-006</v>
          </cell>
          <cell r="F3092" t="str">
            <v>Other copying or transfer papers in rolls exceeding 15 cm but not exceeding  36 cm</v>
          </cell>
        </row>
        <row r="3093">
          <cell r="A3093">
            <v>1412109101</v>
          </cell>
          <cell r="B3093" t="str">
            <v>21091 - Manufacture of carbon papers</v>
          </cell>
          <cell r="C3093" t="str">
            <v>21091-01</v>
          </cell>
          <cell r="D3093" t="str">
            <v>21091-01 - Carbon paper, self-copy paper and other copying or transfer papers, not in bulk sizes; duplicator stencils and offset plates, of paper; gummed or adhesive paper</v>
          </cell>
          <cell r="E3093" t="str">
            <v>21091-01-007</v>
          </cell>
          <cell r="F3093" t="str">
            <v>Other copying or transfer paper</v>
          </cell>
        </row>
        <row r="3094">
          <cell r="A3094">
            <v>1412109101</v>
          </cell>
          <cell r="B3094" t="str">
            <v>21091 - Manufacture of carbon papers</v>
          </cell>
          <cell r="C3094" t="str">
            <v>21091-01</v>
          </cell>
          <cell r="D3094" t="str">
            <v>21091-01 - Carbon paper, self-copy paper and other copying or transfer papers, not in bulk sizes; duplicator stencils and offset plates, of paper; gummed or adhesive paper</v>
          </cell>
          <cell r="E3094" t="str">
            <v>21091-01-008</v>
          </cell>
          <cell r="F3094" t="str">
            <v>Self-adhesive paper  in strips or rolls</v>
          </cell>
        </row>
        <row r="3095">
          <cell r="A3095">
            <v>1412109101</v>
          </cell>
          <cell r="B3095" t="str">
            <v>21091 - Manufacture of carbon papers</v>
          </cell>
          <cell r="C3095" t="str">
            <v>21091-01</v>
          </cell>
          <cell r="D3095" t="str">
            <v>21091-01 - Carbon paper, self-copy paper and other copying or transfer papers, not in bulk sizes; duplicator stencils and offset plates, of paper; gummed or adhesive paper</v>
          </cell>
          <cell r="E3095" t="str">
            <v>21091-01-009</v>
          </cell>
          <cell r="F3095" t="str">
            <v>Other gummed or adhesive paper ,  in strips or rolls</v>
          </cell>
        </row>
        <row r="3096">
          <cell r="A3096">
            <v>1412109102</v>
          </cell>
          <cell r="B3096" t="str">
            <v>21091 - Manufacture of carbon papers</v>
          </cell>
          <cell r="C3096" t="str">
            <v>21091-02</v>
          </cell>
          <cell r="D3096" t="str">
            <v>21091-02  -  Carbon papers manufacturing services</v>
          </cell>
          <cell r="E3096" t="str">
            <v>21091-02-001</v>
          </cell>
          <cell r="F3096" t="str">
            <v>Carbon papers manufacturing services</v>
          </cell>
        </row>
        <row r="3097">
          <cell r="A3097">
            <v>1412109201</v>
          </cell>
          <cell r="B3097" t="str">
            <v>21092 - Manufacture of envelopes, letter cards, correspondence cards or plain postcards</v>
          </cell>
          <cell r="C3097" t="str">
            <v>21092-01</v>
          </cell>
          <cell r="D3097" t="str">
            <v>21092-01 - Envelopes, letter cards, plain postcards and correspondence cards of paper or paperboard; boxes, pouches, wallets and writing compendiums, of paper or paperboard, containing paper stationery</v>
          </cell>
          <cell r="E3097" t="str">
            <v>21092-01-001</v>
          </cell>
          <cell r="F3097" t="str">
            <v>Envelopes of paper  or paper board</v>
          </cell>
        </row>
        <row r="3098">
          <cell r="A3098">
            <v>1412109201</v>
          </cell>
          <cell r="B3098" t="str">
            <v>21092 - Manufacture of envelopes, letter cards, correspondence cards or plain postcards</v>
          </cell>
          <cell r="C3098" t="str">
            <v>21092-01</v>
          </cell>
          <cell r="D3098" t="str">
            <v>21092-01 - Envelopes, letter cards, plain postcards and correspondence cards of paper or paperboard; boxes, pouches, wallets and writing compendiums, of paper or paperboard, containing paper stationery</v>
          </cell>
          <cell r="E3098" t="str">
            <v>21092-01-002</v>
          </cell>
          <cell r="F3098" t="str">
            <v>Letter cards,  plain post-cards and  correspondence cards of paper  or paperboard</v>
          </cell>
        </row>
        <row r="3099">
          <cell r="A3099">
            <v>1412109201</v>
          </cell>
          <cell r="B3099" t="str">
            <v>21092 - Manufacture of envelopes, letter cards, correspondence cards or plain postcards</v>
          </cell>
          <cell r="C3099" t="str">
            <v>21092-01</v>
          </cell>
          <cell r="D3099" t="str">
            <v>21092-01 - Envelopes, letter cards, plain postcards and correspondence cards of paper or paperboard; boxes, pouches, wallets and writing compendiums, of paper or paperboard, containing paper stationery</v>
          </cell>
          <cell r="E3099" t="str">
            <v>21092-01-003</v>
          </cell>
          <cell r="F3099" t="str">
            <v>Boxes , pouches, wallets and writing compendiums,  of paper  or paper board, containing  assortment of paper stationery</v>
          </cell>
        </row>
        <row r="3100">
          <cell r="A3100">
            <v>1412109202</v>
          </cell>
          <cell r="B3100" t="str">
            <v>21092 - Manufacture of envelopes, letter cards, correspondence cards or plain postcards</v>
          </cell>
          <cell r="C3100" t="str">
            <v>21092-02</v>
          </cell>
          <cell r="D3100" t="str">
            <v>21092-02 -  Envelopes, letter cards, correspondence cards or plain postcards manufacturing services</v>
          </cell>
          <cell r="E3100" t="str">
            <v>21092-02-001</v>
          </cell>
          <cell r="F3100" t="str">
            <v>Envelopes, letter cards, correspondence cards or plain postcards manufacturing services</v>
          </cell>
        </row>
        <row r="3101">
          <cell r="A3101">
            <v>1412109301</v>
          </cell>
          <cell r="B3101" t="str">
            <v>21093 - Manufacture of toilet papers, cleansing tissues, towels, serviettes</v>
          </cell>
          <cell r="C3101" t="str">
            <v>21093-01</v>
          </cell>
          <cell r="D3101" t="str">
            <v>21093-01 - Toilet paper, handkerchiefs, towels, serviettes, napkins for babies, tampons, and similar household, sanitary or hospital articles, and articles of apparel, of paper pulp, paper, cellulose wadding or webs of cellulose fibres</v>
          </cell>
          <cell r="E3101" t="str">
            <v>21093-01-001</v>
          </cell>
          <cell r="F3101" t="str">
            <v>Toilet paper</v>
          </cell>
        </row>
        <row r="3102">
          <cell r="A3102">
            <v>1412109301</v>
          </cell>
          <cell r="B3102" t="str">
            <v>21093 - Manufacture of toilet papers, cleansing tissues, towels, serviettes</v>
          </cell>
          <cell r="C3102" t="str">
            <v>21093-01</v>
          </cell>
          <cell r="D3102" t="str">
            <v>21093-01 - Toilet paper, handkerchiefs, towels, serviettes, napkins for babies, tampons, and similar household, sanitary or hospital articles, and articles of apparel, of paper pulp, paper, cellulose wadding or webs of cellulose fibres</v>
          </cell>
          <cell r="E3102" t="str">
            <v>21093-01-002</v>
          </cell>
          <cell r="F3102" t="str">
            <v>Handkerchiefs, cleansing or facial tissue and  towels</v>
          </cell>
        </row>
        <row r="3103">
          <cell r="A3103">
            <v>1412109301</v>
          </cell>
          <cell r="B3103" t="str">
            <v>21093 - Manufacture of toilet papers, cleansing tissues, towels, serviettes</v>
          </cell>
          <cell r="C3103" t="str">
            <v>21093-01</v>
          </cell>
          <cell r="D3103" t="str">
            <v>21093-01 - Toilet paper, handkerchiefs, towels, serviettes, napkins for babies, tampons, and similar household, sanitary or hospital articles, and articles of apparel, of paper pulp, paper, cellulose wadding or webs of cellulose fibres</v>
          </cell>
          <cell r="E3103" t="str">
            <v>21093-01-003</v>
          </cell>
          <cell r="F3103" t="str">
            <v>Tablecloths</v>
          </cell>
        </row>
        <row r="3104">
          <cell r="A3104">
            <v>1412109301</v>
          </cell>
          <cell r="B3104" t="str">
            <v>21093 - Manufacture of toilet papers, cleansing tissues, towels, serviettes</v>
          </cell>
          <cell r="C3104" t="str">
            <v>21093-01</v>
          </cell>
          <cell r="D3104" t="str">
            <v>21093-01 - Toilet paper, handkerchiefs, towels, serviettes, napkins for babies, tampons, and similar household, sanitary or hospital articles, and articles of apparel, of paper pulp, paper, cellulose wadding or webs of cellulose fibres</v>
          </cell>
          <cell r="E3104" t="str">
            <v>21093-01-004</v>
          </cell>
          <cell r="F3104" t="str">
            <v>Serviettes</v>
          </cell>
        </row>
        <row r="3105">
          <cell r="A3105">
            <v>1412109301</v>
          </cell>
          <cell r="B3105" t="str">
            <v>21093 - Manufacture of toilet papers, cleansing tissues, towels, serviettes</v>
          </cell>
          <cell r="C3105" t="str">
            <v>21093-01</v>
          </cell>
          <cell r="D3105" t="str">
            <v>21093-01 - Toilet paper, handkerchiefs, towels, serviettes, napkins for babies, tampons, and similar household, sanitary or hospital articles, and articles of apparel, of paper pulp, paper, cellulose wadding or webs of cellulose fibres</v>
          </cell>
          <cell r="E3105" t="str">
            <v>21093-01-005</v>
          </cell>
          <cell r="F3105" t="str">
            <v>Articles of apparel and clothing accessories</v>
          </cell>
        </row>
        <row r="3106">
          <cell r="A3106">
            <v>1412109302</v>
          </cell>
          <cell r="B3106" t="str">
            <v>21093 - Manufacture of toilet papers, cleansing tissues, towels, serviettes</v>
          </cell>
          <cell r="C3106" t="str">
            <v>21093-02</v>
          </cell>
          <cell r="D3106" t="str">
            <v>21093-02  -  Toilet papers, cleansing tissues, towels, serviettes manufacturing services</v>
          </cell>
          <cell r="E3106" t="str">
            <v>21093-02-001</v>
          </cell>
          <cell r="F3106" t="str">
            <v>Toilet papers, cleansing tissues, towels, serviettes manufacturing services</v>
          </cell>
        </row>
        <row r="3107">
          <cell r="A3107">
            <v>1412109401</v>
          </cell>
          <cell r="B3107" t="str">
            <v>21094 - Manufacture of paper articles found about the house, e.g. trays, dishes, cups, straw</v>
          </cell>
          <cell r="C3107" t="str">
            <v>21094-01</v>
          </cell>
          <cell r="D3107" t="str">
            <v>21094-01 - Textile wall coverings</v>
          </cell>
          <cell r="E3107" t="str">
            <v>21094-01-001</v>
          </cell>
          <cell r="F3107" t="str">
            <v>Textile wall covering, impregnated,  coated, covered or laminated with prepared of cellulose derivatives or other plastic</v>
          </cell>
        </row>
        <row r="3108">
          <cell r="A3108">
            <v>1412109401</v>
          </cell>
          <cell r="B3108" t="str">
            <v>21094 - Manufacture of paper articles found about the house, e.g. trays, dishes, cups, straw</v>
          </cell>
          <cell r="C3108" t="str">
            <v>21094-01</v>
          </cell>
          <cell r="D3108" t="str">
            <v>21094-01 - Textile wall coverings</v>
          </cell>
          <cell r="E3108" t="str">
            <v>21094-01-002</v>
          </cell>
          <cell r="F3108" t="str">
            <v>Textile wall coverings, impregnated,  coated, covered or laminated with oil or prepared with a basis of drying oil</v>
          </cell>
        </row>
        <row r="3109">
          <cell r="A3109">
            <v>1412109401</v>
          </cell>
          <cell r="B3109" t="str">
            <v>21094 - Manufacture of paper articles found about the house, e.g. trays, dishes, cups, straw</v>
          </cell>
          <cell r="C3109" t="str">
            <v>21094-01</v>
          </cell>
          <cell r="D3109" t="str">
            <v>21094-01 - Textile wall coverings</v>
          </cell>
          <cell r="E3109" t="str">
            <v>21094-01-003</v>
          </cell>
          <cell r="F3109" t="str">
            <v>Textile wall coverings, impregnated,  coated, covered or laminated with rubber ,  of felt non-woven</v>
          </cell>
        </row>
        <row r="3110">
          <cell r="A3110">
            <v>1412109401</v>
          </cell>
          <cell r="B3110" t="str">
            <v>21094 - Manufacture of paper articles found about the house, e.g. trays, dishes, cups, straw</v>
          </cell>
          <cell r="C3110" t="str">
            <v>21094-01</v>
          </cell>
          <cell r="D3110" t="str">
            <v>21094-01 - Textile wall coverings</v>
          </cell>
          <cell r="E3110" t="str">
            <v>21094-01-004</v>
          </cell>
          <cell r="F3110" t="str">
            <v>Textile wall coverings, impregnated,  coated, covered  or laminated with rubber ,  of other than felt or non-woven</v>
          </cell>
        </row>
        <row r="3111">
          <cell r="A3111">
            <v>1412109401</v>
          </cell>
          <cell r="B3111" t="str">
            <v>21094 - Manufacture of paper articles found about the house, e.g. trays, dishes, cups, straw</v>
          </cell>
          <cell r="C3111" t="str">
            <v>21094-01</v>
          </cell>
          <cell r="D3111" t="str">
            <v>21094-01 - Textile wall coverings</v>
          </cell>
          <cell r="E3111" t="str">
            <v>21094-01-005</v>
          </cell>
          <cell r="F3111" t="str">
            <v>Textile wall coverings, impregnated,  coated, covered or laminated with other than prepared of cellulose or oil or rubber</v>
          </cell>
        </row>
        <row r="3112">
          <cell r="A3112">
            <v>1412109401</v>
          </cell>
          <cell r="B3112" t="str">
            <v>21094 - Manufacture of paper articles found about the house, e.g. trays, dishes, cups, straw</v>
          </cell>
          <cell r="C3112" t="str">
            <v>21094-01</v>
          </cell>
          <cell r="D3112" t="str">
            <v>21094-01 - Textile wall coverings</v>
          </cell>
          <cell r="E3112" t="str">
            <v>21094-01-006</v>
          </cell>
          <cell r="F3112" t="str">
            <v>Textile wall coverings, woven,  of silk</v>
          </cell>
        </row>
        <row r="3113">
          <cell r="A3113">
            <v>1412109401</v>
          </cell>
          <cell r="B3113" t="str">
            <v>21094 - Manufacture of paper articles found about the house, e.g. trays, dishes, cups, straw</v>
          </cell>
          <cell r="C3113" t="str">
            <v>21094-01</v>
          </cell>
          <cell r="D3113" t="str">
            <v>21094-01 - Textile wall coverings</v>
          </cell>
          <cell r="E3113" t="str">
            <v>21094-01-007</v>
          </cell>
          <cell r="F3113" t="str">
            <v>Textile wall coverings, woven,  of wool or fine animal hair</v>
          </cell>
        </row>
        <row r="3114">
          <cell r="A3114">
            <v>1412109401</v>
          </cell>
          <cell r="B3114" t="str">
            <v>21094 - Manufacture of paper articles found about the house, e.g. trays, dishes, cups, straw</v>
          </cell>
          <cell r="C3114" t="str">
            <v>21094-01</v>
          </cell>
          <cell r="D3114" t="str">
            <v>21094-01 - Textile wall coverings</v>
          </cell>
          <cell r="E3114" t="str">
            <v>21094-01-008</v>
          </cell>
          <cell r="F3114" t="str">
            <v>Textile wall coverings, woven,  of coarse animal hair</v>
          </cell>
        </row>
        <row r="3115">
          <cell r="A3115">
            <v>1412109401</v>
          </cell>
          <cell r="B3115" t="str">
            <v>21094 - Manufacture of paper articles found about the house, e.g. trays, dishes, cups, straw</v>
          </cell>
          <cell r="C3115" t="str">
            <v>21094-01</v>
          </cell>
          <cell r="D3115" t="str">
            <v>21094-01 - Textile wall coverings</v>
          </cell>
          <cell r="E3115" t="str">
            <v>21094-01-009</v>
          </cell>
          <cell r="F3115" t="str">
            <v>Textile wall coverings, woven,  of cotton</v>
          </cell>
        </row>
        <row r="3116">
          <cell r="A3116">
            <v>1412109401</v>
          </cell>
          <cell r="B3116" t="str">
            <v>21094 - Manufacture of paper articles found about the house, e.g. trays, dishes, cups, straw</v>
          </cell>
          <cell r="C3116" t="str">
            <v>21094-01</v>
          </cell>
          <cell r="D3116" t="str">
            <v>21094-01 - Textile wall coverings</v>
          </cell>
          <cell r="E3116" t="str">
            <v>21094-01-010</v>
          </cell>
          <cell r="F3116" t="str">
            <v>Textile wall coverings, woven, of man made material</v>
          </cell>
        </row>
        <row r="3117">
          <cell r="A3117">
            <v>1412109401</v>
          </cell>
          <cell r="B3117" t="str">
            <v>21094 - Manufacture of paper articles found about the house, e.g. trays, dishes, cups, straw</v>
          </cell>
          <cell r="C3117" t="str">
            <v>21094-01</v>
          </cell>
          <cell r="D3117" t="str">
            <v>21094-01 - Textile wall coverings</v>
          </cell>
          <cell r="E3117" t="str">
            <v>21094-01-011</v>
          </cell>
          <cell r="F3117" t="str">
            <v>Textile wall coverings, woven,  of other materials</v>
          </cell>
        </row>
        <row r="3118">
          <cell r="A3118">
            <v>1412109401</v>
          </cell>
          <cell r="B3118" t="str">
            <v>21094 - Manufacture of paper articles found about the house, e.g. trays, dishes, cups, straw</v>
          </cell>
          <cell r="C3118" t="str">
            <v>21094-01</v>
          </cell>
          <cell r="D3118" t="str">
            <v>21094-01 - Textile wall coverings</v>
          </cell>
          <cell r="E3118" t="str">
            <v>21094-01-012</v>
          </cell>
          <cell r="F3118" t="str">
            <v>Textile wall coverings, woven, knitted</v>
          </cell>
        </row>
        <row r="3119">
          <cell r="A3119">
            <v>1412109401</v>
          </cell>
          <cell r="B3119" t="str">
            <v>21094 - Manufacture of paper articles found about the house, e.g. trays, dishes, cups, straw</v>
          </cell>
          <cell r="C3119" t="str">
            <v>21094-01</v>
          </cell>
          <cell r="D3119" t="str">
            <v>21094-01 - Textile wall coverings</v>
          </cell>
          <cell r="E3119" t="str">
            <v>21094-01-013</v>
          </cell>
          <cell r="F3119" t="str">
            <v>Textile wall coverings, non-woven</v>
          </cell>
        </row>
        <row r="3120">
          <cell r="A3120">
            <v>1412109402</v>
          </cell>
          <cell r="B3120" t="str">
            <v>21094 - Manufacture of paper articles found about the house, e.g. trays, dishes, cups, straw</v>
          </cell>
          <cell r="C3120" t="str">
            <v>21094-02</v>
          </cell>
          <cell r="D3120" t="str">
            <v>21094-02 - Floor coverings on a base of paper or paperboard</v>
          </cell>
          <cell r="E3120" t="str">
            <v>21094-02-001</v>
          </cell>
          <cell r="F3120" t="str">
            <v>Floor covering on a base of  paper or paper board whether or not cut to size</v>
          </cell>
        </row>
        <row r="3121">
          <cell r="A3121">
            <v>1412109403</v>
          </cell>
          <cell r="B3121" t="str">
            <v>21094 - Manufacture of paper articles found about the house, e.g. trays, dishes, cups, straw</v>
          </cell>
          <cell r="C3121" t="str">
            <v>21094-03</v>
          </cell>
          <cell r="D3121" t="str">
            <v>21094-03  -  Paper articles found about the house, e.g. trays, dishes, cups, straw manufacturing services.</v>
          </cell>
          <cell r="E3121" t="str">
            <v>21094-03-001</v>
          </cell>
          <cell r="F3121" t="str">
            <v>Paper articles found about the house, e.g. trays, dishes, cups, straw manufacturing services.</v>
          </cell>
        </row>
        <row r="3122">
          <cell r="A3122">
            <v>1412109501</v>
          </cell>
          <cell r="B3122" t="str">
            <v>21095 - Manufacture of sanitary towels and tampons, disposable napkins and napkin liners for babies</v>
          </cell>
          <cell r="C3122" t="str">
            <v>21095-01</v>
          </cell>
          <cell r="D3122" t="str">
            <v>21095-01 - Sanitary towels and tampons</v>
          </cell>
          <cell r="E3122" t="str">
            <v>21095-01-001</v>
          </cell>
          <cell r="F3122" t="str">
            <v>Sanitary towels and  tampons</v>
          </cell>
        </row>
        <row r="3123">
          <cell r="A3123">
            <v>1412109501</v>
          </cell>
          <cell r="B3123" t="str">
            <v>21095 - Manufacture of sanitary towels and tampons, disposable napkins and napkin liners for babies</v>
          </cell>
          <cell r="C3123" t="str">
            <v>21095-01</v>
          </cell>
          <cell r="D3123" t="str">
            <v>21095-01 - Sanitary towels and tampons</v>
          </cell>
          <cell r="E3123" t="str">
            <v>21095-01-002</v>
          </cell>
          <cell r="F3123" t="str">
            <v>Baby napkins</v>
          </cell>
        </row>
        <row r="3124">
          <cell r="A3124">
            <v>1412109501</v>
          </cell>
          <cell r="B3124" t="str">
            <v>21095 - Manufacture of sanitary towels and tampons, disposable napkins and napkin liners for babies</v>
          </cell>
          <cell r="C3124" t="str">
            <v>21095-01</v>
          </cell>
          <cell r="D3124" t="str">
            <v>21095-01 - Sanitary towels and tampons</v>
          </cell>
          <cell r="E3124" t="str">
            <v>21095-01-003</v>
          </cell>
          <cell r="F3124" t="str">
            <v>Pads for incontinence</v>
          </cell>
        </row>
        <row r="3125">
          <cell r="A3125">
            <v>1412109501</v>
          </cell>
          <cell r="B3125" t="str">
            <v>21095 - Manufacture of sanitary towels and tampons, disposable napkins and napkin liners for babies</v>
          </cell>
          <cell r="C3125" t="str">
            <v>21095-01</v>
          </cell>
          <cell r="D3125" t="str">
            <v>21095-01 - Sanitary towels and tampons</v>
          </cell>
          <cell r="E3125" t="str">
            <v>21095-01-004</v>
          </cell>
          <cell r="F3125" t="str">
            <v>Napkin liners for babies</v>
          </cell>
        </row>
        <row r="3126">
          <cell r="A3126">
            <v>1412109501</v>
          </cell>
          <cell r="B3126" t="str">
            <v>21095 - Manufacture of sanitary towels and tampons, disposable napkins and napkin liners for babies</v>
          </cell>
          <cell r="C3126" t="str">
            <v>21095-01</v>
          </cell>
          <cell r="D3126" t="str">
            <v>21095-01 - Sanitary towels and tampons</v>
          </cell>
          <cell r="E3126" t="str">
            <v>21095-01-005</v>
          </cell>
          <cell r="F3126" t="str">
            <v>Other similar  sanitary articles</v>
          </cell>
        </row>
        <row r="3127">
          <cell r="A3127">
            <v>1412109502</v>
          </cell>
          <cell r="B3127" t="str">
            <v>21095 - Manufacture of sanitary towels and tampons, disposable napkins and napkin liners for babies</v>
          </cell>
          <cell r="C3127" t="str">
            <v>21095-02</v>
          </cell>
          <cell r="D3127" t="str">
            <v>21095-02  -  Sanitary towels and tampons, disposable napkins and napkin liners for babies manufacturing services</v>
          </cell>
          <cell r="E3127" t="str">
            <v>21095-02-001</v>
          </cell>
          <cell r="F3127" t="str">
            <v>Sanitary towels and tampons, disposable napkins and napkin liners for babies manufacturing services</v>
          </cell>
        </row>
        <row r="3128">
          <cell r="A3128">
            <v>1412109601</v>
          </cell>
          <cell r="B3128" t="str">
            <v>21096 - Manufacture of gummed or adhesive paper in strips or rolls and labels, wall paper</v>
          </cell>
          <cell r="C3128" t="str">
            <v>21096-01</v>
          </cell>
          <cell r="D3128" t="str">
            <v>21096-01 - Wallpaper and similar wall coverings; window transparencies of paper</v>
          </cell>
          <cell r="E3128" t="str">
            <v>21096-01-001</v>
          </cell>
          <cell r="F3128" t="str">
            <v>Ingrain paper  with margins</v>
          </cell>
        </row>
        <row r="3129">
          <cell r="A3129">
            <v>1412109601</v>
          </cell>
          <cell r="B3129" t="str">
            <v>21096 - Manufacture of gummed or adhesive paper in strips or rolls and labels, wall paper</v>
          </cell>
          <cell r="C3129" t="str">
            <v>21096-01</v>
          </cell>
          <cell r="D3129" t="str">
            <v>21096-01 - Wallpaper and similar wall coverings; window transparencies of paper</v>
          </cell>
          <cell r="E3129" t="str">
            <v>21096-01-002</v>
          </cell>
          <cell r="F3129" t="str">
            <v>Ingrain paper  of a width not exceeding  60 cm</v>
          </cell>
        </row>
        <row r="3130">
          <cell r="A3130">
            <v>1412109601</v>
          </cell>
          <cell r="B3130" t="str">
            <v>21096 - Manufacture of gummed or adhesive paper in strips or rolls and labels, wall paper</v>
          </cell>
          <cell r="C3130" t="str">
            <v>21096-01</v>
          </cell>
          <cell r="D3130" t="str">
            <v>21096-01 - Wallpaper and similar wall coverings; window transparencies of paper</v>
          </cell>
          <cell r="E3130" t="str">
            <v>21096-01-003</v>
          </cell>
          <cell r="F3130" t="str">
            <v>Ingrain paper  of a width exceeding  60 cm</v>
          </cell>
        </row>
        <row r="3131">
          <cell r="A3131">
            <v>1412109601</v>
          </cell>
          <cell r="B3131" t="str">
            <v>21096 - Manufacture of gummed or adhesive paper in strips or rolls and labels, wall paper</v>
          </cell>
          <cell r="C3131" t="str">
            <v>21096-01</v>
          </cell>
          <cell r="D3131" t="str">
            <v>21096-01 - Wallpaper and similar wall coverings; window transparencies of paper</v>
          </cell>
          <cell r="E3131" t="str">
            <v>21096-01-004</v>
          </cell>
          <cell r="F3131" t="str">
            <v>Wallpaper  and similar  wall coverings,  embossed,  surface coloured, design-printed,  with margins</v>
          </cell>
        </row>
        <row r="3132">
          <cell r="A3132">
            <v>1412109601</v>
          </cell>
          <cell r="B3132" t="str">
            <v>21096 - Manufacture of gummed or adhesive paper in strips or rolls and labels, wall paper</v>
          </cell>
          <cell r="C3132" t="str">
            <v>21096-01</v>
          </cell>
          <cell r="D3132" t="str">
            <v>21096-01 - Wallpaper and similar wall coverings; window transparencies of paper</v>
          </cell>
          <cell r="E3132" t="str">
            <v>21096-01-005</v>
          </cell>
          <cell r="F3132" t="str">
            <v>Wallpaper  and  similar  wall coverings,  of width not exceeding  60cm</v>
          </cell>
        </row>
        <row r="3133">
          <cell r="A3133">
            <v>1412109601</v>
          </cell>
          <cell r="B3133" t="str">
            <v>21096 - Manufacture of gummed or adhesive paper in strips or rolls and labels, wall paper</v>
          </cell>
          <cell r="C3133" t="str">
            <v>21096-01</v>
          </cell>
          <cell r="D3133" t="str">
            <v>21096-01 - Wallpaper and similar wall coverings; window transparencies of paper</v>
          </cell>
          <cell r="E3133" t="str">
            <v>21096-01-006</v>
          </cell>
          <cell r="F3133" t="str">
            <v>Wallpaper  and  similar  wall coverings of plastic,  the thickness of which  constitutes more than half the total thickness</v>
          </cell>
        </row>
        <row r="3134">
          <cell r="A3134">
            <v>1412109601</v>
          </cell>
          <cell r="B3134" t="str">
            <v>21096 - Manufacture of gummed or adhesive paper in strips or rolls and labels, wall paper</v>
          </cell>
          <cell r="C3134" t="str">
            <v>21096-01</v>
          </cell>
          <cell r="D3134" t="str">
            <v>21096-01 - Wallpaper and similar wall coverings; window transparencies of paper</v>
          </cell>
          <cell r="E3134" t="str">
            <v>21096-01-007</v>
          </cell>
          <cell r="F3134" t="str">
            <v>Wallpaper and similar wall coverings of plastic, the thickness of which constitutes less than half  the total thickness</v>
          </cell>
        </row>
        <row r="3135">
          <cell r="A3135">
            <v>1412109601</v>
          </cell>
          <cell r="B3135" t="str">
            <v>21096 - Manufacture of gummed or adhesive paper in strips or rolls and labels, wall paper</v>
          </cell>
          <cell r="C3135" t="str">
            <v>21096-01</v>
          </cell>
          <cell r="D3135" t="str">
            <v>21096-01 - Wallpaper and similar wall coverings; window transparencies of paper</v>
          </cell>
          <cell r="E3135" t="str">
            <v>21096-01-008</v>
          </cell>
          <cell r="F3135" t="str">
            <v>Woven wallpaper  and  similar  wall coverings,  with margins</v>
          </cell>
        </row>
        <row r="3136">
          <cell r="A3136">
            <v>1412109601</v>
          </cell>
          <cell r="B3136" t="str">
            <v>21096 - Manufacture of gummed or adhesive paper in strips or rolls and labels, wall paper</v>
          </cell>
          <cell r="C3136" t="str">
            <v>21096-01</v>
          </cell>
          <cell r="D3136" t="str">
            <v>21096-01 - Wallpaper and similar wall coverings; window transparencies of paper</v>
          </cell>
          <cell r="E3136" t="str">
            <v>21096-01-009</v>
          </cell>
          <cell r="F3136" t="str">
            <v>Woven wallpaper  and  similar  wall coverings of a width not exceeding  60 cm</v>
          </cell>
        </row>
        <row r="3137">
          <cell r="A3137">
            <v>1412109601</v>
          </cell>
          <cell r="B3137" t="str">
            <v>21096 - Manufacture of gummed or adhesive paper in strips or rolls and labels, wall paper</v>
          </cell>
          <cell r="C3137" t="str">
            <v>21096-01</v>
          </cell>
          <cell r="D3137" t="str">
            <v>21096-01 - Wallpaper and similar wall coverings; window transparencies of paper</v>
          </cell>
          <cell r="E3137" t="str">
            <v>21096-01-010</v>
          </cell>
          <cell r="F3137" t="str">
            <v>Woven wallpaper  and similar  wall coverings of plastic the thickness of which constitutes more than half the total thickness</v>
          </cell>
        </row>
        <row r="3138">
          <cell r="A3138">
            <v>1412109601</v>
          </cell>
          <cell r="B3138" t="str">
            <v>21096 - Manufacture of gummed or adhesive paper in strips or rolls and labels, wall paper</v>
          </cell>
          <cell r="C3138" t="str">
            <v>21096-01</v>
          </cell>
          <cell r="D3138" t="str">
            <v>21096-01 - Wallpaper and similar wall coverings; window transparencies of paper</v>
          </cell>
          <cell r="E3138" t="str">
            <v>21096-01-011</v>
          </cell>
          <cell r="F3138" t="str">
            <v>Woven wallpaper  and similar  wall coverings of plastic the thickness of which constitutes less than half the total thickness</v>
          </cell>
        </row>
        <row r="3139">
          <cell r="A3139">
            <v>1412109601</v>
          </cell>
          <cell r="B3139" t="str">
            <v>21096 - Manufacture of gummed or adhesive paper in strips or rolls and labels, wall paper</v>
          </cell>
          <cell r="C3139" t="str">
            <v>21096-01</v>
          </cell>
          <cell r="D3139" t="str">
            <v>21096-01 - Wallpaper and similar wall coverings; window transparencies of paper</v>
          </cell>
          <cell r="E3139" t="str">
            <v>21096-01-012</v>
          </cell>
          <cell r="F3139" t="str">
            <v>Window transparencies of paper ,  with margins</v>
          </cell>
        </row>
        <row r="3140">
          <cell r="A3140">
            <v>1412109601</v>
          </cell>
          <cell r="B3140" t="str">
            <v>21096 - Manufacture of gummed or adhesive paper in strips or rolls and labels, wall paper</v>
          </cell>
          <cell r="C3140" t="str">
            <v>21096-01</v>
          </cell>
          <cell r="D3140" t="str">
            <v>21096-01 - Wallpaper and similar wall coverings; window transparencies of paper</v>
          </cell>
          <cell r="E3140" t="str">
            <v>21096-01-013</v>
          </cell>
          <cell r="F3140" t="str">
            <v>Window transparencies of paper ,  of a width not exceeding  60cm</v>
          </cell>
        </row>
        <row r="3141">
          <cell r="A3141">
            <v>1412109601</v>
          </cell>
          <cell r="B3141" t="str">
            <v>21096 - Manufacture of gummed or adhesive paper in strips or rolls and labels, wall paper</v>
          </cell>
          <cell r="C3141" t="str">
            <v>21096-01</v>
          </cell>
          <cell r="D3141" t="str">
            <v>21096-01 - Wallpaper and similar wall coverings; window transparencies of paper</v>
          </cell>
          <cell r="E3141" t="str">
            <v>21096-01-014</v>
          </cell>
          <cell r="F3141" t="str">
            <v>Window transparencies of paper ,  embossed</v>
          </cell>
        </row>
        <row r="3142">
          <cell r="A3142">
            <v>1412109601</v>
          </cell>
          <cell r="B3142" t="str">
            <v>21096 - Manufacture of gummed or adhesive paper in strips or rolls and labels, wall paper</v>
          </cell>
          <cell r="C3142" t="str">
            <v>21096-01</v>
          </cell>
          <cell r="D3142" t="str">
            <v>21096-01 - Wallpaper and similar wall coverings; window transparencies of paper</v>
          </cell>
          <cell r="E3142" t="str">
            <v>21096-01-015</v>
          </cell>
          <cell r="F3142" t="str">
            <v>Window transparencies of paper ,  coated,  impregnated,  covered ,  surface-coloured,  surface-decorated or printed</v>
          </cell>
        </row>
        <row r="3143">
          <cell r="A3143">
            <v>1412109601</v>
          </cell>
          <cell r="B3143" t="str">
            <v>21096 - Manufacture of gummed or adhesive paper in strips or rolls and labels, wall paper</v>
          </cell>
          <cell r="C3143" t="str">
            <v>21096-01</v>
          </cell>
          <cell r="D3143" t="str">
            <v>21096-01 - Wallpaper and similar wall coverings; window transparencies of paper</v>
          </cell>
          <cell r="E3143" t="str">
            <v>21096-01-016</v>
          </cell>
          <cell r="F3143" t="str">
            <v>Window transparencies of paper ,  with photo murals</v>
          </cell>
        </row>
        <row r="3144">
          <cell r="A3144">
            <v>1412109601</v>
          </cell>
          <cell r="B3144" t="str">
            <v>21096 - Manufacture of gummed or adhesive paper in strips or rolls and labels, wall paper</v>
          </cell>
          <cell r="C3144" t="str">
            <v>21096-01</v>
          </cell>
          <cell r="D3144" t="str">
            <v>21096-01 - Wallpaper and similar wall coverings; window transparencies of paper</v>
          </cell>
          <cell r="E3144" t="str">
            <v>21096-01-017</v>
          </cell>
          <cell r="F3144" t="str">
            <v>Other window transparencies of paper</v>
          </cell>
        </row>
        <row r="3145">
          <cell r="A3145">
            <v>1412109602</v>
          </cell>
          <cell r="B3145" t="str">
            <v>21096 - Manufacture of gummed or adhesive paper in strips or rolls and labels, wall paper</v>
          </cell>
          <cell r="C3145" t="str">
            <v>21096-02</v>
          </cell>
          <cell r="D3145" t="str">
            <v>21096-02  -  Gummed or adhesive paper in strips or rolls and labels, wall paper manufacturing services</v>
          </cell>
          <cell r="E3145" t="str">
            <v>21096-02-001</v>
          </cell>
          <cell r="F3145" t="str">
            <v>Gummed or adhesive paper in strips or rolls and labels, wall paper manufacturing services</v>
          </cell>
        </row>
        <row r="3146">
          <cell r="A3146">
            <v>1412109701</v>
          </cell>
          <cell r="B3146" t="str">
            <v>21097 - Manufacture of effigies, funeral paper goods, joss papers</v>
          </cell>
          <cell r="C3146" t="str">
            <v>21097-01</v>
          </cell>
          <cell r="D3146" t="str">
            <v>21097-01 - Other paper, paperboard, cellulose wadding and webs of cellulose fibres, cut to size or shape; other articles of paper pulp, paper, paperboard, cellulose wadding or webs of cellulose fibres</v>
          </cell>
          <cell r="E3146" t="str">
            <v>21097-01-001</v>
          </cell>
          <cell r="F3146" t="str">
            <v>Joss paper</v>
          </cell>
        </row>
        <row r="3147">
          <cell r="A3147">
            <v>1412109701</v>
          </cell>
          <cell r="B3147" t="str">
            <v>21097 - Manufacture of effigies, funeral paper goods, joss papers</v>
          </cell>
          <cell r="C3147" t="str">
            <v>21097-01</v>
          </cell>
          <cell r="D3147" t="str">
            <v>21097-01 - Other paper, paperboard, cellulose wadding and webs of cellulose fibres, cut to size or shape; other articles of paper pulp, paper, paperboard, cellulose wadding or webs of cellulose fibres</v>
          </cell>
          <cell r="E3147" t="str">
            <v>21097-01-002</v>
          </cell>
          <cell r="F3147" t="str">
            <v>Silicon paper</v>
          </cell>
        </row>
        <row r="3148">
          <cell r="A3148">
            <v>1412109701</v>
          </cell>
          <cell r="B3148" t="str">
            <v>21097 - Manufacture of effigies, funeral paper goods, joss papers</v>
          </cell>
          <cell r="C3148" t="str">
            <v>21097-01</v>
          </cell>
          <cell r="D3148" t="str">
            <v>21097-01 - Other paper, paperboard, cellulose wadding and webs of cellulose fibres, cut to size or shape; other articles of paper pulp, paper, paperboard, cellulose wadding or webs of cellulose fibres</v>
          </cell>
          <cell r="E3148" t="str">
            <v>21097-01-003</v>
          </cell>
          <cell r="F3148" t="str">
            <v>Punched jacquard cards</v>
          </cell>
        </row>
        <row r="3149">
          <cell r="A3149">
            <v>1412109701</v>
          </cell>
          <cell r="B3149" t="str">
            <v>21097 - Manufacture of effigies, funeral paper goods, joss papers</v>
          </cell>
          <cell r="C3149" t="str">
            <v>21097-01</v>
          </cell>
          <cell r="D3149" t="str">
            <v>21097-01 - Other paper, paperboard, cellulose wadding and webs of cellulose fibres, cut to size or shape; other articles of paper pulp, paper, paperboard, cellulose wadding or webs of cellulose fibres</v>
          </cell>
          <cell r="E3149" t="str">
            <v>21097-01-004</v>
          </cell>
          <cell r="F3149" t="str">
            <v>Fans and  hand screens,  with paper  mounts or leaves and frames of any materials, and separately imported mounts</v>
          </cell>
        </row>
        <row r="3150">
          <cell r="A3150">
            <v>1412109701</v>
          </cell>
          <cell r="B3150" t="str">
            <v>21097 - Manufacture of effigies, funeral paper goods, joss papers</v>
          </cell>
          <cell r="C3150" t="str">
            <v>21097-01</v>
          </cell>
          <cell r="D3150" t="str">
            <v>21097-01 - Other paper, paperboard, cellulose wadding and webs of cellulose fibres, cut to size or shape; other articles of paper pulp, paper, paperboard, cellulose wadding or webs of cellulose fibres</v>
          </cell>
          <cell r="E3150" t="str">
            <v>21097-01-005</v>
          </cell>
          <cell r="F3150" t="str">
            <v>Cards for statistical machines</v>
          </cell>
        </row>
        <row r="3151">
          <cell r="A3151">
            <v>1412109701</v>
          </cell>
          <cell r="B3151" t="str">
            <v>21097 - Manufacture of effigies, funeral paper goods, joss papers</v>
          </cell>
          <cell r="C3151" t="str">
            <v>21097-01</v>
          </cell>
          <cell r="D3151" t="str">
            <v>21097-01 - Other paper, paperboard, cellulose wadding and webs of cellulose fibres, cut to size or shape; other articles of paper pulp, paper, paperboard, cellulose wadding or webs of cellulose fibres</v>
          </cell>
          <cell r="E3151" t="str">
            <v>21097-01-006</v>
          </cell>
          <cell r="F3151" t="str">
            <v>Other paper  and  paper board cut to size or shape in strips, rolls or sheets</v>
          </cell>
        </row>
        <row r="3152">
          <cell r="A3152">
            <v>1412109701</v>
          </cell>
          <cell r="B3152" t="str">
            <v>21097 - Manufacture of effigies, funeral paper goods, joss papers</v>
          </cell>
          <cell r="C3152" t="str">
            <v>21097-01</v>
          </cell>
          <cell r="D3152" t="str">
            <v>21097-01 - Other paper, paperboard, cellulose wadding and webs of cellulose fibres, cut to size or shape; other articles of paper pulp, paper, paperboard, cellulose wadding or webs of cellulose fibres</v>
          </cell>
          <cell r="E3152" t="str">
            <v>21097-01-007</v>
          </cell>
          <cell r="F3152" t="str">
            <v>Other paper  and  paper board cut to size or shape, other than in strip, rolls or sheets</v>
          </cell>
        </row>
        <row r="3153">
          <cell r="A3153">
            <v>1412109701</v>
          </cell>
          <cell r="B3153" t="str">
            <v>21097 - Manufacture of effigies, funeral paper goods, joss papers</v>
          </cell>
          <cell r="C3153" t="str">
            <v>21097-01</v>
          </cell>
          <cell r="D3153" t="str">
            <v>21097-01 - Other paper, paperboard, cellulose wadding and webs of cellulose fibres, cut to size or shape; other articles of paper pulp, paper, paperboard, cellulose wadding or webs of cellulose fibres</v>
          </cell>
          <cell r="E3153" t="str">
            <v>21097-01-008</v>
          </cell>
          <cell r="F3153" t="str">
            <v>Other articles of paper pulp,  paper ,  paper board or cellulose wadding</v>
          </cell>
        </row>
        <row r="3154">
          <cell r="A3154">
            <v>1412109702</v>
          </cell>
          <cell r="B3154" t="str">
            <v>21097 - Manufacture of effigies, funeral paper goods, joss papers</v>
          </cell>
          <cell r="C3154" t="str">
            <v>21097-02</v>
          </cell>
          <cell r="D3154" t="str">
            <v>21097-02  -  Effigies, funeral paper goods, joss papers manufacturing services</v>
          </cell>
          <cell r="E3154" t="str">
            <v>21097-02-001</v>
          </cell>
          <cell r="F3154" t="str">
            <v>Effigies, funeral paper goods, joss papers manufacturing services</v>
          </cell>
        </row>
        <row r="3155">
          <cell r="A3155">
            <v>1412109901</v>
          </cell>
          <cell r="B3155" t="str">
            <v>21099 - Manufacture of other articles of paper and paperboard, n.e.c, e.g. cigarette papers and Chinese lanterns</v>
          </cell>
          <cell r="C3155" t="str">
            <v>21099-01</v>
          </cell>
          <cell r="D3155" t="str">
            <v>21099-01 - Labels of paper or paperboard</v>
          </cell>
          <cell r="E3155" t="str">
            <v>21099-01-001</v>
          </cell>
          <cell r="F3155" t="str">
            <v>Printed paper  or paperboard labels of all kind</v>
          </cell>
        </row>
        <row r="3156">
          <cell r="A3156">
            <v>1412109901</v>
          </cell>
          <cell r="B3156" t="str">
            <v>21099 - Manufacture of other articles of paper and paperboard, n.e.c, e.g. cigarette papers and Chinese lanterns</v>
          </cell>
          <cell r="C3156" t="str">
            <v>21099-01</v>
          </cell>
          <cell r="D3156" t="str">
            <v>21099-01 - Labels of paper or paperboard</v>
          </cell>
          <cell r="E3156" t="str">
            <v>21099-01-002</v>
          </cell>
          <cell r="F3156" t="str">
            <v>Other printed paper  or paper board labels of all kind,  other than printed</v>
          </cell>
        </row>
        <row r="3157">
          <cell r="A3157">
            <v>1412109902</v>
          </cell>
          <cell r="B3157" t="str">
            <v>21099 - Manufacture of other articles of paper and paperboard, n.e.c, e.g. cigarette papers and Chinese lanterns</v>
          </cell>
          <cell r="C3157" t="str">
            <v>21099-02</v>
          </cell>
          <cell r="D3157" t="str">
            <v>21099-02 - Filter blocks, slabs and plates, of paper pulp</v>
          </cell>
          <cell r="E3157" t="str">
            <v>21099-02-001</v>
          </cell>
          <cell r="F3157" t="str">
            <v>Filter blocks,  slabs and plates,  of paper  pulp</v>
          </cell>
        </row>
        <row r="3158">
          <cell r="A3158">
            <v>1412109903</v>
          </cell>
          <cell r="B3158" t="str">
            <v>21099 - Manufacture of other articles of paper and paperboard, n.e.c, e.g. cigarette papers and Chinese lanterns</v>
          </cell>
          <cell r="C3158" t="str">
            <v>21099-03</v>
          </cell>
          <cell r="D3158" t="str">
            <v>21099-03 - Other paper, paperboard, cellulose wadding and webs of cellulose fibres, cut to size or shape; cigarette paper, in booklets or tubes, or in rolls of a width not exceeding 5 cm</v>
          </cell>
          <cell r="E3158" t="str">
            <v>21099-03-001</v>
          </cell>
          <cell r="F3158" t="str">
            <v>Cigarette paper ,  in the form of booklets or tubes</v>
          </cell>
        </row>
        <row r="3159">
          <cell r="A3159">
            <v>1412109903</v>
          </cell>
          <cell r="B3159" t="str">
            <v>21099 - Manufacture of other articles of paper and paperboard, n.e.c, e.g. cigarette papers and Chinese lanterns</v>
          </cell>
          <cell r="C3159" t="str">
            <v>21099-03</v>
          </cell>
          <cell r="D3159" t="str">
            <v>21099-03 - Other paper, paperboard, cellulose wadding and webs of cellulose fibres, cut to size or shape; cigarette paper, in booklets or tubes, or in rolls of a width not exceeding 5 cm</v>
          </cell>
          <cell r="E3159" t="str">
            <v>21099-03-002</v>
          </cell>
          <cell r="F3159" t="str">
            <v>Cigarette paper ,  in rolls of a width not exceeding  5 cm</v>
          </cell>
        </row>
        <row r="3160">
          <cell r="A3160">
            <v>1412109903</v>
          </cell>
          <cell r="B3160" t="str">
            <v>21099 - Manufacture of other articles of paper and paperboard, n.e.c, e.g. cigarette papers and Chinese lanterns</v>
          </cell>
          <cell r="C3160" t="str">
            <v>21099-03</v>
          </cell>
          <cell r="D3160" t="str">
            <v>21099-03 - Other paper, paperboard, cellulose wadding and webs of cellulose fibres, cut to size or shape; cigarette paper, in booklets or tubes, or in rolls of a width not exceeding 5 cm</v>
          </cell>
          <cell r="E3160" t="str">
            <v>21099-03-003</v>
          </cell>
          <cell r="F3160" t="str">
            <v>Cones of a kind used for winding textile yarn</v>
          </cell>
        </row>
        <row r="3161">
          <cell r="A3161">
            <v>1412109903</v>
          </cell>
          <cell r="B3161" t="str">
            <v>21099 - Manufacture of other articles of paper and paperboard, n.e.c, e.g. cigarette papers and Chinese lanterns</v>
          </cell>
          <cell r="C3161" t="str">
            <v>21099-03</v>
          </cell>
          <cell r="D3161" t="str">
            <v>21099-03 - Other paper, paperboard, cellulose wadding and webs of cellulose fibres, cut to size or shape; cigarette paper, in booklets or tubes, or in rolls of a width not exceeding 5 cm</v>
          </cell>
          <cell r="E3161" t="str">
            <v>21099-03-004</v>
          </cell>
          <cell r="F3161" t="str">
            <v>Bobbins,  spools,  cops and similar  supports,  of a kind used for winding textile yarn</v>
          </cell>
        </row>
        <row r="3162">
          <cell r="A3162">
            <v>1412109903</v>
          </cell>
          <cell r="B3162" t="str">
            <v>21099 - Manufacture of other articles of paper and paperboard, n.e.c, e.g. cigarette papers and Chinese lanterns</v>
          </cell>
          <cell r="C3162" t="str">
            <v>21099-03</v>
          </cell>
          <cell r="D3162" t="str">
            <v>21099-03 - Other paper, paperboard, cellulose wadding and webs of cellulose fibres, cut to size or shape; cigarette paper, in booklets or tubes, or in rolls of a width not exceeding 5 cm</v>
          </cell>
          <cell r="E3162" t="str">
            <v>21099-03-005</v>
          </cell>
          <cell r="F3162" t="str">
            <v>Cones of paper  pulp, paper  or  paper board</v>
          </cell>
        </row>
        <row r="3163">
          <cell r="A3163">
            <v>1412109903</v>
          </cell>
          <cell r="B3163" t="str">
            <v>21099 - Manufacture of other articles of paper and paperboard, n.e.c, e.g. cigarette papers and Chinese lanterns</v>
          </cell>
          <cell r="C3163" t="str">
            <v>21099-03</v>
          </cell>
          <cell r="D3163" t="str">
            <v>21099-03 - Other paper, paperboard, cellulose wadding and webs of cellulose fibres, cut to size or shape; cigarette paper, in booklets or tubes, or in rolls of a width not exceeding 5 cm</v>
          </cell>
          <cell r="E3163" t="str">
            <v>21099-03-006</v>
          </cell>
          <cell r="F3163" t="str">
            <v>Bobbins,  spools,  cops and similar  supports of paper pulp,  paper  or paper board</v>
          </cell>
        </row>
        <row r="3164">
          <cell r="A3164">
            <v>1412109903</v>
          </cell>
          <cell r="B3164" t="str">
            <v>21099 - Manufacture of other articles of paper and paperboard, n.e.c, e.g. cigarette papers and Chinese lanterns</v>
          </cell>
          <cell r="C3164" t="str">
            <v>21099-03</v>
          </cell>
          <cell r="D3164" t="str">
            <v>21099-03 - Other paper, paperboard, cellulose wadding and webs of cellulose fibres, cut to size or shape; cigarette paper, in booklets or tubes, or in rolls of a width not exceeding 5 cm</v>
          </cell>
          <cell r="E3164" t="str">
            <v>21099-03-007</v>
          </cell>
          <cell r="F3164" t="str">
            <v>Filter paper  and  paper board in strips, rolls or sheets</v>
          </cell>
        </row>
        <row r="3165">
          <cell r="A3165">
            <v>1412109903</v>
          </cell>
          <cell r="B3165" t="str">
            <v>21099 - Manufacture of other articles of paper and paperboard, n.e.c, e.g. cigarette papers and Chinese lanterns</v>
          </cell>
          <cell r="C3165" t="str">
            <v>21099-03</v>
          </cell>
          <cell r="D3165" t="str">
            <v>21099-03 - Other paper, paperboard, cellulose wadding and webs of cellulose fibres, cut to size or shape; cigarette paper, in booklets or tubes, or in rolls of a width not exceeding 5 cm</v>
          </cell>
          <cell r="E3165" t="str">
            <v>21099-03-008</v>
          </cell>
          <cell r="F3165" t="str">
            <v>Other filter paper  and paper  board</v>
          </cell>
        </row>
        <row r="3166">
          <cell r="A3166">
            <v>1412109903</v>
          </cell>
          <cell r="B3166" t="str">
            <v>21099 - Manufacture of other articles of paper and paperboard, n.e.c, e.g. cigarette papers and Chinese lanterns</v>
          </cell>
          <cell r="C3166" t="str">
            <v>21099-03</v>
          </cell>
          <cell r="D3166" t="str">
            <v>21099-03 - Other paper, paperboard, cellulose wadding and webs of cellulose fibres, cut to size or shape; cigarette paper, in booklets or tubes, or in rolls of a width not exceeding 5 cm</v>
          </cell>
          <cell r="E3166" t="str">
            <v>21099-03-009</v>
          </cell>
          <cell r="F3166" t="str">
            <v>Rolls,  sheets and  dials, printed,  for self-recording</v>
          </cell>
        </row>
        <row r="3167">
          <cell r="A3167">
            <v>1412109903</v>
          </cell>
          <cell r="B3167" t="str">
            <v>21099 - Manufacture of other articles of paper and paperboard, n.e.c, e.g. cigarette papers and Chinese lanterns</v>
          </cell>
          <cell r="C3167" t="str">
            <v>21099-03</v>
          </cell>
          <cell r="D3167" t="str">
            <v>21099-03 - Other paper, paperboard, cellulose wadding and webs of cellulose fibres, cut to size or shape; cigarette paper, in booklets or tubes, or in rolls of a width not exceeding 5 cm</v>
          </cell>
          <cell r="E3167" t="str">
            <v>21099-03-010</v>
          </cell>
          <cell r="F3167" t="str">
            <v>Other paper  and  paper board, printed,  embossed or perforated in strips, rolls or sheets</v>
          </cell>
        </row>
        <row r="3168">
          <cell r="A3168">
            <v>1412109903</v>
          </cell>
          <cell r="B3168" t="str">
            <v>21099 - Manufacture of other articles of paper and paperboard, n.e.c, e.g. cigarette papers and Chinese lanterns</v>
          </cell>
          <cell r="C3168" t="str">
            <v>21099-03</v>
          </cell>
          <cell r="D3168" t="str">
            <v>21099-03 - Other paper, paperboard, cellulose wadding and webs of cellulose fibres, cut to size or shape; cigarette paper, in booklets or tubes, or in rolls of a width not exceeding 5 cm</v>
          </cell>
          <cell r="E3168" t="str">
            <v>21099-03-011</v>
          </cell>
          <cell r="F3168" t="str">
            <v>Other paper  and  paper board, printed,  embossed or perforated</v>
          </cell>
        </row>
        <row r="3169">
          <cell r="A3169">
            <v>1412109903</v>
          </cell>
          <cell r="B3169" t="str">
            <v>21099 - Manufacture of other articles of paper and paperboard, n.e.c, e.g. cigarette papers and Chinese lanterns</v>
          </cell>
          <cell r="C3169" t="str">
            <v>21099-03</v>
          </cell>
          <cell r="D3169" t="str">
            <v>21099-03 - Other paper, paperboard, cellulose wadding and webs of cellulose fibres, cut to size or shape; cigarette paper, in booklets or tubes, or in rolls of a width not exceeding 5 cm</v>
          </cell>
          <cell r="E3169" t="str">
            <v>21099-03-012</v>
          </cell>
          <cell r="F3169" t="str">
            <v>Other paper  and  paper board, in strip, rolls or sheets</v>
          </cell>
        </row>
        <row r="3170">
          <cell r="A3170">
            <v>1412109903</v>
          </cell>
          <cell r="B3170" t="str">
            <v>21099 - Manufacture of other articles of paper and paperboard, n.e.c, e.g. cigarette papers and Chinese lanterns</v>
          </cell>
          <cell r="C3170" t="str">
            <v>21099-03</v>
          </cell>
          <cell r="D3170" t="str">
            <v>21099-03 - Other paper, paperboard, cellulose wadding and webs of cellulose fibres, cut to size or shape; cigarette paper, in booklets or tubes, or in rolls of a width not exceeding 5 cm</v>
          </cell>
          <cell r="E3170" t="str">
            <v>21099-03-013</v>
          </cell>
          <cell r="F3170" t="str">
            <v>Other paper  and  paper board used for writing, printing or other graphic purposes</v>
          </cell>
        </row>
        <row r="3171">
          <cell r="A3171">
            <v>1412109903</v>
          </cell>
          <cell r="B3171" t="str">
            <v>21099 - Manufacture of other articles of paper and paperboard, n.e.c, e.g. cigarette papers and Chinese lanterns</v>
          </cell>
          <cell r="C3171" t="str">
            <v>21099-03</v>
          </cell>
          <cell r="D3171" t="str">
            <v>21099-03 - Other paper, paperboard, cellulose wadding and webs of cellulose fibres, cut to size or shape; cigarette paper, in booklets or tubes, or in rolls of a width not exceeding 5 cm</v>
          </cell>
          <cell r="E3171" t="str">
            <v>21099-03-014</v>
          </cell>
          <cell r="F3171" t="str">
            <v>Trays,  dishes,  plates, cups and  the like,  of paper  or  paper board</v>
          </cell>
        </row>
        <row r="3172">
          <cell r="A3172">
            <v>1412109903</v>
          </cell>
          <cell r="B3172" t="str">
            <v>21099 - Manufacture of other articles of paper and paperboard, n.e.c, e.g. cigarette papers and Chinese lanterns</v>
          </cell>
          <cell r="C3172" t="str">
            <v>21099-03</v>
          </cell>
          <cell r="D3172" t="str">
            <v>21099-03 - Other paper, paperboard, cellulose wadding and webs of cellulose fibres, cut to size or shape; cigarette paper, in booklets or tubes, or in rolls of a width not exceeding 5 cm</v>
          </cell>
          <cell r="E3172" t="str">
            <v>21099-03-015</v>
          </cell>
          <cell r="F3172" t="str">
            <v>Moulded or pressed articles of paper  pulp</v>
          </cell>
        </row>
        <row r="3173">
          <cell r="A3173">
            <v>1412109904</v>
          </cell>
          <cell r="B3173" t="str">
            <v>21099 - Manufacture of other articles of paper and paperboard, n.e.c, e.g. cigarette papers and Chinese lanterns</v>
          </cell>
          <cell r="C3173" t="str">
            <v>21099-04</v>
          </cell>
          <cell r="D3173" t="str">
            <v>21099-04  -  Other articles of paper and paperboard, n.e.c, e.g. cigarette papers and Chinese lanterns manufacturing services</v>
          </cell>
          <cell r="E3173" t="str">
            <v>21099-04-001</v>
          </cell>
          <cell r="F3173" t="str">
            <v>Other articles of paper and paperboard, n.e.c, e.g. cigarette papers and Chinese lanterns manufacturing services</v>
          </cell>
        </row>
        <row r="3174">
          <cell r="A3174">
            <v>1422211001</v>
          </cell>
          <cell r="B3174" t="str">
            <v>22110 - Publishing of books, brochures, musical books, printed articles, maps and other publications</v>
          </cell>
          <cell r="C3174" t="str">
            <v>22110-01</v>
          </cell>
          <cell r="D3174" t="str">
            <v>22110-01 - Printed books, brochures, leaflets and similar printed matter, in single sheets, other than advertising material</v>
          </cell>
          <cell r="E3174" t="str">
            <v>22110-01-001</v>
          </cell>
          <cell r="F3174" t="str">
            <v>Printed books brochures, leaflets and similar printed matter in single sheets,  whether or not folded</v>
          </cell>
        </row>
        <row r="3175">
          <cell r="A3175">
            <v>1422211002</v>
          </cell>
          <cell r="B3175" t="str">
            <v>22110 - Publishing of books, brochures, musical books, printed articles, maps and other publications</v>
          </cell>
          <cell r="C3175" t="str">
            <v>22110-02</v>
          </cell>
          <cell r="D3175" t="str">
            <v>22110-02 - Dictionaries and encyclopaedias, and serial instalments thereof</v>
          </cell>
          <cell r="E3175" t="str">
            <v>22110-02-001</v>
          </cell>
          <cell r="F3175" t="str">
            <v>Dictionaries and  encyclopaedias and  serial instalments  thereof</v>
          </cell>
        </row>
        <row r="3176">
          <cell r="A3176">
            <v>1422211003</v>
          </cell>
          <cell r="B3176" t="str">
            <v>22110 - Publishing of books, brochures, musical books, printed articles, maps and other publications</v>
          </cell>
          <cell r="C3176" t="str">
            <v>22110-03</v>
          </cell>
          <cell r="D3176" t="str">
            <v>22110-03 - Printed books (except dictionaries and encyclopaedias and serial instalments thereof), brochures, leaflets and similar printed matter, other than advertising material, not in single sheets; children's picture, drawing or colouring books</v>
          </cell>
          <cell r="E3176" t="str">
            <v>22110-03-001</v>
          </cell>
          <cell r="F3176" t="str">
            <v>Other printed matter</v>
          </cell>
        </row>
        <row r="3177">
          <cell r="A3177">
            <v>1422211003</v>
          </cell>
          <cell r="B3177" t="str">
            <v>22110 - Publishing of books, brochures, musical books, printed articles, maps and other publications</v>
          </cell>
          <cell r="C3177" t="str">
            <v>22110-03</v>
          </cell>
          <cell r="D3177" t="str">
            <v>22110-03 - Printed books (except dictionaries and encyclopaedias and serial instalments thereof), brochures, leaflets and similar printed matter, other than advertising material, not in single sheets; children's picture, drawing or colouring books</v>
          </cell>
          <cell r="E3177" t="str">
            <v>22110-03-002</v>
          </cell>
          <cell r="F3177" t="str">
            <v>Children's picture drawing or colouring books</v>
          </cell>
        </row>
        <row r="3178">
          <cell r="A3178">
            <v>1422211004</v>
          </cell>
          <cell r="B3178" t="str">
            <v>22110 - Publishing of books, brochures, musical books, printed articles, maps and other publications</v>
          </cell>
          <cell r="C3178" t="str">
            <v>22110-04</v>
          </cell>
          <cell r="D3178" t="str">
            <v>22110-04 - Atlases and other books of maps or charts</v>
          </cell>
          <cell r="E3178" t="str">
            <v>22110-04-001</v>
          </cell>
          <cell r="F3178" t="str">
            <v>Maps and hydrographic or similar  charts of all kinds,  in book form</v>
          </cell>
        </row>
        <row r="3179">
          <cell r="A3179">
            <v>1422211005</v>
          </cell>
          <cell r="B3179" t="str">
            <v>22110 - Publishing of books, brochures, musical books, printed articles, maps and other publications</v>
          </cell>
          <cell r="C3179" t="str">
            <v>22110-05</v>
          </cell>
          <cell r="D3179" t="str">
            <v>22110-05 - Maps and hydrographic or similar charts (including wall maps, topographical plans and globes), printed, other than in book-form</v>
          </cell>
          <cell r="E3179" t="str">
            <v>22110-05-001</v>
          </cell>
          <cell r="F3179" t="str">
            <v>Maps and hydrographic or similar  charts of all kinds,  printed globes</v>
          </cell>
        </row>
        <row r="3180">
          <cell r="A3180">
            <v>1422211005</v>
          </cell>
          <cell r="B3180" t="str">
            <v>22110 - Publishing of books, brochures, musical books, printed articles, maps and other publications</v>
          </cell>
          <cell r="C3180" t="str">
            <v>22110-05</v>
          </cell>
          <cell r="D3180" t="str">
            <v>22110-05 - Maps and hydrographic or similar charts (including wall maps, topographical plans and globes), printed, other than in book-form</v>
          </cell>
          <cell r="E3180" t="str">
            <v>22110-05-002</v>
          </cell>
          <cell r="F3180" t="str">
            <v>Maps and hydrographic or similar  charts of all kinds,  others</v>
          </cell>
        </row>
        <row r="3181">
          <cell r="A3181">
            <v>1422211006</v>
          </cell>
          <cell r="B3181" t="str">
            <v>22110 - Publishing of books, brochures, musical books, printed articles, maps and other publications</v>
          </cell>
          <cell r="C3181" t="str">
            <v>22110-06</v>
          </cell>
          <cell r="D3181" t="str">
            <v>22110-06 - Music, printed or in manuscript</v>
          </cell>
          <cell r="E3181" t="str">
            <v>22110-06-001</v>
          </cell>
          <cell r="F3181" t="str">
            <v>Music printed or in manuscript,  whether or not bound or illustrated</v>
          </cell>
        </row>
        <row r="3182">
          <cell r="A3182">
            <v>1422211007</v>
          </cell>
          <cell r="B3182" t="str">
            <v>22110 - Publishing of books, brochures, musical books, printed articles, maps and other publications</v>
          </cell>
          <cell r="C3182" t="str">
            <v>22110-07</v>
          </cell>
          <cell r="D3182" t="str">
            <v>22110-07  -  Publishing of books, brochures, musical books, printed articles, maps and other publications, on a fee or contract basis</v>
          </cell>
          <cell r="E3182" t="str">
            <v>22110-07-001</v>
          </cell>
          <cell r="F3182" t="str">
            <v>Publishing of books, brochures, musical books, printed articles, maps and other publications, on a fee or contract basis</v>
          </cell>
        </row>
        <row r="3183">
          <cell r="A3183">
            <v>1422212001</v>
          </cell>
          <cell r="B3183" t="str">
            <v>22120 - Publishing of newspapers, journals, comics and periodicals</v>
          </cell>
          <cell r="C3183" t="str">
            <v>22120-01</v>
          </cell>
          <cell r="D3183" t="str">
            <v>22120-01 - Newspapers, journals and periodicals, appearing at least four times a week</v>
          </cell>
          <cell r="E3183" t="str">
            <v>22120-01-001</v>
          </cell>
          <cell r="F3183" t="str">
            <v>Newspapers,  journals and periodicals,  whether or not illustrated or containing  advertising material,  appearing at least 4 times a week</v>
          </cell>
        </row>
        <row r="3184">
          <cell r="A3184">
            <v>1422212002</v>
          </cell>
          <cell r="B3184" t="str">
            <v>22120 - Publishing of newspapers, journals, comics and periodicals</v>
          </cell>
          <cell r="C3184" t="str">
            <v>22120-02</v>
          </cell>
          <cell r="D3184" t="str">
            <v>22120-02 - Newspapers, journals and periodicals, appearing less than four times a week</v>
          </cell>
          <cell r="E3184" t="str">
            <v>22120-02-001</v>
          </cell>
          <cell r="F3184" t="str">
            <v>Other newspapers, journals and periodicals, whether or not illustrated or containing  advertising materials</v>
          </cell>
        </row>
        <row r="3185">
          <cell r="A3185">
            <v>1422212003</v>
          </cell>
          <cell r="B3185" t="str">
            <v>22120 - Publishing of newspapers, journals, comics and periodicals</v>
          </cell>
          <cell r="C3185" t="str">
            <v>22120-03</v>
          </cell>
          <cell r="D3185" t="str">
            <v>22120-03  -  Publishing  of newspapers, journals, comics and periodicals, on a fee or contract basis</v>
          </cell>
          <cell r="E3185" t="str">
            <v>22120-03-001</v>
          </cell>
          <cell r="F3185" t="str">
            <v>Publishing  of newspapers, journals, comics and periodicals, on a fee or contract basis</v>
          </cell>
        </row>
        <row r="3186">
          <cell r="A3186">
            <v>1432213001</v>
          </cell>
          <cell r="B3186" t="str">
            <v>22130 - Publishing of recorded media</v>
          </cell>
          <cell r="C3186" t="str">
            <v>22130-01</v>
          </cell>
          <cell r="D3186" t="str">
            <v xml:space="preserve">22130-01 - Records, tapes and other recorded media </v>
          </cell>
          <cell r="E3186" t="str">
            <v>22130-01-001</v>
          </cell>
          <cell r="F3186" t="str">
            <v>Gramaphone records</v>
          </cell>
        </row>
        <row r="3187">
          <cell r="A3187">
            <v>1432213001</v>
          </cell>
          <cell r="B3187" t="str">
            <v>22130 - Publishing of recorded media</v>
          </cell>
          <cell r="C3187" t="str">
            <v>22130-01</v>
          </cell>
          <cell r="D3187" t="str">
            <v xml:space="preserve">22130-01 - Records, tapes and other recorded media </v>
          </cell>
          <cell r="E3187" t="str">
            <v>22130-01-002</v>
          </cell>
          <cell r="F3187" t="str">
            <v>Other magnetic tapes,  of a width exceeding  6.5 mm, for  other uses,  other than  for video cassette tape or computers</v>
          </cell>
        </row>
        <row r="3188">
          <cell r="A3188">
            <v>1432213001</v>
          </cell>
          <cell r="B3188" t="str">
            <v>22130 - Publishing of recorded media</v>
          </cell>
          <cell r="C3188" t="str">
            <v>22130-01</v>
          </cell>
          <cell r="D3188" t="str">
            <v xml:space="preserve">22130-01 - Records, tapes and other recorded media </v>
          </cell>
          <cell r="E3188" t="str">
            <v>22130-01-003</v>
          </cell>
          <cell r="F3188" t="str">
            <v>Other recorded media,  for other  than  use in  computers or compact discs</v>
          </cell>
        </row>
        <row r="3189">
          <cell r="A3189">
            <v>1432213002</v>
          </cell>
          <cell r="B3189" t="str">
            <v>22130 - Publishing of recorded media</v>
          </cell>
          <cell r="C3189" t="str">
            <v>22130-02</v>
          </cell>
          <cell r="D3189" t="str">
            <v>22130-02  -  Publishing of recorded audio records and other media, on a fee or contract basis</v>
          </cell>
          <cell r="E3189" t="str">
            <v>22130-02-001</v>
          </cell>
          <cell r="F3189" t="str">
            <v>Publishing of recorded audio records and other media, on a fee or contract basis</v>
          </cell>
        </row>
        <row r="3190">
          <cell r="A3190">
            <v>1422219001</v>
          </cell>
          <cell r="B3190" t="str">
            <v>22190 - Other publishing</v>
          </cell>
          <cell r="C3190" t="str">
            <v>22190-01</v>
          </cell>
          <cell r="D3190" t="str">
            <v>22190-01 - Unused postage, revenue or similar stamps; stamp-impressed paper; cheque forms; banknotes, stock, share or bond certificates and similar documents of title</v>
          </cell>
          <cell r="E3190" t="str">
            <v>22190-01-001</v>
          </cell>
          <cell r="F3190" t="str">
            <v>Unused postage revenue or similar  stamps or current or new issue in the country to which  they are destined</v>
          </cell>
        </row>
        <row r="3191">
          <cell r="A3191">
            <v>1422219001</v>
          </cell>
          <cell r="B3191" t="str">
            <v>22190 - Other publishing</v>
          </cell>
          <cell r="C3191" t="str">
            <v>22190-01</v>
          </cell>
          <cell r="D3191" t="str">
            <v>22190-01 - Unused postage, revenue or similar stamps; stamp-impressed paper; cheque forms; banknotes, stock, share or bond certificates and similar documents of title</v>
          </cell>
          <cell r="E3191" t="str">
            <v>22190-01-002</v>
          </cell>
          <cell r="F3191" t="str">
            <v>Bank notes (currency)</v>
          </cell>
        </row>
        <row r="3192">
          <cell r="A3192">
            <v>1422219001</v>
          </cell>
          <cell r="B3192" t="str">
            <v>22190 - Other publishing</v>
          </cell>
          <cell r="C3192" t="str">
            <v>22190-01</v>
          </cell>
          <cell r="D3192" t="str">
            <v>22190-01 - Unused postage, revenue or similar stamps; stamp-impressed paper; cheque forms; banknotes, stock, share or bond certificates and similar documents of title</v>
          </cell>
          <cell r="E3192" t="str">
            <v>22190-01-003</v>
          </cell>
          <cell r="F3192" t="str">
            <v>Cheque forms (including  blank cheques)</v>
          </cell>
        </row>
        <row r="3193">
          <cell r="A3193">
            <v>1422219001</v>
          </cell>
          <cell r="B3193" t="str">
            <v>22190 - Other publishing</v>
          </cell>
          <cell r="C3193" t="str">
            <v>22190-01</v>
          </cell>
          <cell r="D3193" t="str">
            <v>22190-01 - Unused postage, revenue or similar stamps; stamp-impressed paper; cheque forms; banknotes, stock, share or bond certificates and similar documents of title</v>
          </cell>
          <cell r="E3193" t="str">
            <v>22190-01-004</v>
          </cell>
          <cell r="F3193" t="str">
            <v>Stamp impressed paper stock,  share or bond certificates and similar documents of title</v>
          </cell>
        </row>
        <row r="3194">
          <cell r="A3194">
            <v>1422219002</v>
          </cell>
          <cell r="B3194" t="str">
            <v>22190 - Other publishing</v>
          </cell>
          <cell r="C3194" t="str">
            <v>22190-02</v>
          </cell>
          <cell r="D3194" t="str">
            <v>22190-02 - Printed or illustrated postcards; printed cards bearing personal greetings or messages, with or without envelopes or trimmings</v>
          </cell>
          <cell r="E3194" t="str">
            <v>22190-02-001</v>
          </cell>
          <cell r="F3194" t="str">
            <v>Picture postcards and greetings cards</v>
          </cell>
        </row>
        <row r="3195">
          <cell r="A3195">
            <v>1422219003</v>
          </cell>
          <cell r="B3195" t="str">
            <v>22190 - Other publishing</v>
          </cell>
          <cell r="C3195" t="str">
            <v>22190-03</v>
          </cell>
          <cell r="D3195" t="str">
            <v>22190-03  -  Other publishing, on a fee or contract basis</v>
          </cell>
          <cell r="E3195" t="str">
            <v>22190-03-001</v>
          </cell>
          <cell r="F3195" t="str">
            <v>Other publishing, on a fee or contract basis</v>
          </cell>
        </row>
        <row r="3196">
          <cell r="A3196">
            <v>1422219004</v>
          </cell>
          <cell r="B3196" t="str">
            <v>22190 - Other publishing</v>
          </cell>
          <cell r="C3196" t="str">
            <v>22190-04</v>
          </cell>
          <cell r="D3196" t="str">
            <v>22190-04 - Printed pictures, designs and photographs</v>
          </cell>
          <cell r="E3196" t="str">
            <v>22190-04-001</v>
          </cell>
          <cell r="F3196" t="str">
            <v>Designs</v>
          </cell>
        </row>
        <row r="3197">
          <cell r="A3197">
            <v>1422219004</v>
          </cell>
          <cell r="B3197" t="str">
            <v>22190 - Other publishing</v>
          </cell>
          <cell r="C3197" t="str">
            <v>22190-04</v>
          </cell>
          <cell r="D3197" t="str">
            <v>22190-04 - Printed pictures, designs and photographs</v>
          </cell>
          <cell r="E3197" t="str">
            <v>22190-04-002</v>
          </cell>
          <cell r="F3197" t="str">
            <v>Other pictures and photographs</v>
          </cell>
        </row>
        <row r="3198">
          <cell r="A3198">
            <v>1422219005</v>
          </cell>
          <cell r="B3198" t="str">
            <v>22190 - Other publishing</v>
          </cell>
          <cell r="C3198" t="str">
            <v>22190-05</v>
          </cell>
          <cell r="D3198" t="str">
            <v>22190-05 - Plans and drawings for architectural, engineering, industrial, commercial, topographical or similar purposes, being originals drawn by hand; hand-written texts; photographic reproductions and carbon copies of the foregoing</v>
          </cell>
          <cell r="E3198" t="str">
            <v>22190-05-001</v>
          </cell>
          <cell r="F3198" t="str">
            <v>Industrial plans and drawings</v>
          </cell>
        </row>
        <row r="3199">
          <cell r="A3199">
            <v>1422219006</v>
          </cell>
          <cell r="B3199" t="str">
            <v>22190 - Other publishing</v>
          </cell>
          <cell r="C3199" t="str">
            <v>22190-06</v>
          </cell>
          <cell r="D3199" t="str">
            <v>22190-06 - Transfers (decalcomanias) and printed calendars</v>
          </cell>
          <cell r="E3199" t="str">
            <v>22190-06-001</v>
          </cell>
          <cell r="F3199" t="str">
            <v>Transfers (decalcomanias) vitrifiable</v>
          </cell>
        </row>
        <row r="3200">
          <cell r="A3200">
            <v>1422219006</v>
          </cell>
          <cell r="B3200" t="str">
            <v>22190 - Other publishing</v>
          </cell>
          <cell r="C3200" t="str">
            <v>22190-06</v>
          </cell>
          <cell r="D3200" t="str">
            <v>22190-06 - Transfers (decalcomanias) and printed calendars</v>
          </cell>
          <cell r="E3200" t="str">
            <v>22190-06-002</v>
          </cell>
          <cell r="F3200" t="str">
            <v>Other transfers</v>
          </cell>
        </row>
        <row r="3201">
          <cell r="A3201">
            <v>1422219006</v>
          </cell>
          <cell r="B3201" t="str">
            <v>22190 - Other publishing</v>
          </cell>
          <cell r="C3201" t="str">
            <v>22190-06</v>
          </cell>
          <cell r="D3201" t="str">
            <v>22190-06 - Transfers (decalcomanias) and printed calendars</v>
          </cell>
          <cell r="E3201" t="str">
            <v>22190-06-003</v>
          </cell>
          <cell r="F3201" t="str">
            <v>Calendars,  including  calendar blocks, "perpetual" type,  of plastic</v>
          </cell>
        </row>
        <row r="3202">
          <cell r="A3202">
            <v>1422219006</v>
          </cell>
          <cell r="B3202" t="str">
            <v>22190 - Other publishing</v>
          </cell>
          <cell r="C3202" t="str">
            <v>22190-06</v>
          </cell>
          <cell r="D3202" t="str">
            <v>22190-06 - Transfers (decalcomanias) and printed calendars</v>
          </cell>
          <cell r="E3202" t="str">
            <v>22190-06-004</v>
          </cell>
          <cell r="F3202" t="str">
            <v>Calendars,  including  calendar blocks, "perpetual" type,  of paper  or paper board</v>
          </cell>
        </row>
        <row r="3203">
          <cell r="A3203">
            <v>1422219006</v>
          </cell>
          <cell r="B3203" t="str">
            <v>22190 - Other publishing</v>
          </cell>
          <cell r="C3203" t="str">
            <v>22190-06</v>
          </cell>
          <cell r="D3203" t="str">
            <v>22190-06 - Transfers (decalcomanias) and printed calendars</v>
          </cell>
          <cell r="E3203" t="str">
            <v>22190-06-005</v>
          </cell>
          <cell r="F3203" t="str">
            <v>Calendars,  including  calendar blocks, "perpetual" type,  of glass</v>
          </cell>
        </row>
        <row r="3204">
          <cell r="A3204">
            <v>1422219006</v>
          </cell>
          <cell r="B3204" t="str">
            <v>22190 - Other publishing</v>
          </cell>
          <cell r="C3204" t="str">
            <v>22190-06</v>
          </cell>
          <cell r="D3204" t="str">
            <v>22190-06 - Transfers (decalcomanias) and printed calendars</v>
          </cell>
          <cell r="E3204" t="str">
            <v>22190-06-006</v>
          </cell>
          <cell r="F3204" t="str">
            <v>Calendars,  including  calendar blocks, "perpetual" type,  of wood</v>
          </cell>
        </row>
        <row r="3205">
          <cell r="A3205">
            <v>1422219006</v>
          </cell>
          <cell r="B3205" t="str">
            <v>22190 - Other publishing</v>
          </cell>
          <cell r="C3205" t="str">
            <v>22190-06</v>
          </cell>
          <cell r="D3205" t="str">
            <v>22190-06 - Transfers (decalcomanias) and printed calendars</v>
          </cell>
          <cell r="E3205" t="str">
            <v>22190-06-007</v>
          </cell>
          <cell r="F3205" t="str">
            <v>Calendars,  including  calendar blocks, "perpetual" type,  of aluminium</v>
          </cell>
        </row>
        <row r="3206">
          <cell r="A3206">
            <v>1422219006</v>
          </cell>
          <cell r="B3206" t="str">
            <v>22190 - Other publishing</v>
          </cell>
          <cell r="C3206" t="str">
            <v>22190-06</v>
          </cell>
          <cell r="D3206" t="str">
            <v>22190-06 - Transfers (decalcomanias) and printed calendars</v>
          </cell>
          <cell r="E3206" t="str">
            <v>22190-06-008</v>
          </cell>
          <cell r="F3206" t="str">
            <v>Calendars,  including  calendar blocks, "perpetual" type,  of nickel</v>
          </cell>
        </row>
        <row r="3207">
          <cell r="A3207">
            <v>1422219006</v>
          </cell>
          <cell r="B3207" t="str">
            <v>22190 - Other publishing</v>
          </cell>
          <cell r="C3207" t="str">
            <v>22190-06</v>
          </cell>
          <cell r="D3207" t="str">
            <v>22190-06 - Transfers (decalcomanias) and printed calendars</v>
          </cell>
          <cell r="E3207" t="str">
            <v>22190-06-009</v>
          </cell>
          <cell r="F3207" t="str">
            <v>Calendars,  including  calendar blocks, "perpetual" type of copper</v>
          </cell>
        </row>
        <row r="3208">
          <cell r="A3208">
            <v>1422219006</v>
          </cell>
          <cell r="B3208" t="str">
            <v>22190 - Other publishing</v>
          </cell>
          <cell r="C3208" t="str">
            <v>22190-06</v>
          </cell>
          <cell r="D3208" t="str">
            <v>22190-06 - Transfers (decalcomanias) and printed calendars</v>
          </cell>
          <cell r="E3208" t="str">
            <v>22190-06-010</v>
          </cell>
          <cell r="F3208" t="str">
            <v>Calendars,  including  calendar blocks, "perpetual" type of other material</v>
          </cell>
        </row>
        <row r="3209">
          <cell r="A3209">
            <v>1422219006</v>
          </cell>
          <cell r="B3209" t="str">
            <v>22190 - Other publishing</v>
          </cell>
          <cell r="C3209" t="str">
            <v>22190-06</v>
          </cell>
          <cell r="D3209" t="str">
            <v>22190-06 - Transfers (decalcomanias) and printed calendars</v>
          </cell>
          <cell r="E3209" t="str">
            <v>22190-06-011</v>
          </cell>
          <cell r="F3209" t="str">
            <v>Other calendar and  calendar block</v>
          </cell>
        </row>
        <row r="3210">
          <cell r="A3210">
            <v>1442221001</v>
          </cell>
          <cell r="B3210" t="str">
            <v xml:space="preserve">22210 - Printing </v>
          </cell>
          <cell r="C3210" t="str">
            <v>22210-01</v>
          </cell>
          <cell r="D3210" t="str">
            <v>22210-01 - Advertising material</v>
          </cell>
          <cell r="E3210" t="str">
            <v>22210-01-001</v>
          </cell>
          <cell r="F3210" t="str">
            <v>Trade advertising material,  commercial catalogues and the like</v>
          </cell>
        </row>
        <row r="3211">
          <cell r="A3211">
            <v>1442221002</v>
          </cell>
          <cell r="B3211" t="str">
            <v xml:space="preserve">22210 - Printing </v>
          </cell>
          <cell r="C3211" t="str">
            <v>22210-02</v>
          </cell>
          <cell r="D3211" t="str">
            <v>22210-02 - Other printed matter</v>
          </cell>
          <cell r="E3211" t="str">
            <v>22210-02-001</v>
          </cell>
          <cell r="F3211" t="str">
            <v>Partially printed stationery (including  invitation cards and the like)-unused</v>
          </cell>
        </row>
        <row r="3212">
          <cell r="A3212">
            <v>1442221002</v>
          </cell>
          <cell r="B3212" t="str">
            <v xml:space="preserve">22210 - Printing </v>
          </cell>
          <cell r="C3212" t="str">
            <v>22210-02</v>
          </cell>
          <cell r="D3212" t="str">
            <v>22210-02 - Other printed matter</v>
          </cell>
          <cell r="E3212" t="str">
            <v>22210-02-002</v>
          </cell>
          <cell r="F3212" t="str">
            <v>Partially printed stationery (including  invitation cards and the like)-used</v>
          </cell>
        </row>
        <row r="3213">
          <cell r="A3213">
            <v>1442221002</v>
          </cell>
          <cell r="B3213" t="str">
            <v xml:space="preserve">22210 - Printing </v>
          </cell>
          <cell r="C3213" t="str">
            <v>22210-02</v>
          </cell>
          <cell r="D3213" t="str">
            <v>22210-02 - Other printed matter</v>
          </cell>
          <cell r="E3213" t="str">
            <v>22210-02-003</v>
          </cell>
          <cell r="F3213" t="str">
            <v>Cinema,  theatre,  concert, railway and other tickets</v>
          </cell>
        </row>
        <row r="3214">
          <cell r="A3214">
            <v>1442221002</v>
          </cell>
          <cell r="B3214" t="str">
            <v xml:space="preserve">22210 - Printing </v>
          </cell>
          <cell r="C3214" t="str">
            <v>22210-02</v>
          </cell>
          <cell r="D3214" t="str">
            <v>22210-02 - Other printed matter</v>
          </cell>
          <cell r="E3214" t="str">
            <v>22210-02-004</v>
          </cell>
          <cell r="F3214" t="str">
            <v>Official government publications published in their country of origin</v>
          </cell>
        </row>
        <row r="3215">
          <cell r="A3215">
            <v>1442221002</v>
          </cell>
          <cell r="B3215" t="str">
            <v xml:space="preserve">22210 - Printing </v>
          </cell>
          <cell r="C3215" t="str">
            <v>22210-02</v>
          </cell>
          <cell r="D3215" t="str">
            <v>22210-02 - Other printed matter</v>
          </cell>
          <cell r="E3215" t="str">
            <v>22210-02-005</v>
          </cell>
          <cell r="F3215" t="str">
            <v>Other printed matter, typescripts</v>
          </cell>
        </row>
        <row r="3216">
          <cell r="A3216">
            <v>1442221002</v>
          </cell>
          <cell r="B3216" t="str">
            <v xml:space="preserve">22210 - Printing </v>
          </cell>
          <cell r="C3216" t="str">
            <v>22210-02</v>
          </cell>
          <cell r="D3216" t="str">
            <v>22210-02 - Other printed matter</v>
          </cell>
          <cell r="E3216" t="str">
            <v>22210-02-006</v>
          </cell>
          <cell r="F3216" t="str">
            <v>Other printed matter, n.e.c</v>
          </cell>
        </row>
        <row r="3217">
          <cell r="A3217">
            <v>1442221003</v>
          </cell>
          <cell r="B3217" t="str">
            <v xml:space="preserve">22210 - Printing </v>
          </cell>
          <cell r="C3217" t="str">
            <v>22210-03</v>
          </cell>
          <cell r="D3217" t="str">
            <v>22210-03 - Registers, account books, note books, letter pads, diaries and similar articles, blotting-pads, blinders, file covers, forms and other articles of stationery, of paper or paperboard</v>
          </cell>
          <cell r="E3217" t="str">
            <v>22210-03-001</v>
          </cell>
          <cell r="F3217" t="str">
            <v>Registers,  account books, note books,  order books, receipt books, letter pads,  memorandum pads, diaries and similar articles</v>
          </cell>
        </row>
        <row r="3218">
          <cell r="A3218">
            <v>1442221003</v>
          </cell>
          <cell r="B3218" t="str">
            <v xml:space="preserve">22210 - Printing </v>
          </cell>
          <cell r="C3218" t="str">
            <v>22210-03</v>
          </cell>
          <cell r="D3218" t="str">
            <v>22210-03 - Registers, account books, note books, letter pads, diaries and similar articles, blotting-pads, blinders, file covers, forms and other articles of stationery, of paper or paperboard</v>
          </cell>
          <cell r="E3218" t="str">
            <v>22210-03-002</v>
          </cell>
          <cell r="F3218" t="str">
            <v>Exercise books</v>
          </cell>
        </row>
        <row r="3219">
          <cell r="A3219">
            <v>1442221003</v>
          </cell>
          <cell r="B3219" t="str">
            <v xml:space="preserve">22210 - Printing </v>
          </cell>
          <cell r="C3219" t="str">
            <v>22210-03</v>
          </cell>
          <cell r="D3219" t="str">
            <v>22210-03 - Registers, account books, note books, letter pads, diaries and similar articles, blotting-pads, blinders, file covers, forms and other articles of stationery, of paper or paperboard</v>
          </cell>
          <cell r="E3219" t="str">
            <v>22210-03-003</v>
          </cell>
          <cell r="F3219" t="str">
            <v>Binders (other than book covers),  folders and  file covers</v>
          </cell>
        </row>
        <row r="3220">
          <cell r="A3220">
            <v>1442221003</v>
          </cell>
          <cell r="B3220" t="str">
            <v xml:space="preserve">22210 - Printing </v>
          </cell>
          <cell r="C3220" t="str">
            <v>22210-03</v>
          </cell>
          <cell r="D3220" t="str">
            <v>22210-03 - Registers, account books, note books, letter pads, diaries and similar articles, blotting-pads, blinders, file covers, forms and other articles of stationery, of paper or paperboard</v>
          </cell>
          <cell r="E3220" t="str">
            <v>22210-03-004</v>
          </cell>
          <cell r="F3220" t="str">
            <v>Manifold business forms and  inter leaved carbon sets</v>
          </cell>
        </row>
        <row r="3221">
          <cell r="A3221">
            <v>1442221003</v>
          </cell>
          <cell r="B3221" t="str">
            <v xml:space="preserve">22210 - Printing </v>
          </cell>
          <cell r="C3221" t="str">
            <v>22210-03</v>
          </cell>
          <cell r="D3221" t="str">
            <v>22210-03 - Registers, account books, note books, letter pads, diaries and similar articles, blotting-pads, blinders, file covers, forms and other articles of stationery, of paper or paperboard</v>
          </cell>
          <cell r="E3221" t="str">
            <v>22210-03-005</v>
          </cell>
          <cell r="F3221" t="str">
            <v>Albums for samples or for collections</v>
          </cell>
        </row>
        <row r="3222">
          <cell r="A3222">
            <v>1442221003</v>
          </cell>
          <cell r="B3222" t="str">
            <v xml:space="preserve">22210 - Printing </v>
          </cell>
          <cell r="C3222" t="str">
            <v>22210-03</v>
          </cell>
          <cell r="D3222" t="str">
            <v>22210-03 - Registers, account books, note books, letter pads, diaries and similar articles, blotting-pads, blinders, file covers, forms and other articles of stationery, of paper or paperboard</v>
          </cell>
          <cell r="E3222" t="str">
            <v>22210-03-006</v>
          </cell>
          <cell r="F3222" t="str">
            <v>Other stationery,  book covers of paper  or paperboard</v>
          </cell>
        </row>
        <row r="3223">
          <cell r="A3223">
            <v>1442221004</v>
          </cell>
          <cell r="B3223" t="str">
            <v xml:space="preserve">22210 - Printing </v>
          </cell>
          <cell r="C3223" t="str">
            <v>22210-04</v>
          </cell>
          <cell r="D3223" t="str">
            <v>22210-04  -  Printing services and services related to printing, on a fee or contract basis</v>
          </cell>
          <cell r="E3223" t="str">
            <v>22210-04-001</v>
          </cell>
          <cell r="F3223" t="str">
            <v>Newspaper printing services</v>
          </cell>
        </row>
        <row r="3224">
          <cell r="A3224">
            <v>1442221004</v>
          </cell>
          <cell r="B3224" t="str">
            <v xml:space="preserve">22210 - Printing </v>
          </cell>
          <cell r="C3224" t="str">
            <v>22210-04</v>
          </cell>
          <cell r="D3224" t="str">
            <v>22210-04  -  Printing services and services related to printing, on a fee or contract basis</v>
          </cell>
          <cell r="E3224" t="str">
            <v>22210-04-002</v>
          </cell>
          <cell r="F3224" t="str">
            <v>Book printing services</v>
          </cell>
        </row>
        <row r="3225">
          <cell r="A3225">
            <v>1442221004</v>
          </cell>
          <cell r="B3225" t="str">
            <v xml:space="preserve">22210 - Printing </v>
          </cell>
          <cell r="C3225" t="str">
            <v>22210-04</v>
          </cell>
          <cell r="D3225" t="str">
            <v>22210-04  -  Printing services and services related to printing, on a fee or contract basis</v>
          </cell>
          <cell r="E3225" t="str">
            <v>22210-04-003</v>
          </cell>
          <cell r="F3225" t="str">
            <v>Bookbinding, folding, assembling, stitching, gluing, collating, basting, adhesive, binding, trimming, gold stamping services</v>
          </cell>
        </row>
        <row r="3226">
          <cell r="A3226">
            <v>1442221004</v>
          </cell>
          <cell r="B3226" t="str">
            <v xml:space="preserve">22210 - Printing </v>
          </cell>
          <cell r="C3226" t="str">
            <v>22210-04</v>
          </cell>
          <cell r="D3226" t="str">
            <v>22210-04  -  Printing services and services related to printing, on a fee or contract basis</v>
          </cell>
          <cell r="E3226" t="str">
            <v>22210-04-004</v>
          </cell>
          <cell r="F3226" t="str">
            <v>Other finishing services such as folding, cutting, stamping, drilling, punching, perforating, embossing, sticking, gluing and laminating</v>
          </cell>
        </row>
        <row r="3227">
          <cell r="A3227">
            <v>1442221004</v>
          </cell>
          <cell r="B3227" t="str">
            <v xml:space="preserve">22210 - Printing </v>
          </cell>
          <cell r="C3227" t="str">
            <v>22210-04</v>
          </cell>
          <cell r="D3227" t="str">
            <v>22210-04  -  Printing services and services related to printing, on a fee or contract basis</v>
          </cell>
          <cell r="E3227" t="str">
            <v>22210-04-005</v>
          </cell>
          <cell r="F3227" t="str">
            <v>Services of processing matrices, films, bromide prints or electronic data in order to generate original texts to be reproduced (composition, photo composition)</v>
          </cell>
        </row>
        <row r="3228">
          <cell r="A3228">
            <v>1442221004</v>
          </cell>
          <cell r="B3228" t="str">
            <v xml:space="preserve">22210 - Printing </v>
          </cell>
          <cell r="C3228" t="str">
            <v>22210-04</v>
          </cell>
          <cell r="D3228" t="str">
            <v>22210-04  -  Printing services and services related to printing, on a fee or contract basis</v>
          </cell>
          <cell r="E3228" t="str">
            <v>22210-04-006</v>
          </cell>
          <cell r="F3228" t="str">
            <v>Services of processing matrices, films, bromides prints or electronic data in order to generate original texts to be reproduced (plate-making)</v>
          </cell>
        </row>
        <row r="3229">
          <cell r="A3229">
            <v>1442221004</v>
          </cell>
          <cell r="B3229" t="str">
            <v xml:space="preserve">22210 - Printing </v>
          </cell>
          <cell r="C3229" t="str">
            <v>22210-04</v>
          </cell>
          <cell r="D3229" t="str">
            <v>22210-04  -  Printing services and services related to printing, on a fee or contract basis</v>
          </cell>
          <cell r="E3229" t="str">
            <v>22210-04-007</v>
          </cell>
          <cell r="F3229" t="str">
            <v>Services combining text and image techniques for making a reproducible original</v>
          </cell>
        </row>
        <row r="3230">
          <cell r="A3230">
            <v>1442221004</v>
          </cell>
          <cell r="B3230" t="str">
            <v xml:space="preserve">22210 - Printing </v>
          </cell>
          <cell r="C3230" t="str">
            <v>22210-04</v>
          </cell>
          <cell r="D3230" t="str">
            <v>22210-04  -  Printing services and services related to printing, on a fee or contract basis</v>
          </cell>
          <cell r="E3230" t="str">
            <v>22210-04-008</v>
          </cell>
          <cell r="F3230" t="str">
            <v>Production services of other reprographic products such as overhead projection foils, sketches, lay-outs, dummies</v>
          </cell>
        </row>
        <row r="3231">
          <cell r="A3231">
            <v>1442221004</v>
          </cell>
          <cell r="B3231" t="str">
            <v xml:space="preserve">22210 - Printing </v>
          </cell>
          <cell r="C3231" t="str">
            <v>22210-04</v>
          </cell>
          <cell r="D3231" t="str">
            <v>22210-04  -  Printing services and services related to printing, on a fee or contract basis</v>
          </cell>
          <cell r="E3231" t="str">
            <v>22210-04-009</v>
          </cell>
          <cell r="F3231" t="str">
            <v>Preparation services of digital data, for example. enhancement, selection, linkage of digital data stored on EDP data carriers</v>
          </cell>
        </row>
        <row r="3232">
          <cell r="A3232">
            <v>1442221004</v>
          </cell>
          <cell r="B3232" t="str">
            <v xml:space="preserve">22210 - Printing </v>
          </cell>
          <cell r="C3232" t="str">
            <v>22210-04</v>
          </cell>
          <cell r="D3232" t="str">
            <v>22210-04  -  Printing services and services related to printing, on a fee or contract basis</v>
          </cell>
          <cell r="E3232" t="str">
            <v>22210-04-010</v>
          </cell>
          <cell r="F3232" t="str">
            <v>Other graphic service activities</v>
          </cell>
        </row>
        <row r="3233">
          <cell r="A3233">
            <v>1442221004</v>
          </cell>
          <cell r="B3233" t="str">
            <v xml:space="preserve">22210 - Printing </v>
          </cell>
          <cell r="C3233" t="str">
            <v>22210-04</v>
          </cell>
          <cell r="D3233" t="str">
            <v>22210-04  -  Printing services and services related to printing, on a fee or contract basis</v>
          </cell>
          <cell r="E3233" t="str">
            <v>22210-04-011</v>
          </cell>
          <cell r="F3233" t="str">
            <v>Other printing services n.e.c.</v>
          </cell>
        </row>
        <row r="3234">
          <cell r="A3234">
            <v>1442221004</v>
          </cell>
          <cell r="B3234" t="str">
            <v xml:space="preserve">22210 - Printing </v>
          </cell>
          <cell r="C3234" t="str">
            <v>22210-04</v>
          </cell>
          <cell r="D3234" t="str">
            <v>22210-04  -  Printing services and services related to printing, on a fee or contract basis</v>
          </cell>
          <cell r="E3234" t="str">
            <v>22210-04-012</v>
          </cell>
          <cell r="F3234" t="str">
            <v>Rebinding services</v>
          </cell>
        </row>
        <row r="3235">
          <cell r="A3235">
            <v>1442222001</v>
          </cell>
          <cell r="B3235" t="str">
            <v>22220 - Service activities related to printing</v>
          </cell>
          <cell r="C3235" t="str">
            <v>22220-01</v>
          </cell>
          <cell r="D3235" t="str">
            <v>22220-01 - Composed type, prepared printing plates or cylinders, impressed lithographic stones or other impressed media for use in printing</v>
          </cell>
          <cell r="E3235" t="str">
            <v>22220-01-001</v>
          </cell>
          <cell r="F3235" t="str">
            <v>Printing type,  blocks, plates,  cylinders and  other printing components; blocks,  plates,  cylinders and  lithographic stones, prepared for printing purpose</v>
          </cell>
        </row>
        <row r="3236">
          <cell r="A3236">
            <v>1452230001</v>
          </cell>
          <cell r="B3236" t="str">
            <v>22300 - Reproduction of recorded media</v>
          </cell>
          <cell r="C3236" t="str">
            <v>22300-01</v>
          </cell>
          <cell r="D3236" t="str">
            <v>22300-01 - Records, tapes and other recorded media for sound or other similarly recorded phenomena (except cinematographic film and cards with magnetic stripe)</v>
          </cell>
          <cell r="E3236" t="str">
            <v>22300-01-001</v>
          </cell>
          <cell r="F3236" t="str">
            <v>Discs for laser  reading system,  for  reproducing phenomena other than sound or image,  for  use in  computers</v>
          </cell>
        </row>
        <row r="3237">
          <cell r="A3237">
            <v>1452230001</v>
          </cell>
          <cell r="B3237" t="str">
            <v>22300 - Reproduction of recorded media</v>
          </cell>
          <cell r="C3237" t="str">
            <v>22300-01</v>
          </cell>
          <cell r="D3237" t="str">
            <v>22300-01 - Records, tapes and other recorded media for sound or other similarly recorded phenomena (except cinematographic film and cards with magnetic stripe)</v>
          </cell>
          <cell r="E3237" t="str">
            <v>22300-01-002</v>
          </cell>
          <cell r="F3237" t="str">
            <v>Discs for laser   reading system,  for  reproducing phenomena other than sound  or image ,  other than for  use in computers</v>
          </cell>
        </row>
        <row r="3238">
          <cell r="A3238">
            <v>1452230001</v>
          </cell>
          <cell r="B3238" t="str">
            <v>22300 - Reproduction of recorded media</v>
          </cell>
          <cell r="C3238" t="str">
            <v>22300-01</v>
          </cell>
          <cell r="D3238" t="str">
            <v>22300-01 - Records, tapes and other recorded media for sound or other similarly recorded phenomena (except cinematographic film and cards with magnetic stripe)</v>
          </cell>
          <cell r="E3238" t="str">
            <v>22300-01-003</v>
          </cell>
          <cell r="F3238" t="str">
            <v>Other recorded media for reproducing  phenomena other than sound or image, for  use in  computers</v>
          </cell>
        </row>
        <row r="3239">
          <cell r="A3239">
            <v>1452230001</v>
          </cell>
          <cell r="B3239" t="str">
            <v>22300 - Reproduction of recorded media</v>
          </cell>
          <cell r="C3239" t="str">
            <v>22300-01</v>
          </cell>
          <cell r="D3239" t="str">
            <v>22300-01 - Records, tapes and other recorded media for sound or other similarly recorded phenomena (except cinematographic film and cards with magnetic stripe)</v>
          </cell>
          <cell r="E3239" t="str">
            <v>22300-01-004</v>
          </cell>
          <cell r="F3239" t="str">
            <v>Other recorded media for reproducing  phenomena other than sound or image, other than for  use in  computers</v>
          </cell>
        </row>
        <row r="3240">
          <cell r="A3240">
            <v>1452230001</v>
          </cell>
          <cell r="B3240" t="str">
            <v>22300 - Reproduction of recorded media</v>
          </cell>
          <cell r="C3240" t="str">
            <v>22300-01</v>
          </cell>
          <cell r="D3240" t="str">
            <v>22300-01 - Records, tapes and other recorded media for sound or other similarly recorded phenomena (except cinematographic film and cards with magnetic stripe)</v>
          </cell>
          <cell r="E3240" t="str">
            <v>22300-01-005</v>
          </cell>
          <cell r="F3240" t="str">
            <v>Discs for laser reading  system,  for reproducing  sound only</v>
          </cell>
        </row>
        <row r="3241">
          <cell r="A3241">
            <v>1452230001</v>
          </cell>
          <cell r="B3241" t="str">
            <v>22300 - Reproduction of recorded media</v>
          </cell>
          <cell r="C3241" t="str">
            <v>22300-01</v>
          </cell>
          <cell r="D3241" t="str">
            <v>22300-01 - Records, tapes and other recorded media for sound or other similarly recorded phenomena (except cinematographic film and cards with magnetic stripe)</v>
          </cell>
          <cell r="E3241" t="str">
            <v>22300-01-006</v>
          </cell>
          <cell r="F3241" t="str">
            <v>Other discs for laser reading system,  for   use in  computers</v>
          </cell>
        </row>
        <row r="3242">
          <cell r="A3242">
            <v>1452230001</v>
          </cell>
          <cell r="B3242" t="str">
            <v>22300 - Reproduction of recorded media</v>
          </cell>
          <cell r="C3242" t="str">
            <v>22300-01</v>
          </cell>
          <cell r="D3242" t="str">
            <v>22300-01 - Records, tapes and other recorded media for sound or other similarly recorded phenomena (except cinematographic film and cards with magnetic stripe)</v>
          </cell>
          <cell r="E3242" t="str">
            <v>22300-01-007</v>
          </cell>
          <cell r="F3242" t="str">
            <v>Other discs for laser reading system,  other than  for  use in  computers</v>
          </cell>
        </row>
        <row r="3243">
          <cell r="A3243">
            <v>1452230001</v>
          </cell>
          <cell r="B3243" t="str">
            <v>22300 - Reproduction of recorded media</v>
          </cell>
          <cell r="C3243" t="str">
            <v>22300-01</v>
          </cell>
          <cell r="D3243" t="str">
            <v>22300-01 - Records, tapes and other recorded media for sound or other similarly recorded phenomena (except cinematographic film and cards with magnetic stripe)</v>
          </cell>
          <cell r="E3243" t="str">
            <v>22300-01-008</v>
          </cell>
          <cell r="F3243" t="str">
            <v>Other discs for laser reading system,  for   use in  computers</v>
          </cell>
        </row>
        <row r="3244">
          <cell r="A3244">
            <v>1452230001</v>
          </cell>
          <cell r="B3244" t="str">
            <v>22300 - Reproduction of recorded media</v>
          </cell>
          <cell r="C3244" t="str">
            <v>22300-01</v>
          </cell>
          <cell r="D3244" t="str">
            <v>22300-01 - Records, tapes and other recorded media for sound or other similarly recorded phenomena (except cinematographic film and cards with magnetic stripe)</v>
          </cell>
          <cell r="E3244" t="str">
            <v>22300-01-009</v>
          </cell>
          <cell r="F3244" t="str">
            <v>Other discs for laser reading system,  other than  for  use in  computers</v>
          </cell>
        </row>
        <row r="3245">
          <cell r="A3245">
            <v>1452230001</v>
          </cell>
          <cell r="B3245" t="str">
            <v>22300 - Reproduction of recorded media</v>
          </cell>
          <cell r="C3245" t="str">
            <v>22300-01</v>
          </cell>
          <cell r="D3245" t="str">
            <v>22300-01 - Records, tapes and other recorded media for sound or other similarly recorded phenomena (except cinematographic film and cards with magnetic stripe)</v>
          </cell>
          <cell r="E3245" t="str">
            <v>22300-01-010</v>
          </cell>
          <cell r="F3245" t="str">
            <v>Magnetic tapes for reproducing  phenomena other than sound or image</v>
          </cell>
        </row>
        <row r="3246">
          <cell r="A3246">
            <v>1452230001</v>
          </cell>
          <cell r="B3246" t="str">
            <v>22300 - Reproduction of recorded media</v>
          </cell>
          <cell r="C3246" t="str">
            <v>22300-01</v>
          </cell>
          <cell r="D3246" t="str">
            <v>22300-01 - Records, tapes and other recorded media for sound or other similarly recorded phenomena (except cinematographic film and cards with magnetic stripe)</v>
          </cell>
          <cell r="E3246" t="str">
            <v>22300-01-011</v>
          </cell>
          <cell r="F3246" t="str">
            <v>Other magnetic tapes,  of a width not exceeding 4 mm,   for  video cassette tape</v>
          </cell>
        </row>
        <row r="3247">
          <cell r="A3247">
            <v>1452230001</v>
          </cell>
          <cell r="B3247" t="str">
            <v>22300 - Reproduction of recorded media</v>
          </cell>
          <cell r="C3247" t="str">
            <v>22300-01</v>
          </cell>
          <cell r="D3247" t="str">
            <v>22300-01 - Records, tapes and other recorded media for sound or other similarly recorded phenomena (except cinematographic film and cards with magnetic stripe)</v>
          </cell>
          <cell r="E3247" t="str">
            <v>22300-01-012</v>
          </cell>
          <cell r="F3247" t="str">
            <v>Other magnetic tapes,  of a width not exceeding 4 mm,   for   use in computers</v>
          </cell>
        </row>
        <row r="3248">
          <cell r="A3248">
            <v>1452230001</v>
          </cell>
          <cell r="B3248" t="str">
            <v>22300 - Reproduction of recorded media</v>
          </cell>
          <cell r="C3248" t="str">
            <v>22300-01</v>
          </cell>
          <cell r="D3248" t="str">
            <v>22300-01 - Records, tapes and other recorded media for sound or other similarly recorded phenomena (except cinematographic film and cards with magnetic stripe)</v>
          </cell>
          <cell r="E3248" t="str">
            <v>22300-01-013</v>
          </cell>
          <cell r="F3248" t="str">
            <v>Other magnetic tapes,  of a width not exceeding 4 mm,  for other uses, other than for video cassette tape or computers</v>
          </cell>
        </row>
        <row r="3249">
          <cell r="A3249">
            <v>1452230001</v>
          </cell>
          <cell r="B3249" t="str">
            <v>22300 - Reproduction of recorded media</v>
          </cell>
          <cell r="C3249" t="str">
            <v>22300-01</v>
          </cell>
          <cell r="D3249" t="str">
            <v>22300-01 - Records, tapes and other recorded media for sound or other similarly recorded phenomena (except cinematographic film and cards with magnetic stripe)</v>
          </cell>
          <cell r="E3249" t="str">
            <v>22300-01-014</v>
          </cell>
          <cell r="F3249" t="str">
            <v>Other magnetic tapes,  of a width exceeding  4  mm but not exceeding  6.5 mm, for video cassette tape</v>
          </cell>
        </row>
        <row r="3250">
          <cell r="A3250">
            <v>1452230001</v>
          </cell>
          <cell r="B3250" t="str">
            <v>22300 - Reproduction of recorded media</v>
          </cell>
          <cell r="C3250" t="str">
            <v>22300-01</v>
          </cell>
          <cell r="D3250" t="str">
            <v>22300-01 - Records, tapes and other recorded media for sound or other similarly recorded phenomena (except cinematographic film and cards with magnetic stripe)</v>
          </cell>
          <cell r="E3250" t="str">
            <v>22300-01-015</v>
          </cell>
          <cell r="F3250" t="str">
            <v>Other magnetic tapes,  of a width exceeding  4  mm but not exceeding  6.5 mm, for  use in  computers</v>
          </cell>
        </row>
        <row r="3251">
          <cell r="A3251">
            <v>1452230001</v>
          </cell>
          <cell r="B3251" t="str">
            <v>22300 - Reproduction of recorded media</v>
          </cell>
          <cell r="C3251" t="str">
            <v>22300-01</v>
          </cell>
          <cell r="D3251" t="str">
            <v>22300-01 - Records, tapes and other recorded media for sound or other similarly recorded phenomena (except cinematographic film and cards with magnetic stripe)</v>
          </cell>
          <cell r="E3251" t="str">
            <v>22300-01-016</v>
          </cell>
          <cell r="F3251" t="str">
            <v>Other magnetic tapes,  of a width 4 mm but not exceeding 6.5 mm,  for other  uses, other than for video cassette tape or computers</v>
          </cell>
        </row>
        <row r="3252">
          <cell r="A3252">
            <v>1452230001</v>
          </cell>
          <cell r="B3252" t="str">
            <v>22300 - Reproduction of recorded media</v>
          </cell>
          <cell r="C3252" t="str">
            <v>22300-01</v>
          </cell>
          <cell r="D3252" t="str">
            <v>22300-01 - Records, tapes and other recorded media for sound or other similarly recorded phenomena (except cinematographic film and cards with magnetic stripe)</v>
          </cell>
          <cell r="E3252" t="str">
            <v>22300-01-017</v>
          </cell>
          <cell r="F3252" t="str">
            <v>Other magnetic tapes,  of a width exceeding  6.5 mm, for  video cassette tape</v>
          </cell>
        </row>
        <row r="3253">
          <cell r="A3253">
            <v>1452230001</v>
          </cell>
          <cell r="B3253" t="str">
            <v>22300 - Reproduction of recorded media</v>
          </cell>
          <cell r="C3253" t="str">
            <v>22300-01</v>
          </cell>
          <cell r="D3253" t="str">
            <v>22300-01 - Records, tapes and other recorded media for sound or other similarly recorded phenomena (except cinematographic film and cards with magnetic stripe)</v>
          </cell>
          <cell r="E3253" t="str">
            <v>22300-01-018</v>
          </cell>
          <cell r="F3253" t="str">
            <v>Other magnetic tapes,  of a width exceeding  6.5 mm, for  use in computers</v>
          </cell>
        </row>
        <row r="3254">
          <cell r="A3254">
            <v>1452230001</v>
          </cell>
          <cell r="B3254" t="str">
            <v>22300 - Reproduction of recorded media</v>
          </cell>
          <cell r="C3254" t="str">
            <v>22300-01</v>
          </cell>
          <cell r="D3254" t="str">
            <v>22300-01 - Records, tapes and other recorded media for sound or other similarly recorded phenomena (except cinematographic film and cards with magnetic stripe)</v>
          </cell>
          <cell r="E3254" t="str">
            <v>22300-01-019</v>
          </cell>
          <cell r="F3254" t="str">
            <v>Other recorded media,  for  use in  computers</v>
          </cell>
        </row>
        <row r="3255">
          <cell r="A3255">
            <v>1452230001</v>
          </cell>
          <cell r="B3255" t="str">
            <v>22300 - Reproduction of recorded media</v>
          </cell>
          <cell r="C3255" t="str">
            <v>22300-01</v>
          </cell>
          <cell r="D3255" t="str">
            <v>22300-01 - Records, tapes and other recorded media for sound or other similarly recorded phenomena (except cinematographic film and cards with magnetic stripe)</v>
          </cell>
          <cell r="E3255" t="str">
            <v>22300-01-020</v>
          </cell>
          <cell r="F3255" t="str">
            <v>Other recorded media,  for compact discs</v>
          </cell>
        </row>
        <row r="3256">
          <cell r="A3256">
            <v>1452230002</v>
          </cell>
          <cell r="B3256" t="str">
            <v>22300 - Reproduction of recorded media</v>
          </cell>
          <cell r="C3256" t="str">
            <v>22300-02</v>
          </cell>
          <cell r="D3256" t="str">
            <v>22300-02  -  Reproduction services of recorded media, on a fee or contract basis</v>
          </cell>
          <cell r="E3256" t="str">
            <v>22300-02-001</v>
          </cell>
          <cell r="F3256" t="str">
            <v>Reproduction services from master copies of gramophone records, compact discs and tapes with music or other sound recordings</v>
          </cell>
        </row>
        <row r="3257">
          <cell r="A3257">
            <v>1452230002</v>
          </cell>
          <cell r="B3257" t="str">
            <v>22300 - Reproduction of recorded media</v>
          </cell>
          <cell r="C3257" t="str">
            <v>22300-02</v>
          </cell>
          <cell r="D3257" t="str">
            <v>22300-02  -  Reproduction services of recorded media, on a fee or contract basis</v>
          </cell>
          <cell r="E3257" t="str">
            <v>22300-02-002</v>
          </cell>
          <cell r="F3257" t="str">
            <v>Reproduction services from master copies of video-tapes or laser discs with motion pictures and other video recordings</v>
          </cell>
        </row>
        <row r="3258">
          <cell r="A3258">
            <v>1452230002</v>
          </cell>
          <cell r="B3258" t="str">
            <v>22300 - Reproduction of recorded media</v>
          </cell>
          <cell r="C3258" t="str">
            <v>22300-02</v>
          </cell>
          <cell r="D3258" t="str">
            <v>22300-02  -  Reproduction services of recorded media, on a fee or contract basis</v>
          </cell>
          <cell r="E3258" t="str">
            <v>22300-02-003</v>
          </cell>
          <cell r="F3258" t="str">
            <v>Reproduction services from master copies of software and data on all kind of discs and tapes</v>
          </cell>
        </row>
        <row r="3259">
          <cell r="A3259">
            <v>1462310001</v>
          </cell>
          <cell r="B3259" t="str">
            <v>23100 - Manufacture of coke oven products</v>
          </cell>
          <cell r="C3259" t="str">
            <v>23100-01</v>
          </cell>
          <cell r="D3259" t="str">
            <v>23100-01 - Coke and semi-coke of coal, of lignite or of peat; retort carbon</v>
          </cell>
          <cell r="E3259" t="str">
            <v>23100-01-001</v>
          </cell>
          <cell r="F3259" t="str">
            <v>Coke and semi-coke of coal</v>
          </cell>
        </row>
        <row r="3260">
          <cell r="A3260">
            <v>1462310001</v>
          </cell>
          <cell r="B3260" t="str">
            <v>23100 - Manufacture of coke oven products</v>
          </cell>
          <cell r="C3260" t="str">
            <v>23100-01</v>
          </cell>
          <cell r="D3260" t="str">
            <v>23100-01 - Coke and semi-coke of coal, of lignite or of peat; retort carbon</v>
          </cell>
          <cell r="E3260" t="str">
            <v>23100-01-002</v>
          </cell>
          <cell r="F3260" t="str">
            <v>Coke and semi-coke of lignite or of peat</v>
          </cell>
        </row>
        <row r="3261">
          <cell r="A3261">
            <v>1462310001</v>
          </cell>
          <cell r="B3261" t="str">
            <v>23100 - Manufacture of coke oven products</v>
          </cell>
          <cell r="C3261" t="str">
            <v>23100-01</v>
          </cell>
          <cell r="D3261" t="str">
            <v>23100-01 - Coke and semi-coke of coal, of lignite or of peat; retort carbon</v>
          </cell>
          <cell r="E3261" t="str">
            <v>23100-01-003</v>
          </cell>
          <cell r="F3261" t="str">
            <v>Retort carbon ( gas carbon )</v>
          </cell>
        </row>
        <row r="3262">
          <cell r="A3262">
            <v>1462310002</v>
          </cell>
          <cell r="B3262" t="str">
            <v>23100 - Manufacture of coke oven products</v>
          </cell>
          <cell r="C3262" t="str">
            <v>23100-02</v>
          </cell>
          <cell r="D3262" t="str">
            <v>23100-02 - Tar distilled from coal, from lignite or from peat, and other mineral tars</v>
          </cell>
          <cell r="E3262" t="str">
            <v>23100-02-001</v>
          </cell>
          <cell r="F3262" t="str">
            <v>Tar distilled  from coal, lignite or peat and other mineral tars</v>
          </cell>
        </row>
        <row r="3263">
          <cell r="A3263">
            <v>1462310003</v>
          </cell>
          <cell r="B3263" t="str">
            <v>23100 - Manufacture of coke oven products</v>
          </cell>
          <cell r="C3263" t="str">
            <v>23100-03</v>
          </cell>
          <cell r="D3263" t="str">
            <v>23100-03  -  Coke oven products manufacturing services</v>
          </cell>
          <cell r="E3263" t="str">
            <v>23100-03-001</v>
          </cell>
          <cell r="F3263" t="str">
            <v>Coke oven products manufacturing services</v>
          </cell>
        </row>
        <row r="3264">
          <cell r="A3264">
            <v>1462320001</v>
          </cell>
          <cell r="B3264" t="str">
            <v>23200 - Manufacture of refined petroleum products</v>
          </cell>
          <cell r="C3264" t="str">
            <v>23200-01</v>
          </cell>
          <cell r="D3264" t="str">
            <v>23200-01 - Motor spirit (gasoline) including aviation spirit</v>
          </cell>
          <cell r="E3264" t="str">
            <v>23200-01-001</v>
          </cell>
          <cell r="F3264" t="str">
            <v>Petroleum oils,  partly refined (including  topped crudes)</v>
          </cell>
        </row>
        <row r="3265">
          <cell r="A3265">
            <v>1462320001</v>
          </cell>
          <cell r="B3265" t="str">
            <v>23200 - Manufacture of refined petroleum products</v>
          </cell>
          <cell r="C3265" t="str">
            <v>23200-01</v>
          </cell>
          <cell r="D3265" t="str">
            <v>23200-01 - Motor spirit (gasoline) including aviation spirit</v>
          </cell>
          <cell r="E3265" t="str">
            <v>23200-01-002</v>
          </cell>
          <cell r="F3265" t="str">
            <v>Motor spirit,  unleaded petrol,  ron 97 and above</v>
          </cell>
        </row>
        <row r="3266">
          <cell r="A3266">
            <v>1462320001</v>
          </cell>
          <cell r="B3266" t="str">
            <v>23200 - Manufacture of refined petroleum products</v>
          </cell>
          <cell r="C3266" t="str">
            <v>23200-01</v>
          </cell>
          <cell r="D3266" t="str">
            <v>23200-01 - Motor spirit (gasoline) including aviation spirit</v>
          </cell>
          <cell r="E3266" t="str">
            <v>23200-01-003</v>
          </cell>
          <cell r="F3266" t="str">
            <v>Motor spirit,  unleaded petrol,  below ron 97</v>
          </cell>
        </row>
        <row r="3267">
          <cell r="A3267">
            <v>1462320001</v>
          </cell>
          <cell r="B3267" t="str">
            <v>23200 - Manufacture of refined petroleum products</v>
          </cell>
          <cell r="C3267" t="str">
            <v>23200-01</v>
          </cell>
          <cell r="D3267" t="str">
            <v>23200-01 - Motor spirit (gasoline) including aviation spirit</v>
          </cell>
          <cell r="E3267" t="str">
            <v>23200-01-004</v>
          </cell>
          <cell r="F3267" t="str">
            <v>Other motor spirit,  other than unleaded petrol</v>
          </cell>
        </row>
        <row r="3268">
          <cell r="A3268">
            <v>1462320001</v>
          </cell>
          <cell r="B3268" t="str">
            <v>23200 - Manufacture of refined petroleum products</v>
          </cell>
          <cell r="C3268" t="str">
            <v>23200-01</v>
          </cell>
          <cell r="D3268" t="str">
            <v>23200-01 - Motor spirit (gasoline) including aviation spirit</v>
          </cell>
          <cell r="E3268" t="str">
            <v>23200-01-005</v>
          </cell>
          <cell r="F3268" t="str">
            <v>Aviation spirit,  100 octane and above</v>
          </cell>
        </row>
        <row r="3269">
          <cell r="A3269">
            <v>1462320001</v>
          </cell>
          <cell r="B3269" t="str">
            <v>23200 - Manufacture of refined petroleum products</v>
          </cell>
          <cell r="C3269" t="str">
            <v>23200-01</v>
          </cell>
          <cell r="D3269" t="str">
            <v>23200-01 - Motor spirit (gasoline) including aviation spirit</v>
          </cell>
          <cell r="E3269" t="str">
            <v>23200-01-006</v>
          </cell>
          <cell r="F3269" t="str">
            <v>Other aviation spirit</v>
          </cell>
        </row>
        <row r="3270">
          <cell r="A3270">
            <v>1462320002</v>
          </cell>
          <cell r="B3270" t="str">
            <v>23200 - Manufacture of refined petroleum products</v>
          </cell>
          <cell r="C3270" t="str">
            <v>23200-02</v>
          </cell>
          <cell r="D3270" t="str">
            <v>23200-02 - Spirit type (gasoline type) jet fuel</v>
          </cell>
          <cell r="E3270" t="str">
            <v>23200-02-001</v>
          </cell>
          <cell r="F3270" t="str">
            <v>Spirit-type,  jet-fuel</v>
          </cell>
        </row>
        <row r="3271">
          <cell r="A3271">
            <v>1462320003</v>
          </cell>
          <cell r="B3271" t="str">
            <v>23200 - Manufacture of refined petroleum products</v>
          </cell>
          <cell r="C3271" t="str">
            <v>23200-03</v>
          </cell>
          <cell r="D3271" t="str">
            <v>23200-03 - Other light petroleum oils and light oils obtained from bituminous minerals (other than crude); light preparations n.e.c. containing not less than 70 per cent by weight of petroleum oils or oils obtained from bituminous minerals (other than cru</v>
          </cell>
          <cell r="E3271" t="str">
            <v>23200-03-001</v>
          </cell>
          <cell r="F3271" t="str">
            <v>Vaporising oil</v>
          </cell>
        </row>
        <row r="3272">
          <cell r="A3272">
            <v>1462320003</v>
          </cell>
          <cell r="B3272" t="str">
            <v>23200 - Manufacture of refined petroleum products</v>
          </cell>
          <cell r="C3272" t="str">
            <v>23200-03</v>
          </cell>
          <cell r="D3272" t="str">
            <v>23200-03 - Other light petroleum oils and light oils obtained from bituminous minerals (other than crude); light preparations n.e.c. containing not less than 70 per cent by weight of petroleum oils or oils obtained from bituminous minerals (other than cru</v>
          </cell>
          <cell r="E3272" t="str">
            <v>23200-03-002</v>
          </cell>
          <cell r="F3272" t="str">
            <v>White  spirit</v>
          </cell>
        </row>
        <row r="3273">
          <cell r="A3273">
            <v>1462320003</v>
          </cell>
          <cell r="B3273" t="str">
            <v>23200 - Manufacture of refined petroleum products</v>
          </cell>
          <cell r="C3273" t="str">
            <v>23200-03</v>
          </cell>
          <cell r="D3273" t="str">
            <v>23200-03 - Other light petroleum oils and light oils obtained from bituminous minerals (other than crude); light preparations n.e.c. containing not less than 70 per cent by weight of petroleum oils or oils obtained from bituminous minerals (other than cru</v>
          </cell>
          <cell r="E3273" t="str">
            <v>23200-03-003</v>
          </cell>
          <cell r="F3273" t="str">
            <v>Naptha,  having a flash point below 23 degrees celcius</v>
          </cell>
        </row>
        <row r="3274">
          <cell r="A3274">
            <v>1462320003</v>
          </cell>
          <cell r="B3274" t="str">
            <v>23200 - Manufacture of refined petroleum products</v>
          </cell>
          <cell r="C3274" t="str">
            <v>23200-03</v>
          </cell>
          <cell r="D3274" t="str">
            <v>23200-03 - Other light petroleum oils and light oils obtained from bituminous minerals (other than crude); light preparations n.e.c. containing not less than 70 per cent by weight of petroleum oils or oils obtained from bituminous minerals (other than cru</v>
          </cell>
          <cell r="E3274" t="str">
            <v>23200-03-004</v>
          </cell>
          <cell r="F3274" t="str">
            <v>Other petroleum spirit having a flashpoint below 23 degrees celcius</v>
          </cell>
        </row>
        <row r="3275">
          <cell r="A3275">
            <v>1462320003</v>
          </cell>
          <cell r="B3275" t="str">
            <v>23200 - Manufacture of refined petroleum products</v>
          </cell>
          <cell r="C3275" t="str">
            <v>23200-03</v>
          </cell>
          <cell r="D3275" t="str">
            <v>23200-03 - Other light petroleum oils and light oils obtained from bituminous minerals (other than crude); light preparations n.e.c. containing not less than 70 per cent by weight of petroleum oils or oils obtained from bituminous minerals (other than cru</v>
          </cell>
          <cell r="E3275" t="str">
            <v>23200-03-005</v>
          </cell>
          <cell r="F3275" t="str">
            <v>Other petroleum spirit having a flashpoint of 23 degrees celcius or over</v>
          </cell>
        </row>
        <row r="3276">
          <cell r="A3276">
            <v>1462320003</v>
          </cell>
          <cell r="B3276" t="str">
            <v>23200 - Manufacture of refined petroleum products</v>
          </cell>
          <cell r="C3276" t="str">
            <v>23200-03</v>
          </cell>
          <cell r="D3276" t="str">
            <v>23200-03 - Other light petroleum oils and light oils obtained from bituminous minerals (other than crude); light preparations n.e.c. containing not less than 70 per cent by weight of petroleum oils or oils obtained from bituminous minerals (other than cru</v>
          </cell>
          <cell r="E3276" t="str">
            <v>23200-03-006</v>
          </cell>
          <cell r="F3276" t="str">
            <v>Other light oils and preparations</v>
          </cell>
        </row>
        <row r="3277">
          <cell r="A3277">
            <v>1462320004</v>
          </cell>
          <cell r="B3277" t="str">
            <v>23200 - Manufacture of refined petroleum products</v>
          </cell>
          <cell r="C3277" t="str">
            <v>23200-04</v>
          </cell>
          <cell r="D3277" t="str">
            <v>23200-04 - Kerosene (including kerosene type jet fuel)</v>
          </cell>
          <cell r="E3277" t="str">
            <v>23200-04-001</v>
          </cell>
          <cell r="F3277" t="str">
            <v>Aviation turbine fuel, having a flash point of 23 degrees celcius or over (jet fuel)</v>
          </cell>
        </row>
        <row r="3278">
          <cell r="A3278">
            <v>1462320004</v>
          </cell>
          <cell r="B3278" t="str">
            <v>23200 - Manufacture of refined petroleum products</v>
          </cell>
          <cell r="C3278" t="str">
            <v>23200-04</v>
          </cell>
          <cell r="D3278" t="str">
            <v>23200-04 - Kerosene (including kerosene type jet fuel)</v>
          </cell>
          <cell r="E3278" t="str">
            <v>23200-04-002</v>
          </cell>
          <cell r="F3278" t="str">
            <v>Other kerosene</v>
          </cell>
        </row>
        <row r="3279">
          <cell r="A3279">
            <v>1462320005</v>
          </cell>
          <cell r="B3279" t="str">
            <v>23200 - Manufacture of refined petroleum products</v>
          </cell>
          <cell r="C3279" t="str">
            <v>23200-05</v>
          </cell>
          <cell r="D3279" t="str">
            <v>23200-05 - Other medium petroleum oils and medium oils obtained from bituminous minerals (not kerosene), other than crude; medium preparations n.e.c. containing not less than 70 per cent by weight of petroleum oils or oils obtained from bituminous mineral</v>
          </cell>
          <cell r="E3279" t="str">
            <v>23200-05-001</v>
          </cell>
          <cell r="F3279" t="str">
            <v>Other medium oils and preparations</v>
          </cell>
        </row>
        <row r="3280">
          <cell r="A3280">
            <v>1462320006</v>
          </cell>
          <cell r="B3280" t="str">
            <v>23200 - Manufacture of refined petroleum products</v>
          </cell>
          <cell r="C3280" t="str">
            <v>23200-06</v>
          </cell>
          <cell r="D3280" t="str">
            <v>23200-06 - Gas oils</v>
          </cell>
          <cell r="E3280" t="str">
            <v>23200-06-001</v>
          </cell>
          <cell r="F3280" t="str">
            <v>High speed diesel fuel</v>
          </cell>
        </row>
        <row r="3281">
          <cell r="A3281">
            <v>1462320006</v>
          </cell>
          <cell r="B3281" t="str">
            <v>23200 - Manufacture of refined petroleum products</v>
          </cell>
          <cell r="C3281" t="str">
            <v>23200-06</v>
          </cell>
          <cell r="D3281" t="str">
            <v>23200-06 - Gas oils</v>
          </cell>
          <cell r="E3281" t="str">
            <v>23200-06-002</v>
          </cell>
          <cell r="F3281" t="str">
            <v>Other diesel fuel</v>
          </cell>
        </row>
        <row r="3282">
          <cell r="A3282">
            <v>1462320007</v>
          </cell>
          <cell r="B3282" t="str">
            <v>23200 - Manufacture of refined petroleum products</v>
          </cell>
          <cell r="C3282" t="str">
            <v>23200-07</v>
          </cell>
          <cell r="D3282" t="str">
            <v>23200-07 - Fuel oils n.e.c.</v>
          </cell>
          <cell r="E3282" t="str">
            <v>23200-07-001</v>
          </cell>
          <cell r="F3282" t="str">
            <v>Residual fuel oils</v>
          </cell>
        </row>
        <row r="3283">
          <cell r="A3283">
            <v>1462320007</v>
          </cell>
          <cell r="B3283" t="str">
            <v>23200 - Manufacture of refined petroleum products</v>
          </cell>
          <cell r="C3283" t="str">
            <v>23200-07</v>
          </cell>
          <cell r="D3283" t="str">
            <v>23200-07 - Fuel oils n.e.c.</v>
          </cell>
          <cell r="E3283" t="str">
            <v>23200-07-002</v>
          </cell>
          <cell r="F3283" t="str">
            <v>Fuel oils other than residual fuel</v>
          </cell>
        </row>
        <row r="3284">
          <cell r="A3284">
            <v>1462320008</v>
          </cell>
          <cell r="B3284" t="str">
            <v>23200 - Manufacture of refined petroleum products</v>
          </cell>
          <cell r="C3284" t="str">
            <v>23200-08</v>
          </cell>
          <cell r="D3284"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4" t="str">
            <v>23200-08-001</v>
          </cell>
          <cell r="F3284" t="str">
            <v>Liquid lubricant preparation</v>
          </cell>
        </row>
        <row r="3285">
          <cell r="A3285">
            <v>1462320008</v>
          </cell>
          <cell r="B3285" t="str">
            <v>23200 - Manufacture of refined petroleum products</v>
          </cell>
          <cell r="C3285" t="str">
            <v>23200-08</v>
          </cell>
          <cell r="D3285"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5" t="str">
            <v>23200-08-002</v>
          </cell>
          <cell r="F3285" t="str">
            <v>Solid or semi-solid lubricant preparation</v>
          </cell>
        </row>
        <row r="3286">
          <cell r="A3286">
            <v>1462320008</v>
          </cell>
          <cell r="B3286" t="str">
            <v>23200 - Manufacture of refined petroleum products</v>
          </cell>
          <cell r="C3286" t="str">
            <v>23200-08</v>
          </cell>
          <cell r="D3286"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6" t="str">
            <v>23200-08-003</v>
          </cell>
          <cell r="F3286" t="str">
            <v>Liquids for hydraulic brakes</v>
          </cell>
        </row>
        <row r="3287">
          <cell r="A3287">
            <v>1462320008</v>
          </cell>
          <cell r="B3287" t="str">
            <v>23200 - Manufacture of refined petroleum products</v>
          </cell>
          <cell r="C3287" t="str">
            <v>23200-08</v>
          </cell>
          <cell r="D3287"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7" t="str">
            <v>23200-08-004</v>
          </cell>
          <cell r="F3287" t="str">
            <v>Transformer oils</v>
          </cell>
        </row>
        <row r="3288">
          <cell r="A3288">
            <v>1462320008</v>
          </cell>
          <cell r="B3288" t="str">
            <v>23200 - Manufacture of refined petroleum products</v>
          </cell>
          <cell r="C3288" t="str">
            <v>23200-08</v>
          </cell>
          <cell r="D3288"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8" t="str">
            <v>23200-08-005</v>
          </cell>
          <cell r="F3288" t="str">
            <v>Other lubricating oils, other heavy oils and preparations</v>
          </cell>
        </row>
        <row r="3289">
          <cell r="A3289">
            <v>1462320009</v>
          </cell>
          <cell r="B3289" t="str">
            <v>23200 - Manufacture of refined petroleum products</v>
          </cell>
          <cell r="C3289" t="str">
            <v>23200-09</v>
          </cell>
          <cell r="D3289" t="str">
            <v>23200-09 - Propane and butanes, liquefied</v>
          </cell>
          <cell r="E3289" t="str">
            <v>23200-09-001</v>
          </cell>
          <cell r="F3289" t="str">
            <v>Liquefied propane</v>
          </cell>
        </row>
        <row r="3290">
          <cell r="A3290">
            <v>1462320009</v>
          </cell>
          <cell r="B3290" t="str">
            <v>23200 - Manufacture of refined petroleum products</v>
          </cell>
          <cell r="C3290" t="str">
            <v>23200-09</v>
          </cell>
          <cell r="D3290" t="str">
            <v>23200-09 - Propane and butanes, liquefied</v>
          </cell>
          <cell r="E3290" t="str">
            <v>23200-09-002</v>
          </cell>
          <cell r="F3290" t="str">
            <v>Liquefied butanes</v>
          </cell>
        </row>
        <row r="3291">
          <cell r="A3291">
            <v>1462320010</v>
          </cell>
          <cell r="B3291" t="str">
            <v>23200 - Manufacture of refined petroleum products</v>
          </cell>
          <cell r="C3291" t="str">
            <v>23200-10</v>
          </cell>
          <cell r="D3291" t="str">
            <v>23200-10 - Ethylene, propylene, butylene, butadiene and other petroleum gases or gaseous hydrocarbons, except natural gas</v>
          </cell>
          <cell r="E3291" t="str">
            <v>23200-10-001</v>
          </cell>
          <cell r="F3291" t="str">
            <v>Ethylene,  propylene, butylene and butadiene</v>
          </cell>
        </row>
        <row r="3292">
          <cell r="A3292">
            <v>1462320010</v>
          </cell>
          <cell r="B3292" t="str">
            <v>23200 - Manufacture of refined petroleum products</v>
          </cell>
          <cell r="C3292" t="str">
            <v>23200-10</v>
          </cell>
          <cell r="D3292" t="str">
            <v>23200-10 - Ethylene, propylene, butylene, butadiene and other petroleum gases or gaseous hydrocarbons, except natural gas</v>
          </cell>
          <cell r="E3292" t="str">
            <v>23200-10-002</v>
          </cell>
          <cell r="F3292" t="str">
            <v>Other petroleum gases and other gaseous hydrocarbons</v>
          </cell>
        </row>
        <row r="3293">
          <cell r="A3293">
            <v>1462320010</v>
          </cell>
          <cell r="B3293" t="str">
            <v>23200 - Manufacture of refined petroleum products</v>
          </cell>
          <cell r="C3293" t="str">
            <v>23200-10</v>
          </cell>
          <cell r="D3293" t="str">
            <v>23200-10 - Ethylene, propylene, butylene, butadiene and other petroleum gases or gaseous hydrocarbons, except natural gas</v>
          </cell>
          <cell r="E3293" t="str">
            <v>23200-10-003</v>
          </cell>
          <cell r="F3293" t="str">
            <v>Other than natural gas, in gaseous state</v>
          </cell>
        </row>
        <row r="3294">
          <cell r="A3294">
            <v>1462320011</v>
          </cell>
          <cell r="B3294" t="str">
            <v>23200 - Manufacture of refined petroleum products</v>
          </cell>
          <cell r="C3294" t="str">
            <v>23200-11</v>
          </cell>
          <cell r="D3294"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4" t="str">
            <v>23200-11-001</v>
          </cell>
          <cell r="F3294" t="str">
            <v>Petroleum jelly</v>
          </cell>
        </row>
        <row r="3295">
          <cell r="A3295">
            <v>1462320011</v>
          </cell>
          <cell r="B3295" t="str">
            <v>23200 - Manufacture of refined petroleum products</v>
          </cell>
          <cell r="C3295" t="str">
            <v>23200-11</v>
          </cell>
          <cell r="D3295" t="str">
            <v>23200-11 - Petroleum jelly; paraffin wax, micro- crystalline petroleum wax, slack wax, ozokerite, lignite wax, peat wax, other mineral waxes, and similar products; petroleum coke, petroleum bitumen and other residues of petroleum oils or of oils obtained</v>
          </cell>
          <cell r="E3295" t="str">
            <v>23200-11-002</v>
          </cell>
          <cell r="F3295" t="str">
            <v>Paraffin wax containing  by weight less than 0.75%  of oil</v>
          </cell>
        </row>
        <row r="3296">
          <cell r="A3296">
            <v>1462320011</v>
          </cell>
          <cell r="B3296" t="str">
            <v>23200 - Manufacture of refined petroleum products</v>
          </cell>
          <cell r="C3296" t="str">
            <v>23200-11</v>
          </cell>
          <cell r="D3296"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6" t="str">
            <v>23200-11-003</v>
          </cell>
          <cell r="F3296" t="str">
            <v>Other waxes</v>
          </cell>
        </row>
        <row r="3297">
          <cell r="A3297">
            <v>1462320011</v>
          </cell>
          <cell r="B3297" t="str">
            <v>23200 - Manufacture of refined petroleum products</v>
          </cell>
          <cell r="C3297" t="str">
            <v>23200-11</v>
          </cell>
          <cell r="D3297" t="str">
            <v>23200-11 - Petroleum jelly; paraffin wax, micro- crystalline petroleum wax, slack wax, ozokerite, lignite wax, peat wax, other mineral waxes, and similar products; petroleum coke, petroleum bitumen and other residues of petroleum oils or of oils obtained</v>
          </cell>
          <cell r="E3297" t="str">
            <v>23200-11-004</v>
          </cell>
          <cell r="F3297" t="str">
            <v>Petroleum coke,  not calcined</v>
          </cell>
        </row>
        <row r="3298">
          <cell r="A3298">
            <v>1462320011</v>
          </cell>
          <cell r="B3298" t="str">
            <v>23200 - Manufacture of refined petroleum products</v>
          </cell>
          <cell r="C3298" t="str">
            <v>23200-11</v>
          </cell>
          <cell r="D3298"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8" t="str">
            <v>23200-11-005</v>
          </cell>
          <cell r="F3298" t="str">
            <v>Petroleum coke,  calcined</v>
          </cell>
        </row>
        <row r="3299">
          <cell r="A3299">
            <v>1462320011</v>
          </cell>
          <cell r="B3299" t="str">
            <v>23200 - Manufacture of refined petroleum products</v>
          </cell>
          <cell r="C3299" t="str">
            <v>23200-11</v>
          </cell>
          <cell r="D3299" t="str">
            <v>23200-11 - Petroleum jelly; paraffin wax, micro- crystalline petroleum wax, slack wax, ozokerite, lignite wax, peat wax, other mineral waxes, and similar products; petroleum coke, petroleum bitumen and other residues of petroleum oils or of oils obtained</v>
          </cell>
          <cell r="E3299" t="str">
            <v>23200-11-006</v>
          </cell>
          <cell r="F3299" t="str">
            <v>Petroleum bitumen</v>
          </cell>
        </row>
        <row r="3300">
          <cell r="A3300">
            <v>1462320011</v>
          </cell>
          <cell r="B3300" t="str">
            <v>23200 - Manufacture of refined petroleum products</v>
          </cell>
          <cell r="C3300" t="str">
            <v>23200-11</v>
          </cell>
          <cell r="D3300"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300" t="str">
            <v>23200-11-007</v>
          </cell>
          <cell r="F3300" t="str">
            <v>Other residues of petroleum oils or of oils obtained from bituminous minerals</v>
          </cell>
        </row>
        <row r="3301">
          <cell r="A3301">
            <v>1462320012</v>
          </cell>
          <cell r="B3301" t="str">
            <v>23200 - Manufacture of refined petroleum products</v>
          </cell>
          <cell r="C3301" t="str">
            <v>23200-12</v>
          </cell>
          <cell r="D3301" t="str">
            <v>23200-12 -  Refined petroleum products manufacturing services</v>
          </cell>
          <cell r="E3301" t="str">
            <v>23200-12-001</v>
          </cell>
          <cell r="F3301" t="str">
            <v>Refined petroleum products manufacturing services</v>
          </cell>
        </row>
        <row r="3302">
          <cell r="A3302">
            <v>1462320013</v>
          </cell>
          <cell r="B3302" t="str">
            <v>23200 - Manufacture of refined petroleum products</v>
          </cell>
          <cell r="C3302" t="str">
            <v>23200-13</v>
          </cell>
          <cell r="D3302" t="str">
            <v>23200-13 -  Liquefaction and regasification of natural gas</v>
          </cell>
          <cell r="E3302" t="str">
            <v>23200-13-001</v>
          </cell>
          <cell r="F3302" t="str">
            <v>Liquefaction and regasification of natural gas for transportation</v>
          </cell>
        </row>
        <row r="3303">
          <cell r="A3303">
            <v>1462330001</v>
          </cell>
          <cell r="B3303" t="str">
            <v>23300 - Processing of nuclear fuel</v>
          </cell>
          <cell r="C3303" t="str">
            <v>23300-01</v>
          </cell>
          <cell r="D3303" t="str">
            <v>23300-01 - Natural uranium and its compounds; alloys, dispersions, ceramic products and mixtures containing natural uranium and its compounds</v>
          </cell>
          <cell r="E3303" t="str">
            <v>23300-01-001</v>
          </cell>
          <cell r="F3303" t="str">
            <v>Ferro-uranium</v>
          </cell>
        </row>
        <row r="3304">
          <cell r="A3304">
            <v>1462330001</v>
          </cell>
          <cell r="B3304" t="str">
            <v>23300 - Processing of nuclear fuel</v>
          </cell>
          <cell r="C3304" t="str">
            <v>23300-01</v>
          </cell>
          <cell r="D3304" t="str">
            <v>23300-01 - Natural uranium and its compounds; alloys, dispersions, ceramic products and mixtures containing natural uranium and its compounds</v>
          </cell>
          <cell r="E3304" t="str">
            <v>23300-01-002</v>
          </cell>
          <cell r="F3304" t="str">
            <v>Other natural uranium and its compounds</v>
          </cell>
        </row>
        <row r="3305">
          <cell r="A3305">
            <v>1462330002</v>
          </cell>
          <cell r="B3305" t="str">
            <v>23300 - Processing of nuclear fuel</v>
          </cell>
          <cell r="C3305" t="str">
            <v>23300-02</v>
          </cell>
          <cell r="D3305" t="str">
            <v>23300-02 - Uranium enriched in U235 and its compounds; plutonium and its compounds; alloys, dispersions, ceramic products and mixtures containing uranium enriched in U235, plutonium or compounds of these products</v>
          </cell>
          <cell r="E3305" t="str">
            <v>23300-02-001</v>
          </cell>
          <cell r="F3305" t="str">
            <v>Uranium,  enriched in u 235 and  its compounds, plutonium; alloys, dispersions,  ceramic products and  mixtures of these products</v>
          </cell>
        </row>
        <row r="3306">
          <cell r="A3306">
            <v>1462330003</v>
          </cell>
          <cell r="B3306" t="str">
            <v>23300 - Processing of nuclear fuel</v>
          </cell>
          <cell r="C3306" t="str">
            <v>23300-03</v>
          </cell>
          <cell r="D3306" t="str">
            <v>23300-03 - Uranium depleted in U235 and its compounds; thorium and its compounds; alloys, dispersions, ceramic products and mixtures containing uranium depleted in U235, thorium or compounds of these products</v>
          </cell>
          <cell r="E3306" t="str">
            <v>23300-03-001</v>
          </cell>
          <cell r="F3306" t="str">
            <v>Uranium depleted in u235 and its compounds</v>
          </cell>
        </row>
        <row r="3307">
          <cell r="A3307">
            <v>1462330003</v>
          </cell>
          <cell r="B3307" t="str">
            <v>23300 - Processing of nuclear fuel</v>
          </cell>
          <cell r="C3307" t="str">
            <v>23300-03</v>
          </cell>
          <cell r="D3307" t="str">
            <v>23300-03 - Uranium depleted in U235 and its compounds; thorium and its compounds; alloys, dispersions, ceramic products and mixtures containing uranium depleted in U235, thorium or compounds of these products</v>
          </cell>
          <cell r="E3307" t="str">
            <v>23300-03-002</v>
          </cell>
          <cell r="F3307" t="str">
            <v>Thorium and its compounds</v>
          </cell>
        </row>
        <row r="3308">
          <cell r="A3308">
            <v>1462330003</v>
          </cell>
          <cell r="B3308" t="str">
            <v>23300 - Processing of nuclear fuel</v>
          </cell>
          <cell r="C3308" t="str">
            <v>23300-03</v>
          </cell>
          <cell r="D3308" t="str">
            <v>23300-03 - Uranium depleted in U235 and its compounds; thorium and its compounds; alloys, dispersions, ceramic products and mixtures containing uranium depleted in U235, thorium or compounds of these products</v>
          </cell>
          <cell r="E3308" t="str">
            <v>23300-03-003</v>
          </cell>
          <cell r="F3308" t="str">
            <v>Alloys,  dispersions, ceramic products and mixtures containing  uranium in u235,  thorium or its compounds</v>
          </cell>
        </row>
        <row r="3309">
          <cell r="A3309">
            <v>1462330004</v>
          </cell>
          <cell r="B3309" t="str">
            <v>23300 - Processing of nuclear fuel</v>
          </cell>
          <cell r="C3309" t="str">
            <v>23300-04</v>
          </cell>
          <cell r="D3309" t="str">
            <v>23300-04 - Other radioactive elements and isotopes and compounds; alloys, dispersions, ceramic products and mixtures containing these elements, isotopes or compounds; radioactive residues</v>
          </cell>
          <cell r="E3309" t="str">
            <v>23300-04-001</v>
          </cell>
          <cell r="F3309" t="str">
            <v>Radioactive elements and isotopes and compounds; radioactive residues</v>
          </cell>
        </row>
        <row r="3310">
          <cell r="A3310">
            <v>1462330005</v>
          </cell>
          <cell r="B3310" t="str">
            <v>23300 - Processing of nuclear fuel</v>
          </cell>
          <cell r="C3310" t="str">
            <v>23300-05</v>
          </cell>
          <cell r="D3310" t="str">
            <v>23300-05 - Fuel elements (cartridges), non-irradiated, for nuclear reactors</v>
          </cell>
          <cell r="E3310" t="str">
            <v>23300-05-001</v>
          </cell>
          <cell r="F3310" t="str">
            <v>Fuel elements (cartridges),  non-irradiated</v>
          </cell>
        </row>
        <row r="3311">
          <cell r="A3311">
            <v>1462330006</v>
          </cell>
          <cell r="B3311" t="str">
            <v>23300 - Processing of nuclear fuel</v>
          </cell>
          <cell r="C3311" t="str">
            <v>23300-06</v>
          </cell>
          <cell r="D3311" t="str">
            <v>23300-06  -  Processing of nuclear fuel manufacturing services</v>
          </cell>
          <cell r="E3311" t="str">
            <v>23300-06-001</v>
          </cell>
          <cell r="F3311" t="str">
            <v>Reprocessing services of nuclear fuels or radioactive waste</v>
          </cell>
        </row>
        <row r="3312">
          <cell r="A3312">
            <v>1472411101</v>
          </cell>
          <cell r="B3312" t="str">
            <v>24111 - Manufacture of industrial gases, whether compressed, liquefied or in solid state</v>
          </cell>
          <cell r="C3312" t="str">
            <v>24111-01</v>
          </cell>
          <cell r="D3312" t="str">
            <v>24111-01 - Hydrogen, nitrogen, oxygen, carbon dioxide and rare gases; inorganic oxygen compounds of non-metals n.e.c.</v>
          </cell>
          <cell r="E3312" t="str">
            <v>24111-01-001</v>
          </cell>
          <cell r="F3312" t="str">
            <v>Hydrogen</v>
          </cell>
        </row>
        <row r="3313">
          <cell r="A3313">
            <v>1472411101</v>
          </cell>
          <cell r="B3313" t="str">
            <v>24111 - Manufacture of industrial gases, whether compressed, liquefied or in solid state</v>
          </cell>
          <cell r="C3313" t="str">
            <v>24111-01</v>
          </cell>
          <cell r="D3313" t="str">
            <v>24111-01 - Hydrogen, nitrogen, oxygen, carbon dioxide and rare gases; inorganic oxygen compounds of non-metals n.e.c.</v>
          </cell>
          <cell r="E3313" t="str">
            <v>24111-01-002</v>
          </cell>
          <cell r="F3313" t="str">
            <v>Argon</v>
          </cell>
        </row>
        <row r="3314">
          <cell r="A3314">
            <v>1472411101</v>
          </cell>
          <cell r="B3314" t="str">
            <v>24111 - Manufacture of industrial gases, whether compressed, liquefied or in solid state</v>
          </cell>
          <cell r="C3314" t="str">
            <v>24111-01</v>
          </cell>
          <cell r="D3314" t="str">
            <v>24111-01 - Hydrogen, nitrogen, oxygen, carbon dioxide and rare gases; inorganic oxygen compounds of non-metals n.e.c.</v>
          </cell>
          <cell r="E3314" t="str">
            <v>24111-01-003</v>
          </cell>
          <cell r="F3314" t="str">
            <v>Other rare gases</v>
          </cell>
        </row>
        <row r="3315">
          <cell r="A3315">
            <v>1472411101</v>
          </cell>
          <cell r="B3315" t="str">
            <v>24111 - Manufacture of industrial gases, whether compressed, liquefied or in solid state</v>
          </cell>
          <cell r="C3315" t="str">
            <v>24111-01</v>
          </cell>
          <cell r="D3315" t="str">
            <v>24111-01 - Hydrogen, nitrogen, oxygen, carbon dioxide and rare gases; inorganic oxygen compounds of non-metals n.e.c.</v>
          </cell>
          <cell r="E3315" t="str">
            <v>24111-01-004</v>
          </cell>
          <cell r="F3315" t="str">
            <v>Nitrogen</v>
          </cell>
        </row>
        <row r="3316">
          <cell r="A3316">
            <v>1472411101</v>
          </cell>
          <cell r="B3316" t="str">
            <v>24111 - Manufacture of industrial gases, whether compressed, liquefied or in solid state</v>
          </cell>
          <cell r="C3316" t="str">
            <v>24111-01</v>
          </cell>
          <cell r="D3316" t="str">
            <v>24111-01 - Hydrogen, nitrogen, oxygen, carbon dioxide and rare gases; inorganic oxygen compounds of non-metals n.e.c.</v>
          </cell>
          <cell r="E3316" t="str">
            <v>24111-01-005</v>
          </cell>
          <cell r="F3316" t="str">
            <v>Oxygen</v>
          </cell>
        </row>
        <row r="3317">
          <cell r="A3317">
            <v>1472411101</v>
          </cell>
          <cell r="B3317" t="str">
            <v>24111 - Manufacture of industrial gases, whether compressed, liquefied or in solid state</v>
          </cell>
          <cell r="C3317" t="str">
            <v>24111-01</v>
          </cell>
          <cell r="D3317" t="str">
            <v>24111-01 - Hydrogen, nitrogen, oxygen, carbon dioxide and rare gases; inorganic oxygen compounds of non-metals n.e.c.</v>
          </cell>
          <cell r="E3317" t="str">
            <v>24111-01-006</v>
          </cell>
          <cell r="F3317" t="str">
            <v>Carbon dioxide</v>
          </cell>
        </row>
        <row r="3318">
          <cell r="A3318">
            <v>1472411101</v>
          </cell>
          <cell r="B3318" t="str">
            <v>24111 - Manufacture of industrial gases, whether compressed, liquefied or in solid state</v>
          </cell>
          <cell r="C3318" t="str">
            <v>24111-01</v>
          </cell>
          <cell r="D3318" t="str">
            <v>24111-01 - Hydrogen, nitrogen, oxygen, carbon dioxide and rare gases; inorganic oxygen compounds of non-metals n.e.c.</v>
          </cell>
          <cell r="E3318" t="str">
            <v>24111-01-007</v>
          </cell>
          <cell r="F3318" t="str">
            <v>Arsenic pentoxide</v>
          </cell>
        </row>
        <row r="3319">
          <cell r="A3319">
            <v>1472411101</v>
          </cell>
          <cell r="B3319" t="str">
            <v>24111 - Manufacture of industrial gases, whether compressed, liquefied or in solid state</v>
          </cell>
          <cell r="C3319" t="str">
            <v>24111-01</v>
          </cell>
          <cell r="D3319" t="str">
            <v>24111-01 - Hydrogen, nitrogen, oxygen, carbon dioxide and rare gases; inorganic oxygen compounds of non-metals n.e.c.</v>
          </cell>
          <cell r="E3319" t="str">
            <v>24111-01-008</v>
          </cell>
          <cell r="F3319" t="str">
            <v>Other inorganic oxygen compounds of non-metals</v>
          </cell>
        </row>
        <row r="3320">
          <cell r="A3320">
            <v>1472411102</v>
          </cell>
          <cell r="B3320" t="str">
            <v>24111 - Manufacture of industrial gases, whether compressed, liquefied or in solid state</v>
          </cell>
          <cell r="C3320" t="str">
            <v>24111-02</v>
          </cell>
          <cell r="D3320" t="str">
            <v>24111-02 -  Industrial gases, whether compressed, liquefied or in solid state product manufacturing services</v>
          </cell>
          <cell r="E3320" t="str">
            <v>24111-02-001</v>
          </cell>
          <cell r="F3320" t="str">
            <v>Industrial gases, whether compressed, liquefied or in solid state product manufacturing services</v>
          </cell>
        </row>
        <row r="3321">
          <cell r="A3321">
            <v>1472411901</v>
          </cell>
          <cell r="B3321" t="str">
            <v>24119 - Manufacture of other basic industrial chemicals except fertilizers and nitrogen compounds</v>
          </cell>
          <cell r="C3321" t="str">
            <v>24119-01</v>
          </cell>
          <cell r="D3321" t="str">
            <v>24119-01 - Hydrocarbons and their halogenated, sulphonated, nitrated or nitrosated derivatives</v>
          </cell>
          <cell r="E3321" t="str">
            <v>24119-01-001</v>
          </cell>
          <cell r="F3321" t="str">
            <v>Acyclic hydrocarbons, saturated</v>
          </cell>
        </row>
        <row r="3322">
          <cell r="A3322">
            <v>1472411901</v>
          </cell>
          <cell r="B3322" t="str">
            <v>24119 - Manufacture of other basic industrial chemicals except fertilizers and nitrogen compounds</v>
          </cell>
          <cell r="C3322" t="str">
            <v>24119-01</v>
          </cell>
          <cell r="D3322" t="str">
            <v>24119-01 - Hydrocarbons and their halogenated, sulphonated, nitrated or nitrosated derivatives</v>
          </cell>
          <cell r="E3322" t="str">
            <v>24119-01-002</v>
          </cell>
          <cell r="F3322" t="str">
            <v>Unsaturated  ethylene</v>
          </cell>
        </row>
        <row r="3323">
          <cell r="A3323">
            <v>1472411901</v>
          </cell>
          <cell r="B3323" t="str">
            <v>24119 - Manufacture of other basic industrial chemicals except fertilizers and nitrogen compounds</v>
          </cell>
          <cell r="C3323" t="str">
            <v>24119-01</v>
          </cell>
          <cell r="D3323" t="str">
            <v>24119-01 - Hydrocarbons and their halogenated, sulphonated, nitrated or nitrosated derivatives</v>
          </cell>
          <cell r="E3323" t="str">
            <v>24119-01-003</v>
          </cell>
          <cell r="F3323" t="str">
            <v>Unsaturated  propene (propylene)</v>
          </cell>
        </row>
        <row r="3324">
          <cell r="A3324">
            <v>1472411901</v>
          </cell>
          <cell r="B3324" t="str">
            <v>24119 - Manufacture of other basic industrial chemicals except fertilizers and nitrogen compounds</v>
          </cell>
          <cell r="C3324" t="str">
            <v>24119-01</v>
          </cell>
          <cell r="D3324" t="str">
            <v>24119-01 - Hydrocarbons and their halogenated, sulphonated, nitrated or nitrosated derivatives</v>
          </cell>
          <cell r="E3324" t="str">
            <v>24119-01-004</v>
          </cell>
          <cell r="F3324" t="str">
            <v>Unsaturated  butene (butylene) and isomers thereof</v>
          </cell>
        </row>
        <row r="3325">
          <cell r="A3325">
            <v>1472411901</v>
          </cell>
          <cell r="B3325" t="str">
            <v>24119 - Manufacture of other basic industrial chemicals except fertilizers and nitrogen compounds</v>
          </cell>
          <cell r="C3325" t="str">
            <v>24119-01</v>
          </cell>
          <cell r="D3325" t="str">
            <v>24119-01 - Hydrocarbons and their halogenated, sulphonated, nitrated or nitrosated derivatives</v>
          </cell>
          <cell r="E3325" t="str">
            <v>24119-01-005</v>
          </cell>
          <cell r="F3325" t="str">
            <v>Unsaturated  buta-1, 3-diene and isoprene</v>
          </cell>
        </row>
        <row r="3326">
          <cell r="A3326">
            <v>1472411901</v>
          </cell>
          <cell r="B3326" t="str">
            <v>24119 - Manufacture of other basic industrial chemicals except fertilizers and nitrogen compounds</v>
          </cell>
          <cell r="C3326" t="str">
            <v>24119-01</v>
          </cell>
          <cell r="D3326" t="str">
            <v>24119-01 - Hydrocarbons and their halogenated, sulphonated, nitrated or nitrosated derivatives</v>
          </cell>
          <cell r="E3326" t="str">
            <v>24119-01-006</v>
          </cell>
          <cell r="F3326" t="str">
            <v>Unsaturated  acetylene</v>
          </cell>
        </row>
        <row r="3327">
          <cell r="A3327">
            <v>1472411901</v>
          </cell>
          <cell r="B3327" t="str">
            <v>24119 - Manufacture of other basic industrial chemicals except fertilizers and nitrogen compounds</v>
          </cell>
          <cell r="C3327" t="str">
            <v>24119-01</v>
          </cell>
          <cell r="D3327" t="str">
            <v>24119-01 - Hydrocarbons and their halogenated, sulphonated, nitrated or nitrosated derivatives</v>
          </cell>
          <cell r="E3327" t="str">
            <v>24119-01-007</v>
          </cell>
          <cell r="F3327" t="str">
            <v>Other unsaturated  acyclic hydrocarbons</v>
          </cell>
        </row>
        <row r="3328">
          <cell r="A3328">
            <v>1472411901</v>
          </cell>
          <cell r="B3328" t="str">
            <v>24119 - Manufacture of other basic industrial chemicals except fertilizers and nitrogen compounds</v>
          </cell>
          <cell r="C3328" t="str">
            <v>24119-01</v>
          </cell>
          <cell r="D3328" t="str">
            <v>24119-01 - Hydrocarbons and their halogenated, sulphonated, nitrated or nitrosated derivatives</v>
          </cell>
          <cell r="E3328" t="str">
            <v>24119-01-008</v>
          </cell>
          <cell r="F3328" t="str">
            <v>Cyclohexane</v>
          </cell>
        </row>
        <row r="3329">
          <cell r="A3329">
            <v>1472411901</v>
          </cell>
          <cell r="B3329" t="str">
            <v>24119 - Manufacture of other basic industrial chemicals except fertilizers and nitrogen compounds</v>
          </cell>
          <cell r="C3329" t="str">
            <v>24119-01</v>
          </cell>
          <cell r="D3329" t="str">
            <v>24119-01 - Hydrocarbons and their halogenated, sulphonated, nitrated or nitrosated derivatives</v>
          </cell>
          <cell r="E3329" t="str">
            <v>24119-01-009</v>
          </cell>
          <cell r="F3329" t="str">
            <v>Other cyclanes,  cyclenes and cycloterpenes</v>
          </cell>
        </row>
        <row r="3330">
          <cell r="A3330">
            <v>1472411901</v>
          </cell>
          <cell r="B3330" t="str">
            <v>24119 - Manufacture of other basic industrial chemicals except fertilizers and nitrogen compounds</v>
          </cell>
          <cell r="C3330" t="str">
            <v>24119-01</v>
          </cell>
          <cell r="D3330" t="str">
            <v>24119-01 - Hydrocarbons and their halogenated, sulphonated, nitrated or nitrosated derivatives</v>
          </cell>
          <cell r="E3330" t="str">
            <v>24119-01-010</v>
          </cell>
          <cell r="F3330" t="str">
            <v>Benzene</v>
          </cell>
        </row>
        <row r="3331">
          <cell r="A3331">
            <v>1472411901</v>
          </cell>
          <cell r="B3331" t="str">
            <v>24119 - Manufacture of other basic industrial chemicals except fertilizers and nitrogen compounds</v>
          </cell>
          <cell r="C3331" t="str">
            <v>24119-01</v>
          </cell>
          <cell r="D3331" t="str">
            <v>24119-01 - Hydrocarbons and their halogenated, sulphonated, nitrated or nitrosated derivatives</v>
          </cell>
          <cell r="E3331" t="str">
            <v>24119-01-011</v>
          </cell>
          <cell r="F3331" t="str">
            <v>Toluene</v>
          </cell>
        </row>
        <row r="3332">
          <cell r="A3332">
            <v>1472411901</v>
          </cell>
          <cell r="B3332" t="str">
            <v>24119 - Manufacture of other basic industrial chemicals except fertilizers and nitrogen compounds</v>
          </cell>
          <cell r="C3332" t="str">
            <v>24119-01</v>
          </cell>
          <cell r="D3332" t="str">
            <v>24119-01 - Hydrocarbons and their halogenated, sulphonated, nitrated or nitrosated derivatives</v>
          </cell>
          <cell r="E3332" t="str">
            <v>24119-01-012</v>
          </cell>
          <cell r="F3332" t="str">
            <v>O-xylene</v>
          </cell>
        </row>
        <row r="3333">
          <cell r="A3333">
            <v>1472411901</v>
          </cell>
          <cell r="B3333" t="str">
            <v>24119 - Manufacture of other basic industrial chemicals except fertilizers and nitrogen compounds</v>
          </cell>
          <cell r="C3333" t="str">
            <v>24119-01</v>
          </cell>
          <cell r="D3333" t="str">
            <v>24119-01 - Hydrocarbons and their halogenated, sulphonated, nitrated or nitrosated derivatives</v>
          </cell>
          <cell r="E3333" t="str">
            <v>24119-01-013</v>
          </cell>
          <cell r="F3333" t="str">
            <v>M-xylene</v>
          </cell>
        </row>
        <row r="3334">
          <cell r="A3334">
            <v>1472411901</v>
          </cell>
          <cell r="B3334" t="str">
            <v>24119 - Manufacture of other basic industrial chemicals except fertilizers and nitrogen compounds</v>
          </cell>
          <cell r="C3334" t="str">
            <v>24119-01</v>
          </cell>
          <cell r="D3334" t="str">
            <v>24119-01 - Hydrocarbons and their halogenated, sulphonated, nitrated or nitrosated derivatives</v>
          </cell>
          <cell r="E3334" t="str">
            <v>24119-01-014</v>
          </cell>
          <cell r="F3334" t="str">
            <v>P-xylene</v>
          </cell>
        </row>
        <row r="3335">
          <cell r="A3335">
            <v>1472411901</v>
          </cell>
          <cell r="B3335" t="str">
            <v>24119 - Manufacture of other basic industrial chemicals except fertilizers and nitrogen compounds</v>
          </cell>
          <cell r="C3335" t="str">
            <v>24119-01</v>
          </cell>
          <cell r="D3335" t="str">
            <v>24119-01 - Hydrocarbons and their halogenated, sulphonated, nitrated or nitrosated derivatives</v>
          </cell>
          <cell r="E3335" t="str">
            <v>24119-01-015</v>
          </cell>
          <cell r="F3335" t="str">
            <v>Mixed  xylene isomers</v>
          </cell>
        </row>
        <row r="3336">
          <cell r="A3336">
            <v>1472411901</v>
          </cell>
          <cell r="B3336" t="str">
            <v>24119 - Manufacture of other basic industrial chemicals except fertilizers and nitrogen compounds</v>
          </cell>
          <cell r="C3336" t="str">
            <v>24119-01</v>
          </cell>
          <cell r="D3336" t="str">
            <v>24119-01 - Hydrocarbons and their halogenated, sulphonated, nitrated or nitrosated derivatives</v>
          </cell>
          <cell r="E3336" t="str">
            <v>24119-01-016</v>
          </cell>
          <cell r="F3336" t="str">
            <v>Styrene</v>
          </cell>
        </row>
        <row r="3337">
          <cell r="A3337">
            <v>1472411901</v>
          </cell>
          <cell r="B3337" t="str">
            <v>24119 - Manufacture of other basic industrial chemicals except fertilizers and nitrogen compounds</v>
          </cell>
          <cell r="C3337" t="str">
            <v>24119-01</v>
          </cell>
          <cell r="D3337" t="str">
            <v>24119-01 - Hydrocarbons and their halogenated, sulphonated, nitrated or nitrosated derivatives</v>
          </cell>
          <cell r="E3337" t="str">
            <v>24119-01-017</v>
          </cell>
          <cell r="F3337" t="str">
            <v>Ethylbenzene</v>
          </cell>
        </row>
        <row r="3338">
          <cell r="A3338">
            <v>1472411901</v>
          </cell>
          <cell r="B3338" t="str">
            <v>24119 - Manufacture of other basic industrial chemicals except fertilizers and nitrogen compounds</v>
          </cell>
          <cell r="C3338" t="str">
            <v>24119-01</v>
          </cell>
          <cell r="D3338" t="str">
            <v>24119-01 - Hydrocarbons and their halogenated, sulphonated, nitrated or nitrosated derivatives</v>
          </cell>
          <cell r="E3338" t="str">
            <v>24119-01-018</v>
          </cell>
          <cell r="F3338" t="str">
            <v>Cumene</v>
          </cell>
        </row>
        <row r="3339">
          <cell r="A3339">
            <v>1472411901</v>
          </cell>
          <cell r="B3339" t="str">
            <v>24119 - Manufacture of other basic industrial chemicals except fertilizers and nitrogen compounds</v>
          </cell>
          <cell r="C3339" t="str">
            <v>24119-01</v>
          </cell>
          <cell r="D3339" t="str">
            <v>24119-01 - Hydrocarbons and their halogenated, sulphonated, nitrated or nitrosated derivatives</v>
          </cell>
          <cell r="E3339" t="str">
            <v>24119-01-019</v>
          </cell>
          <cell r="F3339" t="str">
            <v>Other cyclic hydrocarbons</v>
          </cell>
        </row>
        <row r="3340">
          <cell r="A3340">
            <v>1472411901</v>
          </cell>
          <cell r="B3340" t="str">
            <v>24119 - Manufacture of other basic industrial chemicals except fertilizers and nitrogen compounds</v>
          </cell>
          <cell r="C3340" t="str">
            <v>24119-01</v>
          </cell>
          <cell r="D3340" t="str">
            <v>24119-01 - Hydrocarbons and their halogenated, sulphonated, nitrated or nitrosated derivatives</v>
          </cell>
          <cell r="E3340" t="str">
            <v>24119-01-020</v>
          </cell>
          <cell r="F3340" t="str">
            <v>Chloromethane (methyl chloride)</v>
          </cell>
        </row>
        <row r="3341">
          <cell r="A3341">
            <v>1472411901</v>
          </cell>
          <cell r="B3341" t="str">
            <v>24119 - Manufacture of other basic industrial chemicals except fertilizers and nitrogen compounds</v>
          </cell>
          <cell r="C3341" t="str">
            <v>24119-01</v>
          </cell>
          <cell r="D3341" t="str">
            <v>24119-01 - Hydrocarbons and their halogenated, sulphonated, nitrated or nitrosated derivatives</v>
          </cell>
          <cell r="E3341" t="str">
            <v>24119-01-021</v>
          </cell>
          <cell r="F3341" t="str">
            <v>Chloromethane (ethyl chloride)</v>
          </cell>
        </row>
        <row r="3342">
          <cell r="A3342">
            <v>1472411901</v>
          </cell>
          <cell r="B3342" t="str">
            <v>24119 - Manufacture of other basic industrial chemicals except fertilizers and nitrogen compounds</v>
          </cell>
          <cell r="C3342" t="str">
            <v>24119-01</v>
          </cell>
          <cell r="D3342" t="str">
            <v>24119-01 - Hydrocarbons and their halogenated, sulphonated, nitrated or nitrosated derivatives</v>
          </cell>
          <cell r="E3342" t="str">
            <v>24119-01-022</v>
          </cell>
          <cell r="F3342" t="str">
            <v>Dichloromethane (methylene chloride)</v>
          </cell>
        </row>
        <row r="3343">
          <cell r="A3343">
            <v>1472411901</v>
          </cell>
          <cell r="B3343" t="str">
            <v>24119 - Manufacture of other basic industrial chemicals except fertilizers and nitrogen compounds</v>
          </cell>
          <cell r="C3343" t="str">
            <v>24119-01</v>
          </cell>
          <cell r="D3343" t="str">
            <v>24119-01 - Hydrocarbons and their halogenated, sulphonated, nitrated or nitrosated derivatives</v>
          </cell>
          <cell r="E3343" t="str">
            <v>24119-01-023</v>
          </cell>
          <cell r="F3343" t="str">
            <v>Chloroform (trichloromethane)</v>
          </cell>
        </row>
        <row r="3344">
          <cell r="A3344">
            <v>1472411901</v>
          </cell>
          <cell r="B3344" t="str">
            <v>24119 - Manufacture of other basic industrial chemicals except fertilizers and nitrogen compounds</v>
          </cell>
          <cell r="C3344" t="str">
            <v>24119-01</v>
          </cell>
          <cell r="D3344" t="str">
            <v>24119-01 - Hydrocarbons and their halogenated, sulphonated, nitrated or nitrosated derivatives</v>
          </cell>
          <cell r="E3344" t="str">
            <v>24119-01-024</v>
          </cell>
          <cell r="F3344" t="str">
            <v>Carbon tetrachloride</v>
          </cell>
        </row>
        <row r="3345">
          <cell r="A3345">
            <v>1472411901</v>
          </cell>
          <cell r="B3345" t="str">
            <v>24119 - Manufacture of other basic industrial chemicals except fertilizers and nitrogen compounds</v>
          </cell>
          <cell r="C3345" t="str">
            <v>24119-01</v>
          </cell>
          <cell r="D3345" t="str">
            <v>24119-01 - Hydrocarbons and their halogenated, sulphonated, nitrated or nitrosated derivatives</v>
          </cell>
          <cell r="E3345" t="str">
            <v>24119-01-025</v>
          </cell>
          <cell r="F3345" t="str">
            <v>1, 2-dichloroethane (ethylene dichloride)</v>
          </cell>
        </row>
        <row r="3346">
          <cell r="A3346">
            <v>1472411901</v>
          </cell>
          <cell r="B3346" t="str">
            <v>24119 - Manufacture of other basic industrial chemicals except fertilizers and nitrogen compounds</v>
          </cell>
          <cell r="C3346" t="str">
            <v>24119-01</v>
          </cell>
          <cell r="D3346" t="str">
            <v>24119-01 - Hydrocarbons and their halogenated, sulphonated, nitrated or nitrosated derivatives</v>
          </cell>
          <cell r="E3346" t="str">
            <v>24119-01-026</v>
          </cell>
          <cell r="F3346" t="str">
            <v>1, 2-dichloropropane (propylene dichloride) and dichlorobutanes</v>
          </cell>
        </row>
        <row r="3347">
          <cell r="A3347">
            <v>1472411901</v>
          </cell>
          <cell r="B3347" t="str">
            <v>24119 - Manufacture of other basic industrial chemicals except fertilizers and nitrogen compounds</v>
          </cell>
          <cell r="C3347" t="str">
            <v>24119-01</v>
          </cell>
          <cell r="D3347" t="str">
            <v>24119-01 - Hydrocarbons and their halogenated, sulphonated, nitrated or nitrosated derivatives</v>
          </cell>
          <cell r="E3347" t="str">
            <v>24119-01-027</v>
          </cell>
          <cell r="F3347" t="str">
            <v>Methyl chloroform ( CH3 CC13)</v>
          </cell>
        </row>
        <row r="3348">
          <cell r="A3348">
            <v>1472411901</v>
          </cell>
          <cell r="B3348" t="str">
            <v>24119 - Manufacture of other basic industrial chemicals except fertilizers and nitrogen compounds</v>
          </cell>
          <cell r="C3348" t="str">
            <v>24119-01</v>
          </cell>
          <cell r="D3348" t="str">
            <v>24119-01 - Hydrocarbons and their halogenated, sulphonated, nitrated or nitrosated derivatives</v>
          </cell>
          <cell r="E3348" t="str">
            <v>24119-01-028</v>
          </cell>
          <cell r="F3348" t="str">
            <v>Other saturated chlorinated derivatives of acyclic hydrocarbons</v>
          </cell>
        </row>
        <row r="3349">
          <cell r="A3349">
            <v>1472411901</v>
          </cell>
          <cell r="B3349" t="str">
            <v>24119 - Manufacture of other basic industrial chemicals except fertilizers and nitrogen compounds</v>
          </cell>
          <cell r="C3349" t="str">
            <v>24119-01</v>
          </cell>
          <cell r="D3349" t="str">
            <v>24119-01 - Hydrocarbons and their halogenated, sulphonated, nitrated or nitrosated derivatives</v>
          </cell>
          <cell r="E3349" t="str">
            <v>24119-01-029</v>
          </cell>
          <cell r="F3349" t="str">
            <v>Vinyl chloride (chloroethylene)</v>
          </cell>
        </row>
        <row r="3350">
          <cell r="A3350">
            <v>1472411901</v>
          </cell>
          <cell r="B3350" t="str">
            <v>24119 - Manufacture of other basic industrial chemicals except fertilizers and nitrogen compounds</v>
          </cell>
          <cell r="C3350" t="str">
            <v>24119-01</v>
          </cell>
          <cell r="D3350" t="str">
            <v>24119-01 - Hydrocarbons and their halogenated, sulphonated, nitrated or nitrosated derivatives</v>
          </cell>
          <cell r="E3350" t="str">
            <v>24119-01-030</v>
          </cell>
          <cell r="F3350" t="str">
            <v>Trichloroethylene</v>
          </cell>
        </row>
        <row r="3351">
          <cell r="A3351">
            <v>1472411901</v>
          </cell>
          <cell r="B3351" t="str">
            <v>24119 - Manufacture of other basic industrial chemicals except fertilizers and nitrogen compounds</v>
          </cell>
          <cell r="C3351" t="str">
            <v>24119-01</v>
          </cell>
          <cell r="D3351" t="str">
            <v>24119-01 - Hydrocarbons and their halogenated, sulphonated, nitrated or nitrosated derivatives</v>
          </cell>
          <cell r="E3351" t="str">
            <v>24119-01-031</v>
          </cell>
          <cell r="F3351" t="str">
            <v>Tetrachloroethylene (perchloroethylene)</v>
          </cell>
        </row>
        <row r="3352">
          <cell r="A3352">
            <v>1472411901</v>
          </cell>
          <cell r="B3352" t="str">
            <v>24119 - Manufacture of other basic industrial chemicals except fertilizers and nitrogen compounds</v>
          </cell>
          <cell r="C3352" t="str">
            <v>24119-01</v>
          </cell>
          <cell r="D3352" t="str">
            <v>24119-01 - Hydrocarbons and their halogenated, sulphonated, nitrated or nitrosated derivatives</v>
          </cell>
          <cell r="E3352" t="str">
            <v>24119-01-032</v>
          </cell>
          <cell r="F3352" t="str">
            <v>Other unsaturated  chlorinated derivatives of acyclic hydrocarbons</v>
          </cell>
        </row>
        <row r="3353">
          <cell r="A3353">
            <v>1472411901</v>
          </cell>
          <cell r="B3353" t="str">
            <v>24119 - Manufacture of other basic industrial chemicals except fertilizers and nitrogen compounds</v>
          </cell>
          <cell r="C3353" t="str">
            <v>24119-01</v>
          </cell>
          <cell r="D3353" t="str">
            <v>24119-01 - Hydrocarbons and their halogenated, sulphonated, nitrated or nitrosated derivatives</v>
          </cell>
          <cell r="E3353" t="str">
            <v>24119-01-033</v>
          </cell>
          <cell r="F3353" t="str">
            <v>Methyl bromide</v>
          </cell>
        </row>
        <row r="3354">
          <cell r="A3354">
            <v>1472411901</v>
          </cell>
          <cell r="B3354" t="str">
            <v>24119 - Manufacture of other basic industrial chemicals except fertilizers and nitrogen compounds</v>
          </cell>
          <cell r="C3354" t="str">
            <v>24119-01</v>
          </cell>
          <cell r="D3354" t="str">
            <v>24119-01 - Hydrocarbons and their halogenated, sulphonated, nitrated or nitrosated derivatives</v>
          </cell>
          <cell r="E3354" t="str">
            <v>24119-01-034</v>
          </cell>
          <cell r="F3354" t="str">
            <v>Other fluorinated, brominated or iodinated derivatives of acyclic chydrocarbons</v>
          </cell>
        </row>
        <row r="3355">
          <cell r="A3355">
            <v>1472411901</v>
          </cell>
          <cell r="B3355" t="str">
            <v>24119 - Manufacture of other basic industrial chemicals except fertilizers and nitrogen compounds</v>
          </cell>
          <cell r="C3355" t="str">
            <v>24119-01</v>
          </cell>
          <cell r="D3355" t="str">
            <v>24119-01 - Hydrocarbons and their halogenated, sulphonated, nitrated or nitrosated derivatives</v>
          </cell>
          <cell r="E3355" t="str">
            <v>24119-01-035</v>
          </cell>
          <cell r="F3355" t="str">
            <v>Trichlorofluoromethane</v>
          </cell>
        </row>
        <row r="3356">
          <cell r="A3356">
            <v>1472411901</v>
          </cell>
          <cell r="B3356" t="str">
            <v>24119 - Manufacture of other basic industrial chemicals except fertilizers and nitrogen compounds</v>
          </cell>
          <cell r="C3356" t="str">
            <v>24119-01</v>
          </cell>
          <cell r="D3356" t="str">
            <v>24119-01 - Hydrocarbons and their halogenated, sulphonated, nitrated or nitrosated derivatives</v>
          </cell>
          <cell r="E3356" t="str">
            <v>24119-01-036</v>
          </cell>
          <cell r="F3356" t="str">
            <v>Dichlorodifluoromethane</v>
          </cell>
        </row>
        <row r="3357">
          <cell r="A3357">
            <v>1472411901</v>
          </cell>
          <cell r="B3357" t="str">
            <v>24119 - Manufacture of other basic industrial chemicals except fertilizers and nitrogen compounds</v>
          </cell>
          <cell r="C3357" t="str">
            <v>24119-01</v>
          </cell>
          <cell r="D3357" t="str">
            <v>24119-01 - Hydrocarbons and their halogenated, sulphonated, nitrated or nitrosated derivatives</v>
          </cell>
          <cell r="E3357" t="str">
            <v>24119-01-037</v>
          </cell>
          <cell r="F3357" t="str">
            <v>Trichlorotrifluoroethanes</v>
          </cell>
        </row>
        <row r="3358">
          <cell r="A3358">
            <v>1472411901</v>
          </cell>
          <cell r="B3358" t="str">
            <v>24119 - Manufacture of other basic industrial chemicals except fertilizers and nitrogen compounds</v>
          </cell>
          <cell r="C3358" t="str">
            <v>24119-01</v>
          </cell>
          <cell r="D3358" t="str">
            <v>24119-01 - Hydrocarbons and their halogenated, sulphonated, nitrated or nitrosated derivatives</v>
          </cell>
          <cell r="E3358" t="str">
            <v>24119-01-038</v>
          </cell>
          <cell r="F3358" t="str">
            <v>Dichlorotetrafluoroethanes and chloropentafluoroethane</v>
          </cell>
        </row>
        <row r="3359">
          <cell r="A3359">
            <v>1472411901</v>
          </cell>
          <cell r="B3359" t="str">
            <v>24119 - Manufacture of other basic industrial chemicals except fertilizers and nitrogen compounds</v>
          </cell>
          <cell r="C3359" t="str">
            <v>24119-01</v>
          </cell>
          <cell r="D3359" t="str">
            <v>24119-01 - Hydrocarbons and their halogenated, sulphonated, nitrated or nitrosated derivatives</v>
          </cell>
          <cell r="E3359" t="str">
            <v>24119-01-039</v>
          </cell>
          <cell r="F3359" t="str">
            <v>Dichlorofluoromethane (HCFC-21)</v>
          </cell>
        </row>
        <row r="3360">
          <cell r="A3360">
            <v>1472411901</v>
          </cell>
          <cell r="B3360" t="str">
            <v>24119 - Manufacture of other basic industrial chemicals except fertilizers and nitrogen compounds</v>
          </cell>
          <cell r="C3360" t="str">
            <v>24119-01</v>
          </cell>
          <cell r="D3360" t="str">
            <v>24119-01 - Hydrocarbons and their halogenated, sulphonated, nitrated or nitrosated derivatives</v>
          </cell>
          <cell r="E3360" t="str">
            <v>24119-01-040</v>
          </cell>
          <cell r="F3360" t="str">
            <v>Chlorodifluoromethane (HCFC-22)</v>
          </cell>
        </row>
        <row r="3361">
          <cell r="A3361">
            <v>1472411901</v>
          </cell>
          <cell r="B3361" t="str">
            <v>24119 - Manufacture of other basic industrial chemicals except fertilizers and nitrogen compounds</v>
          </cell>
          <cell r="C3361" t="str">
            <v>24119-01</v>
          </cell>
          <cell r="D3361" t="str">
            <v>24119-01 - Hydrocarbons and their halogenated, sulphonated, nitrated or nitrosated derivatives</v>
          </cell>
          <cell r="E3361" t="str">
            <v>24119-01-041</v>
          </cell>
          <cell r="F3361" t="str">
            <v>Tetrachlorofluoromethane (HCFC-121)</v>
          </cell>
        </row>
        <row r="3362">
          <cell r="A3362">
            <v>1472411901</v>
          </cell>
          <cell r="B3362" t="str">
            <v>24119 - Manufacture of other basic industrial chemicals except fertilizers and nitrogen compounds</v>
          </cell>
          <cell r="C3362" t="str">
            <v>24119-01</v>
          </cell>
          <cell r="D3362" t="str">
            <v>24119-01 - Hydrocarbons and their halogenated, sulphonated, nitrated or nitrosated derivatives</v>
          </cell>
          <cell r="E3362" t="str">
            <v>24119-01-042</v>
          </cell>
          <cell r="F3362" t="str">
            <v>Chlorotrifluoromethane (CFC-13)</v>
          </cell>
        </row>
        <row r="3363">
          <cell r="A3363">
            <v>1472411901</v>
          </cell>
          <cell r="B3363" t="str">
            <v>24119 - Manufacture of other basic industrial chemicals except fertilizers and nitrogen compounds</v>
          </cell>
          <cell r="C3363" t="str">
            <v>24119-01</v>
          </cell>
          <cell r="D3363" t="str">
            <v>24119-01 - Hydrocarbons and their halogenated, sulphonated, nitrated or nitrosated derivatives</v>
          </cell>
          <cell r="E3363" t="str">
            <v>24119-01-043</v>
          </cell>
          <cell r="F3363" t="str">
            <v>Other chlorofluoromethanes</v>
          </cell>
        </row>
        <row r="3364">
          <cell r="A3364">
            <v>1472411901</v>
          </cell>
          <cell r="B3364" t="str">
            <v>24119 - Manufacture of other basic industrial chemicals except fertilizers and nitrogen compounds</v>
          </cell>
          <cell r="C3364" t="str">
            <v>24119-01</v>
          </cell>
          <cell r="D3364" t="str">
            <v>24119-01 - Hydrocarbons and their halogenated, sulphonated, nitrated or nitrosated derivatives</v>
          </cell>
          <cell r="E3364" t="str">
            <v>24119-01-044</v>
          </cell>
          <cell r="F3364" t="str">
            <v>Trichlorodifluoroethane (HCFC-122)</v>
          </cell>
        </row>
        <row r="3365">
          <cell r="A3365">
            <v>1472411901</v>
          </cell>
          <cell r="B3365" t="str">
            <v>24119 - Manufacture of other basic industrial chemicals except fertilizers and nitrogen compounds</v>
          </cell>
          <cell r="C3365" t="str">
            <v>24119-01</v>
          </cell>
          <cell r="D3365" t="str">
            <v>24119-01 - Hydrocarbons and their halogenated, sulphonated, nitrated or nitrosated derivatives</v>
          </cell>
          <cell r="E3365" t="str">
            <v>24119-01-045</v>
          </cell>
          <cell r="F3365" t="str">
            <v>Dichlorotrifluoroethane (HCFC-123)</v>
          </cell>
        </row>
        <row r="3366">
          <cell r="A3366">
            <v>1472411901</v>
          </cell>
          <cell r="B3366" t="str">
            <v>24119 - Manufacture of other basic industrial chemicals except fertilizers and nitrogen compounds</v>
          </cell>
          <cell r="C3366" t="str">
            <v>24119-01</v>
          </cell>
          <cell r="D3366" t="str">
            <v>24119-01 - Hydrocarbons and their halogenated, sulphonated, nitrated or nitrosated derivatives</v>
          </cell>
          <cell r="E3366" t="str">
            <v>24119-01-046</v>
          </cell>
          <cell r="F3366" t="str">
            <v>Chlorotetrafluoroethane (HCFC-124)</v>
          </cell>
        </row>
        <row r="3367">
          <cell r="A3367">
            <v>1472411901</v>
          </cell>
          <cell r="B3367" t="str">
            <v>24119 - Manufacture of other basic industrial chemicals except fertilizers and nitrogen compounds</v>
          </cell>
          <cell r="C3367" t="str">
            <v>24119-01</v>
          </cell>
          <cell r="D3367" t="str">
            <v>24119-01 - Hydrocarbons and their halogenated, sulphonated, nitrated or nitrosated derivatives</v>
          </cell>
          <cell r="E3367" t="str">
            <v>24119-01-047</v>
          </cell>
          <cell r="F3367" t="str">
            <v>Dichlorofluoroethane (C2H3FCI2)(HCFC-141)</v>
          </cell>
        </row>
        <row r="3368">
          <cell r="A3368">
            <v>1472411901</v>
          </cell>
          <cell r="B3368" t="str">
            <v>24119 - Manufacture of other basic industrial chemicals except fertilizers and nitrogen compounds</v>
          </cell>
          <cell r="C3368" t="str">
            <v>24119-01</v>
          </cell>
          <cell r="D3368" t="str">
            <v>24119-01 - Hydrocarbons and their halogenated, sulphonated, nitrated or nitrosated derivatives</v>
          </cell>
          <cell r="E3368" t="str">
            <v>24119-01-048</v>
          </cell>
          <cell r="F3368" t="str">
            <v>Dichlorofluoroethane (CH3CFCI2)(HCFC-141 b)</v>
          </cell>
        </row>
        <row r="3369">
          <cell r="A3369">
            <v>1472411901</v>
          </cell>
          <cell r="B3369" t="str">
            <v>24119 - Manufacture of other basic industrial chemicals except fertilizers and nitrogen compounds</v>
          </cell>
          <cell r="C3369" t="str">
            <v>24119-01</v>
          </cell>
          <cell r="D3369" t="str">
            <v>24119-01 - Hydrocarbons and their halogenated, sulphonated, nitrated or nitrosated derivatives</v>
          </cell>
          <cell r="E3369" t="str">
            <v>24119-01-049</v>
          </cell>
          <cell r="F3369" t="str">
            <v>Chlorodifluoroethane (C2H3F2CI)(HCFC-142)</v>
          </cell>
        </row>
        <row r="3370">
          <cell r="A3370">
            <v>1472411901</v>
          </cell>
          <cell r="B3370" t="str">
            <v>24119 - Manufacture of other basic industrial chemicals except fertilizers and nitrogen compounds</v>
          </cell>
          <cell r="C3370" t="str">
            <v>24119-01</v>
          </cell>
          <cell r="D3370" t="str">
            <v>24119-01 - Hydrocarbons and their halogenated, sulphonated, nitrated or nitrosated derivatives</v>
          </cell>
          <cell r="E3370" t="str">
            <v>24119-01-050</v>
          </cell>
          <cell r="F3370" t="str">
            <v>Chlorodifluoroethane (CH3CF2CI)(HCFC-142b)</v>
          </cell>
        </row>
        <row r="3371">
          <cell r="A3371">
            <v>1472411901</v>
          </cell>
          <cell r="B3371" t="str">
            <v>24119 - Manufacture of other basic industrial chemicals except fertilizers and nitrogen compounds</v>
          </cell>
          <cell r="C3371" t="str">
            <v>24119-01</v>
          </cell>
          <cell r="D3371" t="str">
            <v>24119-01 - Hydrocarbons and their halogenated, sulphonated, nitrated or nitrosated derivatives</v>
          </cell>
          <cell r="E3371" t="str">
            <v>24119-01-051</v>
          </cell>
          <cell r="F3371" t="str">
            <v>Pentachlorofluoroethane (CFC-111)</v>
          </cell>
        </row>
        <row r="3372">
          <cell r="A3372">
            <v>1472411901</v>
          </cell>
          <cell r="B3372" t="str">
            <v>24119 - Manufacture of other basic industrial chemicals except fertilizers and nitrogen compounds</v>
          </cell>
          <cell r="C3372" t="str">
            <v>24119-01</v>
          </cell>
          <cell r="D3372" t="str">
            <v>24119-01 - Hydrocarbons and their halogenated, sulphonated, nitrated or nitrosated derivatives</v>
          </cell>
          <cell r="E3372" t="str">
            <v>24119-01-052</v>
          </cell>
          <cell r="F3372" t="str">
            <v>Tetrachlorodifluoroethanes (CFC-112)</v>
          </cell>
        </row>
        <row r="3373">
          <cell r="A3373">
            <v>1472411901</v>
          </cell>
          <cell r="B3373" t="str">
            <v>24119 - Manufacture of other basic industrial chemicals except fertilizers and nitrogen compounds</v>
          </cell>
          <cell r="C3373" t="str">
            <v>24119-01</v>
          </cell>
          <cell r="D3373" t="str">
            <v>24119-01 - Hydrocarbons and their halogenated, sulphonated, nitrated or nitrosated derivatives</v>
          </cell>
          <cell r="E3373" t="str">
            <v>24119-01-053</v>
          </cell>
          <cell r="F3373" t="str">
            <v>Other chlorofluoroethanes</v>
          </cell>
        </row>
        <row r="3374">
          <cell r="A3374">
            <v>1472411901</v>
          </cell>
          <cell r="B3374" t="str">
            <v>24119 - Manufacture of other basic industrial chemicals except fertilizers and nitrogen compounds</v>
          </cell>
          <cell r="C3374" t="str">
            <v>24119-01</v>
          </cell>
          <cell r="D3374" t="str">
            <v>24119-01 - Hydrocarbons and their halogenated, sulphonated, nitrated or nitrosated derivatives</v>
          </cell>
          <cell r="E3374" t="str">
            <v>24119-01-054</v>
          </cell>
          <cell r="F3374" t="str">
            <v>Trichlorotetrafluoropropane (HCFC-224)</v>
          </cell>
        </row>
        <row r="3375">
          <cell r="A3375">
            <v>1472411901</v>
          </cell>
          <cell r="B3375" t="str">
            <v>24119 - Manufacture of other basic industrial chemicals except fertilizers and nitrogen compounds</v>
          </cell>
          <cell r="C3375" t="str">
            <v>24119-01</v>
          </cell>
          <cell r="D3375" t="str">
            <v>24119-01 - Hydrocarbons and their halogenated, sulphonated, nitrated or nitrosated derivatives</v>
          </cell>
          <cell r="E3375" t="str">
            <v>24119-01-055</v>
          </cell>
          <cell r="F3375" t="str">
            <v>Dichloropentafluoro-propane (HCFC-225)</v>
          </cell>
        </row>
        <row r="3376">
          <cell r="A3376">
            <v>1472411901</v>
          </cell>
          <cell r="B3376" t="str">
            <v>24119 - Manufacture of other basic industrial chemicals except fertilizers and nitrogen compounds</v>
          </cell>
          <cell r="C3376" t="str">
            <v>24119-01</v>
          </cell>
          <cell r="D3376" t="str">
            <v>24119-01 - Hydrocarbons and their halogenated, sulphonated, nitrated or nitrosated derivatives</v>
          </cell>
          <cell r="E3376" t="str">
            <v>24119-01-056</v>
          </cell>
          <cell r="F3376" t="str">
            <v>Chloropentafluoropropane (HCFC-235)</v>
          </cell>
        </row>
        <row r="3377">
          <cell r="A3377">
            <v>1472411901</v>
          </cell>
          <cell r="B3377" t="str">
            <v>24119 - Manufacture of other basic industrial chemicals except fertilizers and nitrogen compounds</v>
          </cell>
          <cell r="C3377" t="str">
            <v>24119-01</v>
          </cell>
          <cell r="D3377" t="str">
            <v>24119-01 - Hydrocarbons and their halogenated, sulphonated, nitrated or nitrosated derivatives</v>
          </cell>
          <cell r="E3377" t="str">
            <v>24119-01-057</v>
          </cell>
          <cell r="F3377" t="str">
            <v>Heptachlorodifluoropropane (CFC-211)</v>
          </cell>
        </row>
        <row r="3378">
          <cell r="A3378">
            <v>1472411901</v>
          </cell>
          <cell r="B3378" t="str">
            <v>24119 - Manufacture of other basic industrial chemicals except fertilizers and nitrogen compounds</v>
          </cell>
          <cell r="C3378" t="str">
            <v>24119-01</v>
          </cell>
          <cell r="D3378" t="str">
            <v>24119-01 - Hydrocarbons and their halogenated, sulphonated, nitrated or nitrosated derivatives</v>
          </cell>
          <cell r="E3378" t="str">
            <v>24119-01-058</v>
          </cell>
          <cell r="F3378" t="str">
            <v>Pentachlorotrifluoropropanes (CFC-213)</v>
          </cell>
        </row>
        <row r="3379">
          <cell r="A3379">
            <v>1472411901</v>
          </cell>
          <cell r="B3379" t="str">
            <v>24119 - Manufacture of other basic industrial chemicals except fertilizers and nitrogen compounds</v>
          </cell>
          <cell r="C3379" t="str">
            <v>24119-01</v>
          </cell>
          <cell r="D3379" t="str">
            <v>24119-01 - Hydrocarbons and their halogenated, sulphonated, nitrated or nitrosated derivatives</v>
          </cell>
          <cell r="E3379" t="str">
            <v>24119-01-059</v>
          </cell>
          <cell r="F3379" t="str">
            <v>Tetrachlorotetrafluoropropanes (CFC-214)</v>
          </cell>
        </row>
        <row r="3380">
          <cell r="A3380">
            <v>1472411901</v>
          </cell>
          <cell r="B3380" t="str">
            <v>24119 - Manufacture of other basic industrial chemicals except fertilizers and nitrogen compounds</v>
          </cell>
          <cell r="C3380" t="str">
            <v>24119-01</v>
          </cell>
          <cell r="D3380" t="str">
            <v>24119-01 - Hydrocarbons and their halogenated, sulphonated, nitrated or nitrosated derivatives</v>
          </cell>
          <cell r="E3380" t="str">
            <v>24119-01-060</v>
          </cell>
          <cell r="F3380" t="str">
            <v>Trichloropentafluoropropanes (CFC-215)</v>
          </cell>
        </row>
        <row r="3381">
          <cell r="A3381">
            <v>1472411901</v>
          </cell>
          <cell r="B3381" t="str">
            <v>24119 - Manufacture of other basic industrial chemicals except fertilizers and nitrogen compounds</v>
          </cell>
          <cell r="C3381" t="str">
            <v>24119-01</v>
          </cell>
          <cell r="D3381" t="str">
            <v>24119-01 - Hydrocarbons and their halogenated, sulphonated, nitrated or nitrosated derivatives</v>
          </cell>
          <cell r="E3381" t="str">
            <v>24119-01-061</v>
          </cell>
          <cell r="F3381" t="str">
            <v>Dichlorohexafluoropropanes (CFC-216)</v>
          </cell>
        </row>
        <row r="3382">
          <cell r="A3382">
            <v>1472411901</v>
          </cell>
          <cell r="B3382" t="str">
            <v>24119 - Manufacture of other basic industrial chemicals except fertilizers and nitrogen compounds</v>
          </cell>
          <cell r="C3382" t="str">
            <v>24119-01</v>
          </cell>
          <cell r="D3382" t="str">
            <v>24119-01 - Hydrocarbons and their halogenated, sulphonated, nitrated or nitrosated derivatives</v>
          </cell>
          <cell r="E3382" t="str">
            <v>24119-01-062</v>
          </cell>
          <cell r="F3382" t="str">
            <v>Chloroheptafluoropropanes (CFC-217)</v>
          </cell>
        </row>
        <row r="3383">
          <cell r="A3383">
            <v>1472411901</v>
          </cell>
          <cell r="B3383" t="str">
            <v>24119 - Manufacture of other basic industrial chemicals except fertilizers and nitrogen compounds</v>
          </cell>
          <cell r="C3383" t="str">
            <v>24119-01</v>
          </cell>
          <cell r="D3383" t="str">
            <v>24119-01 - Hydrocarbons and their halogenated, sulphonated, nitrated or nitrosated derivatives</v>
          </cell>
          <cell r="E3383" t="str">
            <v>24119-01-063</v>
          </cell>
          <cell r="F3383" t="str">
            <v>Heptachlorofluoropropanes</v>
          </cell>
        </row>
        <row r="3384">
          <cell r="A3384">
            <v>1472411901</v>
          </cell>
          <cell r="B3384" t="str">
            <v>24119 - Manufacture of other basic industrial chemicals except fertilizers and nitrogen compounds</v>
          </cell>
          <cell r="C3384" t="str">
            <v>24119-01</v>
          </cell>
          <cell r="D3384" t="str">
            <v>24119-01 - Hydrocarbons and their halogenated, sulphonated, nitrated or nitrosated derivatives</v>
          </cell>
          <cell r="E3384" t="str">
            <v>24119-01-064</v>
          </cell>
          <cell r="F3384" t="str">
            <v>Hexachlorodifluoropropanes</v>
          </cell>
        </row>
        <row r="3385">
          <cell r="A3385">
            <v>1472411901</v>
          </cell>
          <cell r="B3385" t="str">
            <v>24119 - Manufacture of other basic industrial chemicals except fertilizers and nitrogen compounds</v>
          </cell>
          <cell r="C3385" t="str">
            <v>24119-01</v>
          </cell>
          <cell r="D3385" t="str">
            <v>24119-01 - Hydrocarbons and their halogenated, sulphonated, nitrated or nitrosated derivatives</v>
          </cell>
          <cell r="E3385" t="str">
            <v>24119-01-065</v>
          </cell>
          <cell r="F3385" t="str">
            <v>Dichlorohexafluoropropanes</v>
          </cell>
        </row>
        <row r="3386">
          <cell r="A3386">
            <v>1472411901</v>
          </cell>
          <cell r="B3386" t="str">
            <v>24119 - Manufacture of other basic industrial chemicals except fertilizers and nitrogen compounds</v>
          </cell>
          <cell r="C3386" t="str">
            <v>24119-01</v>
          </cell>
          <cell r="D3386" t="str">
            <v>24119-01 - Hydrocarbons and their halogenated, sulphonated, nitrated or nitrosated derivatives</v>
          </cell>
          <cell r="E3386" t="str">
            <v>24119-01-066</v>
          </cell>
          <cell r="F3386" t="str">
            <v>Other derivatives per halogenated only with fluorine and chlorine</v>
          </cell>
        </row>
        <row r="3387">
          <cell r="A3387">
            <v>1472411901</v>
          </cell>
          <cell r="B3387" t="str">
            <v>24119 - Manufacture of other basic industrial chemicals except fertilizers and nitrogen compounds</v>
          </cell>
          <cell r="C3387" t="str">
            <v>24119-01</v>
          </cell>
          <cell r="D3387" t="str">
            <v>24119-01 - Hydrocarbons and their halogenated, sulphonated, nitrated or nitrosated derivatives</v>
          </cell>
          <cell r="E3387" t="str">
            <v>24119-01-067</v>
          </cell>
          <cell r="F3387" t="str">
            <v>Bromochlorodifluoromethane,  bromotrifluoromethane and dibromotetrafluoroethanes</v>
          </cell>
        </row>
        <row r="3388">
          <cell r="A3388">
            <v>1472411901</v>
          </cell>
          <cell r="B3388" t="str">
            <v>24119 - Manufacture of other basic industrial chemicals except fertilizers and nitrogen compounds</v>
          </cell>
          <cell r="C3388" t="str">
            <v>24119-01</v>
          </cell>
          <cell r="D3388" t="str">
            <v>24119-01 - Hydrocarbons and their halogenated, sulphonated, nitrated or nitrosated derivatives</v>
          </cell>
          <cell r="E3388" t="str">
            <v>24119-01-068</v>
          </cell>
          <cell r="F3388" t="str">
            <v>Bromochlorodifluoroethane (Halon 1211)</v>
          </cell>
        </row>
        <row r="3389">
          <cell r="A3389">
            <v>1472411901</v>
          </cell>
          <cell r="B3389" t="str">
            <v>24119 - Manufacture of other basic industrial chemicals except fertilizers and nitrogen compounds</v>
          </cell>
          <cell r="C3389" t="str">
            <v>24119-01</v>
          </cell>
          <cell r="D3389" t="str">
            <v>24119-01 - Hydrocarbons and their halogenated, sulphonated, nitrated or nitrosated derivatives</v>
          </cell>
          <cell r="E3389" t="str">
            <v>24119-01-069</v>
          </cell>
          <cell r="F3389" t="str">
            <v>Bromotrifluoroethane (Halon 1301)</v>
          </cell>
        </row>
        <row r="3390">
          <cell r="A3390">
            <v>1472411901</v>
          </cell>
          <cell r="B3390" t="str">
            <v>24119 - Manufacture of other basic industrial chemicals except fertilizers and nitrogen compounds</v>
          </cell>
          <cell r="C3390" t="str">
            <v>24119-01</v>
          </cell>
          <cell r="D3390" t="str">
            <v>24119-01 - Hydrocarbons and their halogenated, sulphonated, nitrated or nitrosated derivatives</v>
          </cell>
          <cell r="E3390" t="str">
            <v>24119-01-070</v>
          </cell>
          <cell r="F3390" t="str">
            <v>Bromodifluoromethane (HBFC-22B1)</v>
          </cell>
        </row>
        <row r="3391">
          <cell r="A3391">
            <v>1472411901</v>
          </cell>
          <cell r="B3391" t="str">
            <v>24119 - Manufacture of other basic industrial chemicals except fertilizers and nitrogen compounds</v>
          </cell>
          <cell r="C3391" t="str">
            <v>24119-01</v>
          </cell>
          <cell r="D3391" t="str">
            <v>24119-01 - Hydrocarbons and their halogenated, sulphonated, nitrated or nitrosated derivatives</v>
          </cell>
          <cell r="E3391" t="str">
            <v>24119-01-071</v>
          </cell>
          <cell r="F3391" t="str">
            <v>Other perhalogenated derivatives</v>
          </cell>
        </row>
        <row r="3392">
          <cell r="A3392">
            <v>1472411901</v>
          </cell>
          <cell r="B3392" t="str">
            <v>24119 - Manufacture of other basic industrial chemicals except fertilizers and nitrogen compounds</v>
          </cell>
          <cell r="C3392" t="str">
            <v>24119-01</v>
          </cell>
          <cell r="D3392" t="str">
            <v>24119-01 - Hydrocarbons and their halogenated, sulphonated, nitrated or nitrosated derivatives</v>
          </cell>
          <cell r="E3392" t="str">
            <v>24119-01-072</v>
          </cell>
          <cell r="F3392" t="str">
            <v>Derivates of methane, ethane or propane, halogenated only with fluorine and chlorine</v>
          </cell>
        </row>
        <row r="3393">
          <cell r="A3393">
            <v>1472411901</v>
          </cell>
          <cell r="B3393" t="str">
            <v>24119 - Manufacture of other basic industrial chemicals except fertilizers and nitrogen compounds</v>
          </cell>
          <cell r="C3393" t="str">
            <v>24119-01</v>
          </cell>
          <cell r="D3393" t="str">
            <v>24119-01 - Hydrocarbons and their halogenated, sulphonated, nitrated or nitrosated derivatives</v>
          </cell>
          <cell r="E3393" t="str">
            <v>24119-01-073</v>
          </cell>
          <cell r="F3393" t="str">
            <v>Derivatives of methane, ethane or propane, halogenated only with flouring and bromine</v>
          </cell>
        </row>
        <row r="3394">
          <cell r="A3394">
            <v>1472411901</v>
          </cell>
          <cell r="B3394" t="str">
            <v>24119 - Manufacture of other basic industrial chemicals except fertilizers and nitrogen compounds</v>
          </cell>
          <cell r="C3394" t="str">
            <v>24119-01</v>
          </cell>
          <cell r="D3394" t="str">
            <v>24119-01 - Hydrocarbons and their halogenated, sulphonated, nitrated or nitrosated derivatives</v>
          </cell>
          <cell r="E3394" t="str">
            <v>24119-01-074</v>
          </cell>
          <cell r="F3394" t="str">
            <v>Halogenated derivatives of acyclic hydrocarbons containing   two or more different halogens</v>
          </cell>
        </row>
        <row r="3395">
          <cell r="A3395">
            <v>1472411901</v>
          </cell>
          <cell r="B3395" t="str">
            <v>24119 - Manufacture of other basic industrial chemicals except fertilizers and nitrogen compounds</v>
          </cell>
          <cell r="C3395" t="str">
            <v>24119-01</v>
          </cell>
          <cell r="D3395" t="str">
            <v>24119-01 - Hydrocarbons and their halogenated, sulphonated, nitrated or nitrosated derivatives</v>
          </cell>
          <cell r="E3395" t="str">
            <v>24119-01-075</v>
          </cell>
          <cell r="F3395" t="str">
            <v>1, 2, 3, 4, 5, 6-hexachlorocyclohexane</v>
          </cell>
        </row>
        <row r="3396">
          <cell r="A3396">
            <v>1472411901</v>
          </cell>
          <cell r="B3396" t="str">
            <v>24119 - Manufacture of other basic industrial chemicals except fertilizers and nitrogen compounds</v>
          </cell>
          <cell r="C3396" t="str">
            <v>24119-01</v>
          </cell>
          <cell r="D3396" t="str">
            <v>24119-01 - Hydrocarbons and their halogenated, sulphonated, nitrated or nitrosated derivatives</v>
          </cell>
          <cell r="E3396" t="str">
            <v>24119-01-076</v>
          </cell>
          <cell r="F3396" t="str">
            <v>Other halogenated derivatives of cyclanic, cyclenic or cycloterpenic hydrocarbons</v>
          </cell>
        </row>
        <row r="3397">
          <cell r="A3397">
            <v>1472411901</v>
          </cell>
          <cell r="B3397" t="str">
            <v>24119 - Manufacture of other basic industrial chemicals except fertilizers and nitrogen compounds</v>
          </cell>
          <cell r="C3397" t="str">
            <v>24119-01</v>
          </cell>
          <cell r="D3397" t="str">
            <v>24119-01 - Hydrocarbons and their halogenated, sulphonated, nitrated or nitrosated derivatives</v>
          </cell>
          <cell r="E3397" t="str">
            <v>24119-01-077</v>
          </cell>
          <cell r="F3397" t="str">
            <v>Chlorobenzene, o-dichlorobenzene and p-dichlorobenzene</v>
          </cell>
        </row>
        <row r="3398">
          <cell r="A3398">
            <v>1472411901</v>
          </cell>
          <cell r="B3398" t="str">
            <v>24119 - Manufacture of other basic industrial chemicals except fertilizers and nitrogen compounds</v>
          </cell>
          <cell r="C3398" t="str">
            <v>24119-01</v>
          </cell>
          <cell r="D3398" t="str">
            <v>24119-01 - Hydrocarbons and their halogenated, sulphonated, nitrated or nitrosated derivatives</v>
          </cell>
          <cell r="E3398" t="str">
            <v>24119-01-078</v>
          </cell>
          <cell r="F3398" t="str">
            <v>Hexechlorobenzene and DDT (1, 1, 1-trichloro-2, 2-bis (p-chlorophenyl) ethane)</v>
          </cell>
        </row>
        <row r="3399">
          <cell r="A3399">
            <v>1472411901</v>
          </cell>
          <cell r="B3399" t="str">
            <v>24119 - Manufacture of other basic industrial chemicals except fertilizers and nitrogen compounds</v>
          </cell>
          <cell r="C3399" t="str">
            <v>24119-01</v>
          </cell>
          <cell r="D3399" t="str">
            <v>24119-01 - Hydrocarbons and their halogenated, sulphonated, nitrated or nitrosated derivatives</v>
          </cell>
          <cell r="E3399" t="str">
            <v>24119-01-079</v>
          </cell>
          <cell r="F3399" t="str">
            <v>Other halogenated derivatives of aromatic hydrocarbons</v>
          </cell>
        </row>
        <row r="3400">
          <cell r="A3400">
            <v>1472411901</v>
          </cell>
          <cell r="B3400" t="str">
            <v>24119 - Manufacture of other basic industrial chemicals except fertilizers and nitrogen compounds</v>
          </cell>
          <cell r="C3400" t="str">
            <v>24119-01</v>
          </cell>
          <cell r="D3400" t="str">
            <v>24119-01 - Hydrocarbons and their halogenated, sulphonated, nitrated or nitrosated derivatives</v>
          </cell>
          <cell r="E3400" t="str">
            <v>24119-01-080</v>
          </cell>
          <cell r="F3400" t="str">
            <v>Derivatives containing  only sulpho groups,  their salts and ethyl esters</v>
          </cell>
        </row>
        <row r="3401">
          <cell r="A3401">
            <v>1472411901</v>
          </cell>
          <cell r="B3401" t="str">
            <v>24119 - Manufacture of other basic industrial chemicals except fertilizers and nitrogen compounds</v>
          </cell>
          <cell r="C3401" t="str">
            <v>24119-01</v>
          </cell>
          <cell r="D3401" t="str">
            <v>24119-01 - Hydrocarbons and their halogenated, sulphonated, nitrated or nitrosated derivatives</v>
          </cell>
          <cell r="E3401" t="str">
            <v>24119-01-081</v>
          </cell>
          <cell r="F3401" t="str">
            <v>Derivatives containing  only nitro or only nitroso groups</v>
          </cell>
        </row>
        <row r="3402">
          <cell r="A3402">
            <v>1472411901</v>
          </cell>
          <cell r="B3402" t="str">
            <v>24119 - Manufacture of other basic industrial chemicals except fertilizers and nitrogen compounds</v>
          </cell>
          <cell r="C3402" t="str">
            <v>24119-01</v>
          </cell>
          <cell r="D3402" t="str">
            <v>24119-01 - Hydrocarbons and their halogenated, sulphonated, nitrated or nitrosated derivatives</v>
          </cell>
          <cell r="E3402" t="str">
            <v>24119-01-082</v>
          </cell>
          <cell r="F3402" t="str">
            <v>Other sulphonated, nitrated or nitrosated derivatives of hydrocarbons,  whether or not halogenated</v>
          </cell>
        </row>
        <row r="3403">
          <cell r="A3403">
            <v>1472411902</v>
          </cell>
          <cell r="B3403" t="str">
            <v>24119 - Manufacture of other basic industrial chemicals except fertilizers and nitrogen compounds</v>
          </cell>
          <cell r="C3403" t="str">
            <v>24119-02</v>
          </cell>
          <cell r="D3403" t="str">
            <v>24119-02 - Industrial monocarboxylic fatty acids; acid oils from refining</v>
          </cell>
          <cell r="E3403" t="str">
            <v>24119-02-001</v>
          </cell>
          <cell r="F3403" t="str">
            <v>Stearic acid</v>
          </cell>
        </row>
        <row r="3404">
          <cell r="A3404">
            <v>1472411902</v>
          </cell>
          <cell r="B3404" t="str">
            <v>24119 - Manufacture of other basic industrial chemicals except fertilizers and nitrogen compounds</v>
          </cell>
          <cell r="C3404" t="str">
            <v>24119-02</v>
          </cell>
          <cell r="D3404" t="str">
            <v>24119-02 - Industrial monocarboxylic fatty acids; acid oils from refining</v>
          </cell>
          <cell r="E3404" t="str">
            <v>24119-02-002</v>
          </cell>
          <cell r="F3404" t="str">
            <v>Oleic acid</v>
          </cell>
        </row>
        <row r="3405">
          <cell r="A3405">
            <v>1472411902</v>
          </cell>
          <cell r="B3405" t="str">
            <v>24119 - Manufacture of other basic industrial chemicals except fertilizers and nitrogen compounds</v>
          </cell>
          <cell r="C3405" t="str">
            <v>24119-02</v>
          </cell>
          <cell r="D3405" t="str">
            <v>24119-02 - Industrial monocarboxylic fatty acids; acid oils from refining</v>
          </cell>
          <cell r="E3405" t="str">
            <v>24119-02-003</v>
          </cell>
          <cell r="F3405" t="str">
            <v>Tall oil fatty acids</v>
          </cell>
        </row>
        <row r="3406">
          <cell r="A3406">
            <v>1472411902</v>
          </cell>
          <cell r="B3406" t="str">
            <v>24119 - Manufacture of other basic industrial chemicals except fertilizers and nitrogen compounds</v>
          </cell>
          <cell r="C3406" t="str">
            <v>24119-02</v>
          </cell>
          <cell r="D3406" t="str">
            <v>24119-02 - Industrial monocarboxylic fatty acids; acid oils from refining</v>
          </cell>
          <cell r="E3406" t="str">
            <v>24119-02-004</v>
          </cell>
          <cell r="F3406" t="str">
            <v>Palm fatty acid distillates</v>
          </cell>
        </row>
        <row r="3407">
          <cell r="A3407">
            <v>1472411902</v>
          </cell>
          <cell r="B3407" t="str">
            <v>24119 - Manufacture of other basic industrial chemicals except fertilizers and nitrogen compounds</v>
          </cell>
          <cell r="C3407" t="str">
            <v>24119-02</v>
          </cell>
          <cell r="D3407" t="str">
            <v>24119-02 - Industrial monocarboxylic fatty acids; acid oils from refining</v>
          </cell>
          <cell r="E3407" t="str">
            <v>24119-02-005</v>
          </cell>
          <cell r="F3407" t="str">
            <v>Palm acid oil</v>
          </cell>
        </row>
        <row r="3408">
          <cell r="A3408">
            <v>1472411902</v>
          </cell>
          <cell r="B3408" t="str">
            <v>24119 - Manufacture of other basic industrial chemicals except fertilizers and nitrogen compounds</v>
          </cell>
          <cell r="C3408" t="str">
            <v>24119-02</v>
          </cell>
          <cell r="D3408" t="str">
            <v>24119-02 - Industrial monocarboxylic fatty acids; acid oils from refining</v>
          </cell>
          <cell r="E3408" t="str">
            <v>24119-02-006</v>
          </cell>
          <cell r="F3408" t="str">
            <v>Other acid oils from refining</v>
          </cell>
        </row>
        <row r="3409">
          <cell r="A3409">
            <v>1472411902</v>
          </cell>
          <cell r="B3409" t="str">
            <v>24119 - Manufacture of other basic industrial chemicals except fertilizers and nitrogen compounds</v>
          </cell>
          <cell r="C3409" t="str">
            <v>24119-02</v>
          </cell>
          <cell r="D3409" t="str">
            <v>24119-02 - Industrial monocarboxylic fatty acids; acid oils from refining</v>
          </cell>
          <cell r="E3409" t="str">
            <v>24119-02-007</v>
          </cell>
          <cell r="F3409" t="str">
            <v>Other industrial mono carboxylic fatty acids</v>
          </cell>
        </row>
        <row r="3410">
          <cell r="A3410">
            <v>1472411902</v>
          </cell>
          <cell r="B3410" t="str">
            <v>24119 - Manufacture of other basic industrial chemicals except fertilizers and nitrogen compounds</v>
          </cell>
          <cell r="C3410" t="str">
            <v>24119-02</v>
          </cell>
          <cell r="D3410" t="str">
            <v>24119-02 - Industrial monocarboxylic fatty acids; acid oils from refining</v>
          </cell>
          <cell r="E3410" t="str">
            <v>24119-02-008</v>
          </cell>
          <cell r="F3410" t="str">
            <v>Hydrogenated palm fatty acid distillate</v>
          </cell>
        </row>
        <row r="3411">
          <cell r="A3411">
            <v>1472411902</v>
          </cell>
          <cell r="B3411" t="str">
            <v>24119 - Manufacture of other basic industrial chemicals except fertilizers and nitrogen compounds</v>
          </cell>
          <cell r="C3411" t="str">
            <v>24119-02</v>
          </cell>
          <cell r="D3411" t="str">
            <v>24119-02 - Industrial monocarboxylic fatty acids; acid oils from refining</v>
          </cell>
          <cell r="E3411" t="str">
            <v>24119-02-009</v>
          </cell>
          <cell r="F3411" t="str">
            <v>Palm kernel acid oil or fatty acid</v>
          </cell>
        </row>
        <row r="3412">
          <cell r="A3412">
            <v>1472411903</v>
          </cell>
          <cell r="B3412" t="str">
            <v>24119 - Manufacture of other basic industrial chemicals except fertilizers and nitrogen compounds</v>
          </cell>
          <cell r="C3412" t="str">
            <v>24119-03</v>
          </cell>
          <cell r="D3412" t="str">
            <v>24119-03 - Alcohols, phenols, phenol-alcohols, and their halogenated, sulphonated, nitrated or nitrosated derivatives; industrial fatty alcohols</v>
          </cell>
          <cell r="E3412" t="str">
            <v>24119-03-001</v>
          </cell>
          <cell r="F3412" t="str">
            <v>Methanol (methyl alcohol)</v>
          </cell>
        </row>
        <row r="3413">
          <cell r="A3413">
            <v>1472411903</v>
          </cell>
          <cell r="B3413" t="str">
            <v>24119 - Manufacture of other basic industrial chemicals except fertilizers and nitrogen compounds</v>
          </cell>
          <cell r="C3413" t="str">
            <v>24119-03</v>
          </cell>
          <cell r="D3413" t="str">
            <v>24119-03 - Alcohols, phenols, phenol-alcohols, and their halogenated, sulphonated, nitrated or nitrosated derivatives; industrial fatty alcohols</v>
          </cell>
          <cell r="E3413" t="str">
            <v>24119-03-002</v>
          </cell>
          <cell r="F3413" t="str">
            <v>Propan-1-ol (propyl alcohol) and propan-2-ol (isopropyl alcohol)</v>
          </cell>
        </row>
        <row r="3414">
          <cell r="A3414">
            <v>1472411903</v>
          </cell>
          <cell r="B3414" t="str">
            <v>24119 - Manufacture of other basic industrial chemicals except fertilizers and nitrogen compounds</v>
          </cell>
          <cell r="C3414" t="str">
            <v>24119-03</v>
          </cell>
          <cell r="D3414" t="str">
            <v>24119-03 - Alcohols, phenols, phenol-alcohols, and their halogenated, sulphonated, nitrated or nitrosated derivatives; industrial fatty alcohols</v>
          </cell>
          <cell r="E3414" t="str">
            <v>24119-03-003</v>
          </cell>
          <cell r="F3414" t="str">
            <v>Butan-1-ol (n-butyl alcohol)</v>
          </cell>
        </row>
        <row r="3415">
          <cell r="A3415">
            <v>1472411903</v>
          </cell>
          <cell r="B3415" t="str">
            <v>24119 - Manufacture of other basic industrial chemicals except fertilizers and nitrogen compounds</v>
          </cell>
          <cell r="C3415" t="str">
            <v>24119-03</v>
          </cell>
          <cell r="D3415" t="str">
            <v>24119-03 - Alcohols, phenols, phenol-alcohols, and their halogenated, sulphonated, nitrated or nitrosated derivatives; industrial fatty alcohols</v>
          </cell>
          <cell r="E3415" t="str">
            <v>24119-03-004</v>
          </cell>
          <cell r="F3415" t="str">
            <v>Other butanols</v>
          </cell>
        </row>
        <row r="3416">
          <cell r="A3416">
            <v>1472411903</v>
          </cell>
          <cell r="B3416" t="str">
            <v>24119 - Manufacture of other basic industrial chemicals except fertilizers and nitrogen compounds</v>
          </cell>
          <cell r="C3416" t="str">
            <v>24119-03</v>
          </cell>
          <cell r="D3416" t="str">
            <v>24119-03 - Alcohols, phenols, phenol-alcohols, and their halogenated, sulphonated, nitrated or nitrosated derivatives; industrial fatty alcohols</v>
          </cell>
          <cell r="E3416" t="str">
            <v>24119-03-005</v>
          </cell>
          <cell r="F3416" t="str">
            <v>Pentanol (amyl alcohol) and isomers  thereof</v>
          </cell>
        </row>
        <row r="3417">
          <cell r="A3417">
            <v>1472411903</v>
          </cell>
          <cell r="B3417" t="str">
            <v>24119 - Manufacture of other basic industrial chemicals except fertilizers and nitrogen compounds</v>
          </cell>
          <cell r="C3417" t="str">
            <v>24119-03</v>
          </cell>
          <cell r="D3417" t="str">
            <v>24119-03 - Alcohols, phenols, phenol-alcohols, and their halogenated, sulphonated, nitrated or nitrosated derivatives; industrial fatty alcohols</v>
          </cell>
          <cell r="E3417" t="str">
            <v>24119-03-006</v>
          </cell>
          <cell r="F3417" t="str">
            <v>Octanol (octyl alcohol) and isomers  thereof</v>
          </cell>
        </row>
        <row r="3418">
          <cell r="A3418">
            <v>1472411903</v>
          </cell>
          <cell r="B3418" t="str">
            <v>24119 - Manufacture of other basic industrial chemicals except fertilizers and nitrogen compounds</v>
          </cell>
          <cell r="C3418" t="str">
            <v>24119-03</v>
          </cell>
          <cell r="D3418" t="str">
            <v>24119-03 - Alcohols, phenols, phenol-alcohols, and their halogenated, sulphonated, nitrated or nitrosated derivatives; industrial fatty alcohols</v>
          </cell>
          <cell r="E3418" t="str">
            <v>24119-03-007</v>
          </cell>
          <cell r="F3418" t="str">
            <v>Dodecan-1-ol (laulyl alcohol),  hexadecan-1-ol (cetyl alcohol) and octadecan-1-ol (stearyl alcohol)</v>
          </cell>
        </row>
        <row r="3419">
          <cell r="A3419">
            <v>1472411903</v>
          </cell>
          <cell r="B3419" t="str">
            <v>24119 - Manufacture of other basic industrial chemicals except fertilizers and nitrogen compounds</v>
          </cell>
          <cell r="C3419" t="str">
            <v>24119-03</v>
          </cell>
          <cell r="D3419" t="str">
            <v>24119-03 - Alcohols, phenols, phenol-alcohols, and their halogenated, sulphonated, nitrated or nitrosated derivatives; industrial fatty alcohols</v>
          </cell>
          <cell r="E3419" t="str">
            <v>24119-03-008</v>
          </cell>
          <cell r="F3419" t="str">
            <v>Other saturated monohydric alcohols</v>
          </cell>
        </row>
        <row r="3420">
          <cell r="A3420">
            <v>1472411903</v>
          </cell>
          <cell r="B3420" t="str">
            <v>24119 - Manufacture of other basic industrial chemicals except fertilizers and nitrogen compounds</v>
          </cell>
          <cell r="C3420" t="str">
            <v>24119-03</v>
          </cell>
          <cell r="D3420" t="str">
            <v>24119-03 - Alcohols, phenols, phenol-alcohols, and their halogenated, sulphonated, nitrated or nitrosated derivatives; industrial fatty alcohols</v>
          </cell>
          <cell r="E3420" t="str">
            <v>24119-03-009</v>
          </cell>
          <cell r="F3420" t="str">
            <v>Acyclic terpene alcohols</v>
          </cell>
        </row>
        <row r="3421">
          <cell r="A3421">
            <v>1472411903</v>
          </cell>
          <cell r="B3421" t="str">
            <v>24119 - Manufacture of other basic industrial chemicals except fertilizers and nitrogen compounds</v>
          </cell>
          <cell r="C3421" t="str">
            <v>24119-03</v>
          </cell>
          <cell r="D3421" t="str">
            <v>24119-03 - Alcohols, phenols, phenol-alcohols, and their halogenated, sulphonated, nitrated or nitrosated derivatives; industrial fatty alcohols</v>
          </cell>
          <cell r="E3421" t="str">
            <v>24119-03-010</v>
          </cell>
          <cell r="F3421" t="str">
            <v>Other unsaturated  monohydric alcohols</v>
          </cell>
        </row>
        <row r="3422">
          <cell r="A3422">
            <v>1472411903</v>
          </cell>
          <cell r="B3422" t="str">
            <v>24119 - Manufacture of other basic industrial chemicals except fertilizers and nitrogen compounds</v>
          </cell>
          <cell r="C3422" t="str">
            <v>24119-03</v>
          </cell>
          <cell r="D3422" t="str">
            <v>24119-03 - Alcohols, phenols, phenol-alcohols, and their halogenated, sulphonated, nitrated or nitrosated derivatives; industrial fatty alcohols</v>
          </cell>
          <cell r="E3422" t="str">
            <v>24119-03-011</v>
          </cell>
          <cell r="F3422" t="str">
            <v>Ethylene glycol (ethanediol)</v>
          </cell>
        </row>
        <row r="3423">
          <cell r="A3423">
            <v>1472411903</v>
          </cell>
          <cell r="B3423" t="str">
            <v>24119 - Manufacture of other basic industrial chemicals except fertilizers and nitrogen compounds</v>
          </cell>
          <cell r="C3423" t="str">
            <v>24119-03</v>
          </cell>
          <cell r="D3423" t="str">
            <v>24119-03 - Alcohols, phenols, phenol-alcohols, and their halogenated, sulphonated, nitrated or nitrosated derivatives; industrial fatty alcohols</v>
          </cell>
          <cell r="E3423" t="str">
            <v>24119-03-012</v>
          </cell>
          <cell r="F3423" t="str">
            <v>Propylene glycol (propane-1, 2-diol)</v>
          </cell>
        </row>
        <row r="3424">
          <cell r="A3424">
            <v>1472411903</v>
          </cell>
          <cell r="B3424" t="str">
            <v>24119 - Manufacture of other basic industrial chemicals except fertilizers and nitrogen compounds</v>
          </cell>
          <cell r="C3424" t="str">
            <v>24119-03</v>
          </cell>
          <cell r="D3424" t="str">
            <v>24119-03 - Alcohols, phenols, phenol-alcohols, and their halogenated, sulphonated, nitrated or nitrosated derivatives; industrial fatty alcohols</v>
          </cell>
          <cell r="E3424" t="str">
            <v>24119-03-013</v>
          </cell>
          <cell r="F3424" t="str">
            <v>Other diols</v>
          </cell>
        </row>
        <row r="3425">
          <cell r="A3425">
            <v>1472411903</v>
          </cell>
          <cell r="B3425" t="str">
            <v>24119 - Manufacture of other basic industrial chemicals except fertilizers and nitrogen compounds</v>
          </cell>
          <cell r="C3425" t="str">
            <v>24119-03</v>
          </cell>
          <cell r="D3425" t="str">
            <v>24119-03 - Alcohols, phenols, phenol-alcohols, and their halogenated, sulphonated, nitrated or nitrosated derivatives; industrial fatty alcohols</v>
          </cell>
          <cell r="E3425" t="str">
            <v>24119-03-014</v>
          </cell>
          <cell r="F3425" t="str">
            <v>2-ethyl-2-(hydroxymethyl) propane-1, 3-diol (trimethylolpropane)</v>
          </cell>
        </row>
        <row r="3426">
          <cell r="A3426">
            <v>1472411903</v>
          </cell>
          <cell r="B3426" t="str">
            <v>24119 - Manufacture of other basic industrial chemicals except fertilizers and nitrogen compounds</v>
          </cell>
          <cell r="C3426" t="str">
            <v>24119-03</v>
          </cell>
          <cell r="D3426" t="str">
            <v>24119-03 - Alcohols, phenols, phenol-alcohols, and their halogenated, sulphonated, nitrated or nitrosated derivatives; industrial fatty alcohols</v>
          </cell>
          <cell r="E3426" t="str">
            <v>24119-03-015</v>
          </cell>
          <cell r="F3426" t="str">
            <v>Pentaerythyritol</v>
          </cell>
        </row>
        <row r="3427">
          <cell r="A3427">
            <v>1472411903</v>
          </cell>
          <cell r="B3427" t="str">
            <v>24119 - Manufacture of other basic industrial chemicals except fertilizers and nitrogen compounds</v>
          </cell>
          <cell r="C3427" t="str">
            <v>24119-03</v>
          </cell>
          <cell r="D3427" t="str">
            <v>24119-03 - Alcohols, phenols, phenol-alcohols, and their halogenated, sulphonated, nitrated or nitrosated derivatives; industrial fatty alcohols</v>
          </cell>
          <cell r="E3427" t="str">
            <v>24119-03-016</v>
          </cell>
          <cell r="F3427" t="str">
            <v>Mannitol</v>
          </cell>
        </row>
        <row r="3428">
          <cell r="A3428">
            <v>1472411903</v>
          </cell>
          <cell r="B3428" t="str">
            <v>24119 - Manufacture of other basic industrial chemicals except fertilizers and nitrogen compounds</v>
          </cell>
          <cell r="C3428" t="str">
            <v>24119-03</v>
          </cell>
          <cell r="D3428" t="str">
            <v>24119-03 - Alcohols, phenols, phenol-alcohols, and their halogenated, sulphonated, nitrated or nitrosated derivatives; industrial fatty alcohols</v>
          </cell>
          <cell r="E3428" t="str">
            <v>24119-03-017</v>
          </cell>
          <cell r="F3428" t="str">
            <v>D-glucitol (sorbitol)</v>
          </cell>
        </row>
        <row r="3429">
          <cell r="A3429">
            <v>1472411903</v>
          </cell>
          <cell r="B3429" t="str">
            <v>24119 - Manufacture of other basic industrial chemicals except fertilizers and nitrogen compounds</v>
          </cell>
          <cell r="C3429" t="str">
            <v>24119-03</v>
          </cell>
          <cell r="D3429" t="str">
            <v>24119-03 - Alcohols, phenols, phenol-alcohols, and their halogenated, sulphonated, nitrated or nitrosated derivatives; industrial fatty alcohols</v>
          </cell>
          <cell r="E3429" t="str">
            <v>24119-03-018</v>
          </cell>
          <cell r="F3429" t="str">
            <v>Other polyhydric alcohols</v>
          </cell>
        </row>
        <row r="3430">
          <cell r="A3430">
            <v>1472411903</v>
          </cell>
          <cell r="B3430" t="str">
            <v>24119 - Manufacture of other basic industrial chemicals except fertilizers and nitrogen compounds</v>
          </cell>
          <cell r="C3430" t="str">
            <v>24119-03</v>
          </cell>
          <cell r="D3430" t="str">
            <v>24119-03 - Alcohols, phenols, phenol-alcohols, and their halogenated, sulphonated, nitrated or nitrosated derivatives; industrial fatty alcohols</v>
          </cell>
          <cell r="E3430" t="str">
            <v>24119-03-019</v>
          </cell>
          <cell r="F3430" t="str">
            <v>Halogenated,  sulphonated, nitrated or nitrosated derivatives of acyclic alcohols</v>
          </cell>
        </row>
        <row r="3431">
          <cell r="A3431">
            <v>1472411903</v>
          </cell>
          <cell r="B3431" t="str">
            <v>24119 - Manufacture of other basic industrial chemicals except fertilizers and nitrogen compounds</v>
          </cell>
          <cell r="C3431" t="str">
            <v>24119-03</v>
          </cell>
          <cell r="D3431" t="str">
            <v>24119-03 - Alcohols, phenols, phenol-alcohols, and their halogenated, sulphonated, nitrated or nitrosated derivatives; industrial fatty alcohols</v>
          </cell>
          <cell r="E3431" t="str">
            <v>24119-03-020</v>
          </cell>
          <cell r="F3431" t="str">
            <v>Menthol</v>
          </cell>
        </row>
        <row r="3432">
          <cell r="A3432">
            <v>1472411903</v>
          </cell>
          <cell r="B3432" t="str">
            <v>24119 - Manufacture of other basic industrial chemicals except fertilizers and nitrogen compounds</v>
          </cell>
          <cell r="C3432" t="str">
            <v>24119-03</v>
          </cell>
          <cell r="D3432" t="str">
            <v>24119-03 - Alcohols, phenols, phenol-alcohols, and their halogenated, sulphonated, nitrated or nitrosated derivatives; industrial fatty alcohols</v>
          </cell>
          <cell r="E3432" t="str">
            <v>24119-03-021</v>
          </cell>
          <cell r="F3432" t="str">
            <v>Cyclohexanol, methylcyclohexanols and dimethylcyclohexanols</v>
          </cell>
        </row>
        <row r="3433">
          <cell r="A3433">
            <v>1472411903</v>
          </cell>
          <cell r="B3433" t="str">
            <v>24119 - Manufacture of other basic industrial chemicals except fertilizers and nitrogen compounds</v>
          </cell>
          <cell r="C3433" t="str">
            <v>24119-03</v>
          </cell>
          <cell r="D3433" t="str">
            <v>24119-03 - Alcohols, phenols, phenol-alcohols, and their halogenated, sulphonated, nitrated or nitrosated derivatives; industrial fatty alcohols</v>
          </cell>
          <cell r="E3433" t="str">
            <v>24119-03-022</v>
          </cell>
          <cell r="F3433" t="str">
            <v>Sterols and inositols</v>
          </cell>
        </row>
        <row r="3434">
          <cell r="A3434">
            <v>1472411903</v>
          </cell>
          <cell r="B3434" t="str">
            <v>24119 - Manufacture of other basic industrial chemicals except fertilizers and nitrogen compounds</v>
          </cell>
          <cell r="C3434" t="str">
            <v>24119-03</v>
          </cell>
          <cell r="D3434" t="str">
            <v>24119-03 - Alcohols, phenols, phenol-alcohols, and their halogenated, sulphonated, nitrated or nitrosated derivatives; industrial fatty alcohols</v>
          </cell>
          <cell r="E3434" t="str">
            <v>24119-03-023</v>
          </cell>
          <cell r="F3434" t="str">
            <v>Terpineols</v>
          </cell>
        </row>
        <row r="3435">
          <cell r="A3435">
            <v>1472411903</v>
          </cell>
          <cell r="B3435" t="str">
            <v>24119 - Manufacture of other basic industrial chemicals except fertilizers and nitrogen compounds</v>
          </cell>
          <cell r="C3435" t="str">
            <v>24119-03</v>
          </cell>
          <cell r="D3435" t="str">
            <v>24119-03 - Alcohols, phenols, phenol-alcohols, and their halogenated, sulphonated, nitrated or nitrosated derivatives; industrial fatty alcohols</v>
          </cell>
          <cell r="E3435" t="str">
            <v>24119-03-024</v>
          </cell>
          <cell r="F3435" t="str">
            <v>Other cyclanic,  cyclenic or cycloterpenic</v>
          </cell>
        </row>
        <row r="3436">
          <cell r="A3436">
            <v>1472411903</v>
          </cell>
          <cell r="B3436" t="str">
            <v>24119 - Manufacture of other basic industrial chemicals except fertilizers and nitrogen compounds</v>
          </cell>
          <cell r="C3436" t="str">
            <v>24119-03</v>
          </cell>
          <cell r="D3436" t="str">
            <v>24119-03 - Alcohols, phenols, phenol-alcohols, and their halogenated, sulphonated, nitrated or nitrosated derivatives; industrial fatty alcohols</v>
          </cell>
          <cell r="E3436" t="str">
            <v>24119-03-025</v>
          </cell>
          <cell r="F3436" t="str">
            <v>Benzyl alcohol</v>
          </cell>
        </row>
        <row r="3437">
          <cell r="A3437">
            <v>1472411903</v>
          </cell>
          <cell r="B3437" t="str">
            <v>24119 - Manufacture of other basic industrial chemicals except fertilizers and nitrogen compounds</v>
          </cell>
          <cell r="C3437" t="str">
            <v>24119-03</v>
          </cell>
          <cell r="D3437" t="str">
            <v>24119-03 - Alcohols, phenols, phenol-alcohols, and their halogenated, sulphonated, nitrated or nitrosated derivatives; industrial fatty alcohols</v>
          </cell>
          <cell r="E3437" t="str">
            <v>24119-03-026</v>
          </cell>
          <cell r="F3437" t="str">
            <v>Other aromatic cyclic alcohols and  their halogenated,  sulphonated, nitrated or nitrosated derivatives</v>
          </cell>
        </row>
        <row r="3438">
          <cell r="A3438">
            <v>1472411903</v>
          </cell>
          <cell r="B3438" t="str">
            <v>24119 - Manufacture of other basic industrial chemicals except fertilizers and nitrogen compounds</v>
          </cell>
          <cell r="C3438" t="str">
            <v>24119-03</v>
          </cell>
          <cell r="D3438" t="str">
            <v>24119-03 - Alcohols, phenols, phenol-alcohols, and their halogenated, sulphonated, nitrated or nitrosated derivatives; industrial fatty alcohols</v>
          </cell>
          <cell r="E3438" t="str">
            <v>24119-03-027</v>
          </cell>
          <cell r="F3438" t="str">
            <v>Phenol (hydroxybenzene) and its salts</v>
          </cell>
        </row>
        <row r="3439">
          <cell r="A3439">
            <v>1472411903</v>
          </cell>
          <cell r="B3439" t="str">
            <v>24119 - Manufacture of other basic industrial chemicals except fertilizers and nitrogen compounds</v>
          </cell>
          <cell r="C3439" t="str">
            <v>24119-03</v>
          </cell>
          <cell r="D3439" t="str">
            <v>24119-03 - Alcohols, phenols, phenol-alcohols, and their halogenated, sulphonated, nitrated or nitrosated derivatives; industrial fatty alcohols</v>
          </cell>
          <cell r="E3439" t="str">
            <v>24119-03-028</v>
          </cell>
          <cell r="F3439" t="str">
            <v>Cresols and their salts</v>
          </cell>
        </row>
        <row r="3440">
          <cell r="A3440">
            <v>1472411903</v>
          </cell>
          <cell r="B3440" t="str">
            <v>24119 - Manufacture of other basic industrial chemicals except fertilizers and nitrogen compounds</v>
          </cell>
          <cell r="C3440" t="str">
            <v>24119-03</v>
          </cell>
          <cell r="D3440" t="str">
            <v>24119-03 - Alcohols, phenols, phenol-alcohols, and their halogenated, sulphonated, nitrated or nitrosated derivatives; industrial fatty alcohols</v>
          </cell>
          <cell r="E3440" t="str">
            <v>24119-03-029</v>
          </cell>
          <cell r="F3440" t="str">
            <v>Octylphenol,  nonylphenol and their isomers; salts thereof</v>
          </cell>
        </row>
        <row r="3441">
          <cell r="A3441">
            <v>1472411903</v>
          </cell>
          <cell r="B3441" t="str">
            <v>24119 - Manufacture of other basic industrial chemicals except fertilizers and nitrogen compounds</v>
          </cell>
          <cell r="C3441" t="str">
            <v>24119-03</v>
          </cell>
          <cell r="D3441" t="str">
            <v>24119-03 - Alcohols, phenols, phenol-alcohols, and their halogenated, sulphonated, nitrated or nitrosated derivatives; industrial fatty alcohols</v>
          </cell>
          <cell r="E3441" t="str">
            <v>24119-03-030</v>
          </cell>
          <cell r="F3441" t="str">
            <v>Xylenols and their salts</v>
          </cell>
        </row>
        <row r="3442">
          <cell r="A3442">
            <v>1472411903</v>
          </cell>
          <cell r="B3442" t="str">
            <v>24119 - Manufacture of other basic industrial chemicals except fertilizers and nitrogen compounds</v>
          </cell>
          <cell r="C3442" t="str">
            <v>24119-03</v>
          </cell>
          <cell r="D3442" t="str">
            <v>24119-03 - Alcohols, phenols, phenol-alcohols, and their halogenated, sulphonated, nitrated or nitrosated derivatives; industrial fatty alcohols</v>
          </cell>
          <cell r="E3442" t="str">
            <v>24119-03-031</v>
          </cell>
          <cell r="F3442" t="str">
            <v>Naphthols and their salts</v>
          </cell>
        </row>
        <row r="3443">
          <cell r="A3443">
            <v>1472411903</v>
          </cell>
          <cell r="B3443" t="str">
            <v>24119 - Manufacture of other basic industrial chemicals except fertilizers and nitrogen compounds</v>
          </cell>
          <cell r="C3443" t="str">
            <v>24119-03</v>
          </cell>
          <cell r="D3443" t="str">
            <v>24119-03 - Alcohols, phenols, phenol-alcohols, and their halogenated, sulphonated, nitrated or nitrosated derivatives; industrial fatty alcohols</v>
          </cell>
          <cell r="E3443" t="str">
            <v>24119-03-032</v>
          </cell>
          <cell r="F3443" t="str">
            <v>Thymol</v>
          </cell>
        </row>
        <row r="3444">
          <cell r="A3444">
            <v>1472411903</v>
          </cell>
          <cell r="B3444" t="str">
            <v>24119 - Manufacture of other basic industrial chemicals except fertilizers and nitrogen compounds</v>
          </cell>
          <cell r="C3444" t="str">
            <v>24119-03</v>
          </cell>
          <cell r="D3444" t="str">
            <v>24119-03 - Alcohols, phenols, phenol-alcohols, and their halogenated, sulphonated, nitrated or nitrosated derivatives; industrial fatty alcohols</v>
          </cell>
          <cell r="E3444" t="str">
            <v>24119-03-033</v>
          </cell>
          <cell r="F3444" t="str">
            <v>Other monophenols</v>
          </cell>
        </row>
        <row r="3445">
          <cell r="A3445">
            <v>1472411903</v>
          </cell>
          <cell r="B3445" t="str">
            <v>24119 - Manufacture of other basic industrial chemicals except fertilizers and nitrogen compounds</v>
          </cell>
          <cell r="C3445" t="str">
            <v>24119-03</v>
          </cell>
          <cell r="D3445" t="str">
            <v>24119-03 - Alcohols, phenols, phenol-alcohols, and their halogenated, sulphonated, nitrated or nitrosated derivatives; industrial fatty alcohols</v>
          </cell>
          <cell r="E3445" t="str">
            <v>24119-03-034</v>
          </cell>
          <cell r="F3445" t="str">
            <v>Resorcinol and its salts</v>
          </cell>
        </row>
        <row r="3446">
          <cell r="A3446">
            <v>1472411903</v>
          </cell>
          <cell r="B3446" t="str">
            <v>24119 - Manufacture of other basic industrial chemicals except fertilizers and nitrogen compounds</v>
          </cell>
          <cell r="C3446" t="str">
            <v>24119-03</v>
          </cell>
          <cell r="D3446" t="str">
            <v>24119-03 - Alcohols, phenols, phenol-alcohols, and their halogenated, sulphonated, nitrated or nitrosated derivatives; industrial fatty alcohols</v>
          </cell>
          <cell r="E3446" t="str">
            <v>24119-03-035</v>
          </cell>
          <cell r="F3446" t="str">
            <v>Hydroquinone (quinol) and its salts</v>
          </cell>
        </row>
        <row r="3447">
          <cell r="A3447">
            <v>1472411903</v>
          </cell>
          <cell r="B3447" t="str">
            <v>24119 - Manufacture of other basic industrial chemicals except fertilizers and nitrogen compounds</v>
          </cell>
          <cell r="C3447" t="str">
            <v>24119-03</v>
          </cell>
          <cell r="D3447" t="str">
            <v>24119-03 - Alcohols, phenols, phenol-alcohols, and their halogenated, sulphonated, nitrated or nitrosated derivatives; industrial fatty alcohols</v>
          </cell>
          <cell r="E3447" t="str">
            <v>24119-03-036</v>
          </cell>
          <cell r="F3447" t="str">
            <v>4,  4' -isopropylidenediphenol (bisphenol A, diphenylolpropane) and its salts</v>
          </cell>
        </row>
        <row r="3448">
          <cell r="A3448">
            <v>1472411903</v>
          </cell>
          <cell r="B3448" t="str">
            <v>24119 - Manufacture of other basic industrial chemicals except fertilizers and nitrogen compounds</v>
          </cell>
          <cell r="C3448" t="str">
            <v>24119-03</v>
          </cell>
          <cell r="D3448" t="str">
            <v>24119-03 - Alcohols, phenols, phenol-alcohols, and their halogenated, sulphonated, nitrated or nitrosated derivatives; industrial fatty alcohols</v>
          </cell>
          <cell r="E3448" t="str">
            <v>24119-03-037</v>
          </cell>
          <cell r="F3448" t="str">
            <v>Other polyphenols</v>
          </cell>
        </row>
        <row r="3449">
          <cell r="A3449">
            <v>1472411903</v>
          </cell>
          <cell r="B3449" t="str">
            <v>24119 - Manufacture of other basic industrial chemicals except fertilizers and nitrogen compounds</v>
          </cell>
          <cell r="C3449" t="str">
            <v>24119-03</v>
          </cell>
          <cell r="D3449" t="str">
            <v>24119-03 - Alcohols, phenols, phenol-alcohols, and their halogenated, sulphonated, nitrated or nitrosated derivatives; industrial fatty alcohols</v>
          </cell>
          <cell r="E3449" t="str">
            <v>24119-03-038</v>
          </cell>
          <cell r="F3449" t="str">
            <v>Phenol-alcohols</v>
          </cell>
        </row>
        <row r="3450">
          <cell r="A3450">
            <v>1472411903</v>
          </cell>
          <cell r="B3450" t="str">
            <v>24119 - Manufacture of other basic industrial chemicals except fertilizers and nitrogen compounds</v>
          </cell>
          <cell r="C3450" t="str">
            <v>24119-03</v>
          </cell>
          <cell r="D3450" t="str">
            <v>24119-03 - Alcohols, phenols, phenol-alcohols, and their halogenated, sulphonated, nitrated or nitrosated derivatives; industrial fatty alcohols</v>
          </cell>
          <cell r="E3450" t="str">
            <v>24119-03-039</v>
          </cell>
          <cell r="F3450" t="str">
            <v>Derivatives containing  only halogen substituents and  their salts</v>
          </cell>
        </row>
        <row r="3451">
          <cell r="A3451">
            <v>1472411903</v>
          </cell>
          <cell r="B3451" t="str">
            <v>24119 - Manufacture of other basic industrial chemicals except fertilizers and nitrogen compounds</v>
          </cell>
          <cell r="C3451" t="str">
            <v>24119-03</v>
          </cell>
          <cell r="D3451" t="str">
            <v>24119-03 - Alcohols, phenols, phenol-alcohols, and their halogenated, sulphonated, nitrated or nitrosated derivatives; industrial fatty alcohols</v>
          </cell>
          <cell r="E3451" t="str">
            <v>24119-03-040</v>
          </cell>
          <cell r="F3451" t="str">
            <v>Derivatives containing  only sulpho groups,  their salts and esters</v>
          </cell>
        </row>
        <row r="3452">
          <cell r="A3452">
            <v>1472411903</v>
          </cell>
          <cell r="B3452" t="str">
            <v>24119 - Manufacture of other basic industrial chemicals except fertilizers and nitrogen compounds</v>
          </cell>
          <cell r="C3452" t="str">
            <v>24119-03</v>
          </cell>
          <cell r="D3452" t="str">
            <v>24119-03 - Alcohols, phenols, phenol-alcohols, and their halogenated, sulphonated, nitrated or nitrosated derivatives; industrial fatty alcohols</v>
          </cell>
          <cell r="E3452" t="str">
            <v>24119-03-041</v>
          </cell>
          <cell r="F3452" t="str">
            <v>Other derivatives of phenols or phenol-alcohols</v>
          </cell>
        </row>
        <row r="3453">
          <cell r="A3453">
            <v>1472411903</v>
          </cell>
          <cell r="B3453" t="str">
            <v>24119 - Manufacture of other basic industrial chemicals except fertilizers and nitrogen compounds</v>
          </cell>
          <cell r="C3453" t="str">
            <v>24119-03</v>
          </cell>
          <cell r="D3453" t="str">
            <v>24119-03 - Alcohols, phenols, phenol-alcohols, and their halogenated, sulphonated, nitrated or nitrosated derivatives; industrial fatty alcohols</v>
          </cell>
          <cell r="E3453" t="str">
            <v>24119-03-042</v>
          </cell>
          <cell r="F3453" t="str">
            <v>Industrial fatty alcohols in the form of wax</v>
          </cell>
        </row>
        <row r="3454">
          <cell r="A3454">
            <v>1472411903</v>
          </cell>
          <cell r="B3454" t="str">
            <v>24119 - Manufacture of other basic industrial chemicals except fertilizers and nitrogen compounds</v>
          </cell>
          <cell r="C3454" t="str">
            <v>24119-03</v>
          </cell>
          <cell r="D3454" t="str">
            <v>24119-03 - Alcohols, phenols, phenol-alcohols, and their halogenated, sulphonated, nitrated or nitrosated derivatives; industrial fatty alcohols</v>
          </cell>
          <cell r="E3454" t="str">
            <v>24119-03-043</v>
          </cell>
          <cell r="F3454" t="str">
            <v>Industrial fatty alcohols,  other than in the form of wax</v>
          </cell>
        </row>
        <row r="3455">
          <cell r="A3455">
            <v>1472411904</v>
          </cell>
          <cell r="B3455" t="str">
            <v>24119 - Manufacture of other basic industrial chemicals except fertilizers and nitrogen compounds</v>
          </cell>
          <cell r="C3455" t="str">
            <v>24119-04</v>
          </cell>
          <cell r="D3455" t="str">
            <v>24119-04 - Carboxylic acids and their anhydrides, halides, peroxides and peroxyacids and their halogenated, sulphonated, nitrated or nitrosated derivatives, except salicylic acid and its salts and esters and their salts</v>
          </cell>
          <cell r="E3455" t="str">
            <v>24119-04-001</v>
          </cell>
          <cell r="F3455" t="str">
            <v>Formic acids</v>
          </cell>
        </row>
        <row r="3456">
          <cell r="A3456">
            <v>1472411904</v>
          </cell>
          <cell r="B3456" t="str">
            <v>24119 - Manufacture of other basic industrial chemicals except fertilizers and nitrogen compounds</v>
          </cell>
          <cell r="C3456" t="str">
            <v>24119-04</v>
          </cell>
          <cell r="D3456" t="str">
            <v>24119-04 - Carboxylic acids and their anhydrides, halides, peroxides and peroxyacids and their halogenated, sulphonated, nitrated or nitrosated derivatives, except salicylic acid and its salts and esters and their salts</v>
          </cell>
          <cell r="E3456" t="str">
            <v>24119-04-002</v>
          </cell>
          <cell r="F3456" t="str">
            <v>Salts of formic acid</v>
          </cell>
        </row>
        <row r="3457">
          <cell r="A3457">
            <v>1472411904</v>
          </cell>
          <cell r="B3457" t="str">
            <v>24119 - Manufacture of other basic industrial chemicals except fertilizers and nitrogen compounds</v>
          </cell>
          <cell r="C3457" t="str">
            <v>24119-04</v>
          </cell>
          <cell r="D3457" t="str">
            <v>24119-04 - Carboxylic acids and their anhydrides, halides, peroxides and peroxyacids and their halogenated, sulphonated, nitrated or nitrosated derivatives, except salicylic acid and its salts and esters and their salts</v>
          </cell>
          <cell r="E3457" t="str">
            <v>24119-04-003</v>
          </cell>
          <cell r="F3457" t="str">
            <v>Esters of formic acid</v>
          </cell>
        </row>
        <row r="3458">
          <cell r="A3458">
            <v>1472411904</v>
          </cell>
          <cell r="B3458" t="str">
            <v>24119 - Manufacture of other basic industrial chemicals except fertilizers and nitrogen compounds</v>
          </cell>
          <cell r="C3458" t="str">
            <v>24119-04</v>
          </cell>
          <cell r="D3458" t="str">
            <v>24119-04 - Carboxylic acids and their anhydrides, halides, peroxides and peroxyacids and their halogenated, sulphonated, nitrated or nitrosated derivatives, except salicylic acid and its salts and esters and their salts</v>
          </cell>
          <cell r="E3458" t="str">
            <v>24119-04-004</v>
          </cell>
          <cell r="F3458" t="str">
            <v>Acetic acid</v>
          </cell>
        </row>
        <row r="3459">
          <cell r="A3459">
            <v>1472411904</v>
          </cell>
          <cell r="B3459" t="str">
            <v>24119 - Manufacture of other basic industrial chemicals except fertilizers and nitrogen compounds</v>
          </cell>
          <cell r="C3459" t="str">
            <v>24119-04</v>
          </cell>
          <cell r="D3459" t="str">
            <v>24119-04 - Carboxylic acids and their anhydrides, halides, peroxides and peroxyacids and their halogenated, sulphonated, nitrated or nitrosated derivatives, except salicylic acid and its salts and esters and their salts</v>
          </cell>
          <cell r="E3459" t="str">
            <v>24119-04-005</v>
          </cell>
          <cell r="F3459" t="str">
            <v>Sodium acetate</v>
          </cell>
        </row>
        <row r="3460">
          <cell r="A3460">
            <v>1472411904</v>
          </cell>
          <cell r="B3460" t="str">
            <v>24119 - Manufacture of other basic industrial chemicals except fertilizers and nitrogen compounds</v>
          </cell>
          <cell r="C3460" t="str">
            <v>24119-04</v>
          </cell>
          <cell r="D3460" t="str">
            <v>24119-04 - Carboxylic acids and their anhydrides, halides, peroxides and peroxyacids and their halogenated, sulphonated, nitrated or nitrosated derivatives, except salicylic acid and its salts and esters and their salts</v>
          </cell>
          <cell r="E3460" t="str">
            <v>24119-04-006</v>
          </cell>
          <cell r="F3460" t="str">
            <v>Cobalt acetate</v>
          </cell>
        </row>
        <row r="3461">
          <cell r="A3461">
            <v>1472411904</v>
          </cell>
          <cell r="B3461" t="str">
            <v>24119 - Manufacture of other basic industrial chemicals except fertilizers and nitrogen compounds</v>
          </cell>
          <cell r="C3461" t="str">
            <v>24119-04</v>
          </cell>
          <cell r="D3461" t="str">
            <v>24119-04 - Carboxylic acids and their anhydrides, halides, peroxides and peroxyacids and their halogenated, sulphonated, nitrated or nitrosated derivatives, except salicylic acid and its salts and esters and their salts</v>
          </cell>
          <cell r="E3461" t="str">
            <v>24119-04-007</v>
          </cell>
          <cell r="F3461" t="str">
            <v>Acetic anhydride</v>
          </cell>
        </row>
        <row r="3462">
          <cell r="A3462">
            <v>1472411904</v>
          </cell>
          <cell r="B3462" t="str">
            <v>24119 - Manufacture of other basic industrial chemicals except fertilizers and nitrogen compounds</v>
          </cell>
          <cell r="C3462" t="str">
            <v>24119-04</v>
          </cell>
          <cell r="D3462" t="str">
            <v>24119-04 - Carboxylic acids and their anhydrides, halides, peroxides and peroxyacids and their halogenated, sulphonated, nitrated or nitrosated derivatives, except salicylic acid and its salts and esters and their salts</v>
          </cell>
          <cell r="E3462" t="str">
            <v>24119-04-008</v>
          </cell>
          <cell r="F3462" t="str">
            <v>Other acetic acid and  its salts</v>
          </cell>
        </row>
        <row r="3463">
          <cell r="A3463">
            <v>1472411904</v>
          </cell>
          <cell r="B3463" t="str">
            <v>24119 - Manufacture of other basic industrial chemicals except fertilizers and nitrogen compounds</v>
          </cell>
          <cell r="C3463" t="str">
            <v>24119-04</v>
          </cell>
          <cell r="D3463" t="str">
            <v>24119-04 - Carboxylic acids and their anhydrides, halides, peroxides and peroxyacids and their halogenated, sulphonated, nitrated or nitrosated derivatives, except salicylic acid and its salts and esters and their salts</v>
          </cell>
          <cell r="E3463" t="str">
            <v>24119-04-009</v>
          </cell>
          <cell r="F3463" t="str">
            <v>Ethyl acetate</v>
          </cell>
        </row>
        <row r="3464">
          <cell r="A3464">
            <v>1472411904</v>
          </cell>
          <cell r="B3464" t="str">
            <v>24119 - Manufacture of other basic industrial chemicals except fertilizers and nitrogen compounds</v>
          </cell>
          <cell r="C3464" t="str">
            <v>24119-04</v>
          </cell>
          <cell r="D3464" t="str">
            <v>24119-04 - Carboxylic acids and their anhydrides, halides, peroxides and peroxyacids and their halogenated, sulphonated, nitrated or nitrosated derivatives, except salicylic acid and its salts and esters and their salts</v>
          </cell>
          <cell r="E3464" t="str">
            <v>24119-04-010</v>
          </cell>
          <cell r="F3464" t="str">
            <v>Vinyl acetate</v>
          </cell>
        </row>
        <row r="3465">
          <cell r="A3465">
            <v>1472411904</v>
          </cell>
          <cell r="B3465" t="str">
            <v>24119 - Manufacture of other basic industrial chemicals except fertilizers and nitrogen compounds</v>
          </cell>
          <cell r="C3465" t="str">
            <v>24119-04</v>
          </cell>
          <cell r="D3465" t="str">
            <v>24119-04 - Carboxylic acids and their anhydrides, halides, peroxides and peroxyacids and their halogenated, sulphonated, nitrated or nitrosated derivatives, except salicylic acid and its salts and esters and their salts</v>
          </cell>
          <cell r="E3465" t="str">
            <v>24119-04-011</v>
          </cell>
          <cell r="F3465" t="str">
            <v>n-Butyl acetate</v>
          </cell>
        </row>
        <row r="3466">
          <cell r="A3466">
            <v>1472411904</v>
          </cell>
          <cell r="B3466" t="str">
            <v>24119 - Manufacture of other basic industrial chemicals except fertilizers and nitrogen compounds</v>
          </cell>
          <cell r="C3466" t="str">
            <v>24119-04</v>
          </cell>
          <cell r="D3466" t="str">
            <v>24119-04 - Carboxylic acids and their anhydrides, halides, peroxides and peroxyacids and their halogenated, sulphonated, nitrated or nitrosated derivatives, except salicylic acid and its salts and esters and their salts</v>
          </cell>
          <cell r="E3466" t="str">
            <v>24119-04-012</v>
          </cell>
          <cell r="F3466" t="str">
            <v>Isobutyl acetate</v>
          </cell>
        </row>
        <row r="3467">
          <cell r="A3467">
            <v>1472411904</v>
          </cell>
          <cell r="B3467" t="str">
            <v>24119 - Manufacture of other basic industrial chemicals except fertilizers and nitrogen compounds</v>
          </cell>
          <cell r="C3467" t="str">
            <v>24119-04</v>
          </cell>
          <cell r="D3467" t="str">
            <v>24119-04 - Carboxylic acids and their anhydrides, halides, peroxides and peroxyacids and their halogenated, sulphonated, nitrated or nitrosated derivatives, except salicylic acid and its salts and esters and their salts</v>
          </cell>
          <cell r="E3467" t="str">
            <v>24119-04-013</v>
          </cell>
          <cell r="F3467" t="str">
            <v>2-ethoxyethyl acetate</v>
          </cell>
        </row>
        <row r="3468">
          <cell r="A3468">
            <v>1472411904</v>
          </cell>
          <cell r="B3468" t="str">
            <v>24119 - Manufacture of other basic industrial chemicals except fertilizers and nitrogen compounds</v>
          </cell>
          <cell r="C3468" t="str">
            <v>24119-04</v>
          </cell>
          <cell r="D3468" t="str">
            <v>24119-04 - Carboxylic acids and their anhydrides, halides, peroxides and peroxyacids and their halogenated, sulphonated, nitrated or nitrosated derivatives, except salicylic acid and its salts and esters and their salts</v>
          </cell>
          <cell r="E3468" t="str">
            <v>24119-04-014</v>
          </cell>
          <cell r="F3468" t="str">
            <v>Other esters of acetic acid</v>
          </cell>
        </row>
        <row r="3469">
          <cell r="A3469">
            <v>1472411904</v>
          </cell>
          <cell r="B3469" t="str">
            <v>24119 - Manufacture of other basic industrial chemicals except fertilizers and nitrogen compounds</v>
          </cell>
          <cell r="C3469" t="str">
            <v>24119-04</v>
          </cell>
          <cell r="D3469" t="str">
            <v>24119-04 - Carboxylic acids and their anhydrides, halides, peroxides and peroxyacids and their halogenated, sulphonated, nitrated or nitrosated derivatives, except salicylic acid and its salts and esters and their salts</v>
          </cell>
          <cell r="E3469" t="str">
            <v>24119-04-015</v>
          </cell>
          <cell r="F3469" t="str">
            <v>Mono-di-or trichloroacetic acids, their salts and  esters</v>
          </cell>
        </row>
        <row r="3470">
          <cell r="A3470">
            <v>1472411904</v>
          </cell>
          <cell r="B3470" t="str">
            <v>24119 - Manufacture of other basic industrial chemicals except fertilizers and nitrogen compounds</v>
          </cell>
          <cell r="C3470" t="str">
            <v>24119-04</v>
          </cell>
          <cell r="D3470" t="str">
            <v>24119-04 - Carboxylic acids and their anhydrides, halides, peroxides and peroxyacids and their halogenated, sulphonated, nitrated or nitrosated derivatives, except salicylic acid and its salts and esters and their salts</v>
          </cell>
          <cell r="E3470" t="str">
            <v>24119-04-016</v>
          </cell>
          <cell r="F3470" t="str">
            <v>Propionic acid,  its salts and esters</v>
          </cell>
        </row>
        <row r="3471">
          <cell r="A3471">
            <v>1472411904</v>
          </cell>
          <cell r="B3471" t="str">
            <v>24119 - Manufacture of other basic industrial chemicals except fertilizers and nitrogen compounds</v>
          </cell>
          <cell r="C3471" t="str">
            <v>24119-04</v>
          </cell>
          <cell r="D3471" t="str">
            <v>24119-04 - Carboxylic acids and their anhydrides, halides, peroxides and peroxyacids and their halogenated, sulphonated, nitrated or nitrosated derivatives, except salicylic acid and its salts and esters and their salts</v>
          </cell>
          <cell r="E3471" t="str">
            <v>24119-04-017</v>
          </cell>
          <cell r="F3471" t="str">
            <v>Butyric acids,  valeric acids,  their salts and esters</v>
          </cell>
        </row>
        <row r="3472">
          <cell r="A3472">
            <v>1472411904</v>
          </cell>
          <cell r="B3472" t="str">
            <v>24119 - Manufacture of other basic industrial chemicals except fertilizers and nitrogen compounds</v>
          </cell>
          <cell r="C3472" t="str">
            <v>24119-04</v>
          </cell>
          <cell r="D3472" t="str">
            <v>24119-04 - Carboxylic acids and their anhydrides, halides, peroxides and peroxyacids and their halogenated, sulphonated, nitrated or nitrosated derivatives, except salicylic acid and its salts and esters and their salts</v>
          </cell>
          <cell r="E3472" t="str">
            <v>24119-04-018</v>
          </cell>
          <cell r="F3472" t="str">
            <v>Palmitic acid,  stearic acid,  their salts and esters</v>
          </cell>
        </row>
        <row r="3473">
          <cell r="A3473">
            <v>1472411904</v>
          </cell>
          <cell r="B3473" t="str">
            <v>24119 - Manufacture of other basic industrial chemicals except fertilizers and nitrogen compounds</v>
          </cell>
          <cell r="C3473" t="str">
            <v>24119-04</v>
          </cell>
          <cell r="D3473" t="str">
            <v>24119-04 - Carboxylic acids and their anhydrides, halides, peroxides and peroxyacids and their halogenated, sulphonated, nitrated or nitrosated derivatives, except salicylic acid and its salts and esters and their salts</v>
          </cell>
          <cell r="E3473" t="str">
            <v>24119-04-019</v>
          </cell>
          <cell r="F3473" t="str">
            <v>Other saturated acyclic manocarboxylic acids and their anhydrides,  halidesperoxides and peroxyacids and their derivatives</v>
          </cell>
        </row>
        <row r="3474">
          <cell r="A3474">
            <v>1472411904</v>
          </cell>
          <cell r="B3474" t="str">
            <v>24119 - Manufacture of other basic industrial chemicals except fertilizers and nitrogen compounds</v>
          </cell>
          <cell r="C3474" t="str">
            <v>24119-04</v>
          </cell>
          <cell r="D3474" t="str">
            <v>24119-04 - Carboxylic acids and their anhydrides, halides, peroxides and peroxyacids and their halogenated, sulphonated, nitrated or nitrosated derivatives, except salicylic acid and its salts and esters and their salts</v>
          </cell>
          <cell r="E3474" t="str">
            <v>24119-04-020</v>
          </cell>
          <cell r="F3474" t="str">
            <v>Acrylic acid and  its salts</v>
          </cell>
        </row>
        <row r="3475">
          <cell r="A3475">
            <v>1472411904</v>
          </cell>
          <cell r="B3475" t="str">
            <v>24119 - Manufacture of other basic industrial chemicals except fertilizers and nitrogen compounds</v>
          </cell>
          <cell r="C3475" t="str">
            <v>24119-04</v>
          </cell>
          <cell r="D3475" t="str">
            <v>24119-04 - Carboxylic acids and their anhydrides, halides, peroxides and peroxyacids and their halogenated, sulphonated, nitrated or nitrosated derivatives, except salicylic acid and its salts and esters and their salts</v>
          </cell>
          <cell r="E3475" t="str">
            <v>24119-04-021</v>
          </cell>
          <cell r="F3475" t="str">
            <v>Esters of acrylic acid</v>
          </cell>
        </row>
        <row r="3476">
          <cell r="A3476">
            <v>1472411904</v>
          </cell>
          <cell r="B3476" t="str">
            <v>24119 - Manufacture of other basic industrial chemicals except fertilizers and nitrogen compounds</v>
          </cell>
          <cell r="C3476" t="str">
            <v>24119-04</v>
          </cell>
          <cell r="D3476" t="str">
            <v>24119-04 - Carboxylic acids and their anhydrides, halides, peroxides and peroxyacids and their halogenated, sulphonated, nitrated or nitrosated derivatives, except salicylic acid and its salts and esters and their salts</v>
          </cell>
          <cell r="E3476" t="str">
            <v>24119-04-022</v>
          </cell>
          <cell r="F3476" t="str">
            <v>Methacrylic acids and  its salts</v>
          </cell>
        </row>
        <row r="3477">
          <cell r="A3477">
            <v>1472411904</v>
          </cell>
          <cell r="B3477" t="str">
            <v>24119 - Manufacture of other basic industrial chemicals except fertilizers and nitrogen compounds</v>
          </cell>
          <cell r="C3477" t="str">
            <v>24119-04</v>
          </cell>
          <cell r="D3477" t="str">
            <v>24119-04 - Carboxylic acids and their anhydrides, halides, peroxides and peroxyacids and their halogenated, sulphonated, nitrated or nitrosated derivatives, except salicylic acid and its salts and esters and their salts</v>
          </cell>
          <cell r="E3477" t="str">
            <v>24119-04-023</v>
          </cell>
          <cell r="F3477" t="str">
            <v>Esters of methacrylic acid</v>
          </cell>
        </row>
        <row r="3478">
          <cell r="A3478">
            <v>1472411904</v>
          </cell>
          <cell r="B3478" t="str">
            <v>24119 - Manufacture of other basic industrial chemicals except fertilizers and nitrogen compounds</v>
          </cell>
          <cell r="C3478" t="str">
            <v>24119-04</v>
          </cell>
          <cell r="D3478" t="str">
            <v>24119-04 - Carboxylic acids and their anhydrides, halides, peroxides and peroxyacids and their halogenated, sulphonated, nitrated or nitrosated derivatives, except salicylic acid and its salts and esters and their salts</v>
          </cell>
          <cell r="E3478" t="str">
            <v>24119-04-024</v>
          </cell>
          <cell r="F3478" t="str">
            <v>Oleic,  linoleic,  or linolenic acids,  their salts and  esters</v>
          </cell>
        </row>
        <row r="3479">
          <cell r="A3479">
            <v>1472411904</v>
          </cell>
          <cell r="B3479" t="str">
            <v>24119 - Manufacture of other basic industrial chemicals except fertilizers and nitrogen compounds</v>
          </cell>
          <cell r="C3479" t="str">
            <v>24119-04</v>
          </cell>
          <cell r="D3479" t="str">
            <v>24119-04 - Carboxylic acids and their anhydrides, halides, peroxides and peroxyacids and their halogenated, sulphonated, nitrated or nitrosated derivatives, except salicylic acid and its salts and esters and their salts</v>
          </cell>
          <cell r="E3479" t="str">
            <v>24119-04-025</v>
          </cell>
          <cell r="F3479" t="str">
            <v>Other unsaturated  acyclic monocarboxylic acids and their anhydrides,  halidesperoxides,  peroxyacids their derivatives</v>
          </cell>
        </row>
        <row r="3480">
          <cell r="A3480">
            <v>1472411904</v>
          </cell>
          <cell r="B3480" t="str">
            <v>24119 - Manufacture of other basic industrial chemicals except fertilizers and nitrogen compounds</v>
          </cell>
          <cell r="C3480" t="str">
            <v>24119-04</v>
          </cell>
          <cell r="D3480" t="str">
            <v>24119-04 - Carboxylic acids and their anhydrides, halides, peroxides and peroxyacids and their halogenated, sulphonated, nitrated or nitrosated derivatives, except salicylic acid and its salts and esters and their salts</v>
          </cell>
          <cell r="E3480" t="str">
            <v>24119-04-026</v>
          </cell>
          <cell r="F3480" t="str">
            <v>Cyclanic,  cyclenic or cycloterpenic monocarboxylic acids and their derivatives</v>
          </cell>
        </row>
        <row r="3481">
          <cell r="A3481">
            <v>1472411904</v>
          </cell>
          <cell r="B3481" t="str">
            <v>24119 - Manufacture of other basic industrial chemicals except fertilizers and nitrogen compounds</v>
          </cell>
          <cell r="C3481" t="str">
            <v>24119-04</v>
          </cell>
          <cell r="D3481" t="str">
            <v>24119-04 - Carboxylic acids and their anhydrides, halides, peroxides and peroxyacids and their halogenated, sulphonated, nitrated or nitrosated derivatives, except salicylic acid and its salts and esters and their salts</v>
          </cell>
          <cell r="E3481" t="str">
            <v>24119-04-027</v>
          </cell>
          <cell r="F3481" t="str">
            <v>Benzoic acid,  its salts and esters</v>
          </cell>
        </row>
        <row r="3482">
          <cell r="A3482">
            <v>1472411904</v>
          </cell>
          <cell r="B3482" t="str">
            <v>24119 - Manufacture of other basic industrial chemicals except fertilizers and nitrogen compounds</v>
          </cell>
          <cell r="C3482" t="str">
            <v>24119-04</v>
          </cell>
          <cell r="D3482" t="str">
            <v>24119-04 - Carboxylic acids and their anhydrides, halides, peroxides and peroxyacids and their halogenated, sulphonated, nitrated or nitrosated derivatives, except salicylic acid and its salts and esters and their salts</v>
          </cell>
          <cell r="E3482" t="str">
            <v>24119-04-028</v>
          </cell>
          <cell r="F3482" t="str">
            <v>Benzoyl peroxide and benzoyl chloride</v>
          </cell>
        </row>
        <row r="3483">
          <cell r="A3483">
            <v>1472411904</v>
          </cell>
          <cell r="B3483" t="str">
            <v>24119 - Manufacture of other basic industrial chemicals except fertilizers and nitrogen compounds</v>
          </cell>
          <cell r="C3483" t="str">
            <v>24119-04</v>
          </cell>
          <cell r="D3483" t="str">
            <v>24119-04 - Carboxylic acids and their anhydrides, halides, peroxides and peroxyacids and their halogenated, sulphonated, nitrated or nitrosated derivatives, except salicylic acid and its salts and esters and their salts</v>
          </cell>
          <cell r="E3483" t="str">
            <v>24119-04-029</v>
          </cell>
          <cell r="F3483" t="str">
            <v>Phenylacetic acid and its salts</v>
          </cell>
        </row>
        <row r="3484">
          <cell r="A3484">
            <v>1472411904</v>
          </cell>
          <cell r="B3484" t="str">
            <v>24119 - Manufacture of other basic industrial chemicals except fertilizers and nitrogen compounds</v>
          </cell>
          <cell r="C3484" t="str">
            <v>24119-04</v>
          </cell>
          <cell r="D3484" t="str">
            <v>24119-04 - Carboxylic acids and their anhydrides, halides, peroxides and peroxyacids and their halogenated, sulphonated, nitrated or nitrosated derivatives, except salicylic acid and its salts and esters and their salts</v>
          </cell>
          <cell r="E3484" t="str">
            <v>24119-04-030</v>
          </cell>
          <cell r="F3484" t="str">
            <v>Esters of phenylacetic acid</v>
          </cell>
        </row>
        <row r="3485">
          <cell r="A3485">
            <v>1472411904</v>
          </cell>
          <cell r="B3485" t="str">
            <v>24119 - Manufacture of other basic industrial chemicals except fertilizers and nitrogen compounds</v>
          </cell>
          <cell r="C3485" t="str">
            <v>24119-04</v>
          </cell>
          <cell r="D3485" t="str">
            <v>24119-04 - Carboxylic acids and their anhydrides, halides, peroxides and peroxyacids and their halogenated, sulphonated, nitrated or nitrosated derivatives, except salicylic acid and its salts and esters and their salts</v>
          </cell>
          <cell r="E3485" t="str">
            <v>24119-04-031</v>
          </cell>
          <cell r="F3485" t="str">
            <v>2, 4-dichlorophenyl acetic acid,  its salts and esters</v>
          </cell>
        </row>
        <row r="3486">
          <cell r="A3486">
            <v>1472411904</v>
          </cell>
          <cell r="B3486" t="str">
            <v>24119 - Manufacture of other basic industrial chemicals except fertilizers and nitrogen compounds</v>
          </cell>
          <cell r="C3486" t="str">
            <v>24119-04</v>
          </cell>
          <cell r="D3486" t="str">
            <v>24119-04 - Carboxylic acids and their anhydrides, halides, peroxides and peroxyacids and their halogenated, sulphonated, nitrated or nitrosated derivatives, except salicylic acid and its salts and esters and their salts</v>
          </cell>
          <cell r="E3486" t="str">
            <v>24119-04-032</v>
          </cell>
          <cell r="F3486" t="str">
            <v>Other aromatic monocarboxylic acids, their anhydrides, halides, peroxides, peroxyacids and  their derivatives</v>
          </cell>
        </row>
        <row r="3487">
          <cell r="A3487">
            <v>1472411904</v>
          </cell>
          <cell r="B3487" t="str">
            <v>24119 - Manufacture of other basic industrial chemicals except fertilizers and nitrogen compounds</v>
          </cell>
          <cell r="C3487" t="str">
            <v>24119-04</v>
          </cell>
          <cell r="D3487" t="str">
            <v>24119-04 - Carboxylic acids and their anhydrides, halides, peroxides and peroxyacids and their halogenated, sulphonated, nitrated or nitrosated derivatives, except salicylic acid and its salts and esters and their salts</v>
          </cell>
          <cell r="E3487" t="str">
            <v>24119-04-033</v>
          </cell>
          <cell r="F3487" t="str">
            <v>Oxalic acid,  its salts and esters</v>
          </cell>
        </row>
        <row r="3488">
          <cell r="A3488">
            <v>1472411904</v>
          </cell>
          <cell r="B3488" t="str">
            <v>24119 - Manufacture of other basic industrial chemicals except fertilizers and nitrogen compounds</v>
          </cell>
          <cell r="C3488" t="str">
            <v>24119-04</v>
          </cell>
          <cell r="D3488" t="str">
            <v>24119-04 - Carboxylic acids and their anhydrides, halides, peroxides and peroxyacids and their halogenated, sulphonated, nitrated or nitrosated derivatives, except salicylic acid and its salts and esters and their salts</v>
          </cell>
          <cell r="E3488" t="str">
            <v>24119-04-034</v>
          </cell>
          <cell r="F3488" t="str">
            <v>Adipic acid,  its salts and esters</v>
          </cell>
        </row>
        <row r="3489">
          <cell r="A3489">
            <v>1472411904</v>
          </cell>
          <cell r="B3489" t="str">
            <v>24119 - Manufacture of other basic industrial chemicals except fertilizers and nitrogen compounds</v>
          </cell>
          <cell r="C3489" t="str">
            <v>24119-04</v>
          </cell>
          <cell r="D3489" t="str">
            <v>24119-04 - Carboxylic acids and their anhydrides, halides, peroxides and peroxyacids and their halogenated, sulphonated, nitrated or nitrosated derivatives, except salicylic acid and its salts and esters and their salts</v>
          </cell>
          <cell r="E3489" t="str">
            <v>24119-04-035</v>
          </cell>
          <cell r="F3489" t="str">
            <v>Azelaic acid,  sebacic acid,  their salts and esters</v>
          </cell>
        </row>
        <row r="3490">
          <cell r="A3490">
            <v>1472411904</v>
          </cell>
          <cell r="B3490" t="str">
            <v>24119 - Manufacture of other basic industrial chemicals except fertilizers and nitrogen compounds</v>
          </cell>
          <cell r="C3490" t="str">
            <v>24119-04</v>
          </cell>
          <cell r="D3490" t="str">
            <v>24119-04 - Carboxylic acids and their anhydrides, halides, peroxides and peroxyacids and their halogenated, sulphonated, nitrated or nitrosated derivatives, except salicylic acid and its salts and esters and their salts</v>
          </cell>
          <cell r="E3490" t="str">
            <v>24119-04-036</v>
          </cell>
          <cell r="F3490" t="str">
            <v>Maleic anhydride</v>
          </cell>
        </row>
        <row r="3491">
          <cell r="A3491">
            <v>1472411904</v>
          </cell>
          <cell r="B3491" t="str">
            <v>24119 - Manufacture of other basic industrial chemicals except fertilizers and nitrogen compounds</v>
          </cell>
          <cell r="C3491" t="str">
            <v>24119-04</v>
          </cell>
          <cell r="D3491" t="str">
            <v>24119-04 - Carboxylic acids and their anhydrides, halides, peroxides and peroxyacids and their halogenated, sulphonated, nitrated or nitrosated derivatives, except salicylic acid and its salts and esters and their salts</v>
          </cell>
          <cell r="E3491" t="str">
            <v>24119-04-037</v>
          </cell>
          <cell r="F3491" t="str">
            <v>Other acyclic polycarbonylic acids, their anhydrides,  halidesperoxides,  peroxyacids and  their derivatives</v>
          </cell>
        </row>
        <row r="3492">
          <cell r="A3492">
            <v>1472411904</v>
          </cell>
          <cell r="B3492" t="str">
            <v>24119 - Manufacture of other basic industrial chemicals except fertilizers and nitrogen compounds</v>
          </cell>
          <cell r="C3492" t="str">
            <v>24119-04</v>
          </cell>
          <cell r="D3492" t="str">
            <v>24119-04 - Carboxylic acids and their anhydrides, halides, peroxides and peroxyacids and their halogenated, sulphonated, nitrated or nitrosated derivatives, except salicylic acid and its salts and esters and their salts</v>
          </cell>
          <cell r="E3492" t="str">
            <v>24119-04-038</v>
          </cell>
          <cell r="F3492" t="str">
            <v>Cyclanic,  cyclenic or cycloterpenic poly carboxylic acids and their derivatives</v>
          </cell>
        </row>
        <row r="3493">
          <cell r="A3493">
            <v>1472411904</v>
          </cell>
          <cell r="B3493" t="str">
            <v>24119 - Manufacture of other basic industrial chemicals except fertilizers and nitrogen compounds</v>
          </cell>
          <cell r="C3493" t="str">
            <v>24119-04</v>
          </cell>
          <cell r="D3493" t="str">
            <v>24119-04 - Carboxylic acids and their anhydrides, halides, peroxides and peroxyacids and their halogenated, sulphonated, nitrated or nitrosated derivatives, except salicylic acid and its salts and esters and their salts</v>
          </cell>
          <cell r="E3493" t="str">
            <v>24119-04-039</v>
          </cell>
          <cell r="F3493" t="str">
            <v>Dibutyl orthophthalates</v>
          </cell>
        </row>
        <row r="3494">
          <cell r="A3494">
            <v>1472411904</v>
          </cell>
          <cell r="B3494" t="str">
            <v>24119 - Manufacture of other basic industrial chemicals except fertilizers and nitrogen compounds</v>
          </cell>
          <cell r="C3494" t="str">
            <v>24119-04</v>
          </cell>
          <cell r="D3494" t="str">
            <v>24119-04 - Carboxylic acids and their anhydrides, halides, peroxides and peroxyacids and their halogenated, sulphonated, nitrated or nitrosated derivatives, except salicylic acid and its salts and esters and their salts</v>
          </cell>
          <cell r="E3494" t="str">
            <v>24119-04-040</v>
          </cell>
          <cell r="F3494" t="str">
            <v>Dioctyl orthophthalates</v>
          </cell>
        </row>
        <row r="3495">
          <cell r="A3495">
            <v>1472411904</v>
          </cell>
          <cell r="B3495" t="str">
            <v>24119 - Manufacture of other basic industrial chemicals except fertilizers and nitrogen compounds</v>
          </cell>
          <cell r="C3495" t="str">
            <v>24119-04</v>
          </cell>
          <cell r="D3495" t="str">
            <v>24119-04 - Carboxylic acids and their anhydrides, halides, peroxides and peroxyacids and their halogenated, sulphonated, nitrated or nitrosated derivatives, except salicylic acid and its salts and esters and their salts</v>
          </cell>
          <cell r="E3495" t="str">
            <v>24119-04-041</v>
          </cell>
          <cell r="F3495" t="str">
            <v>Dinonyl or didecyl orthophthalates</v>
          </cell>
        </row>
        <row r="3496">
          <cell r="A3496">
            <v>1472411904</v>
          </cell>
          <cell r="B3496" t="str">
            <v>24119 - Manufacture of other basic industrial chemicals except fertilizers and nitrogen compounds</v>
          </cell>
          <cell r="C3496" t="str">
            <v>24119-04</v>
          </cell>
          <cell r="D3496" t="str">
            <v>24119-04 - Carboxylic acids and their anhydrides, halides, peroxides and peroxyacids and their halogenated, sulphonated, nitrated or nitrosated derivatives, except salicylic acid and its salts and esters and their salts</v>
          </cell>
          <cell r="E3496" t="str">
            <v>24119-04-042</v>
          </cell>
          <cell r="F3496" t="str">
            <v>Other esters of orthophthalic acid</v>
          </cell>
        </row>
        <row r="3497">
          <cell r="A3497">
            <v>1472411904</v>
          </cell>
          <cell r="B3497" t="str">
            <v>24119 - Manufacture of other basic industrial chemicals except fertilizers and nitrogen compounds</v>
          </cell>
          <cell r="C3497" t="str">
            <v>24119-04</v>
          </cell>
          <cell r="D3497" t="str">
            <v>24119-04 - Carboxylic acids and their anhydrides, halides, peroxides and peroxyacids and their halogenated, sulphonated, nitrated or nitrosated derivatives, except salicylic acid and its salts and esters and their salts</v>
          </cell>
          <cell r="E3497" t="str">
            <v>24119-04-043</v>
          </cell>
          <cell r="F3497" t="str">
            <v>Phthalic anhydride</v>
          </cell>
        </row>
        <row r="3498">
          <cell r="A3498">
            <v>1472411904</v>
          </cell>
          <cell r="B3498" t="str">
            <v>24119 - Manufacture of other basic industrial chemicals except fertilizers and nitrogen compounds</v>
          </cell>
          <cell r="C3498" t="str">
            <v>24119-04</v>
          </cell>
          <cell r="D3498" t="str">
            <v>24119-04 - Carboxylic acids and their anhydrides, halides, peroxides and peroxyacids and their halogenated, sulphonated, nitrated or nitrosated derivatives, except salicylic acid and its salts and esters and their salts</v>
          </cell>
          <cell r="E3498" t="str">
            <v>24119-04-044</v>
          </cell>
          <cell r="F3498" t="str">
            <v>Terephthalic acid and  its salts</v>
          </cell>
        </row>
        <row r="3499">
          <cell r="A3499">
            <v>1472411904</v>
          </cell>
          <cell r="B3499" t="str">
            <v>24119 - Manufacture of other basic industrial chemicals except fertilizers and nitrogen compounds</v>
          </cell>
          <cell r="C3499" t="str">
            <v>24119-04</v>
          </cell>
          <cell r="D3499" t="str">
            <v>24119-04 - Carboxylic acids and their anhydrides, halides, peroxides and peroxyacids and their halogenated, sulphonated, nitrated or nitrosated derivatives, except salicylic acid and its salts and esters and their salts</v>
          </cell>
          <cell r="E3499" t="str">
            <v>24119-04-045</v>
          </cell>
          <cell r="F3499" t="str">
            <v>Dimethyl terephthalate</v>
          </cell>
        </row>
        <row r="3500">
          <cell r="A3500">
            <v>1472411904</v>
          </cell>
          <cell r="B3500" t="str">
            <v>24119 - Manufacture of other basic industrial chemicals except fertilizers and nitrogen compounds</v>
          </cell>
          <cell r="C3500" t="str">
            <v>24119-04</v>
          </cell>
          <cell r="D3500" t="str">
            <v>24119-04 - Carboxylic acids and their anhydrides, halides, peroxides and peroxyacids and their halogenated, sulphonated, nitrated or nitrosated derivatives, except salicylic acid and its salts and esters and their salts</v>
          </cell>
          <cell r="E3500" t="str">
            <v>24119-04-046</v>
          </cell>
          <cell r="F3500" t="str">
            <v>Other aromatic polycarboxylic acids, their anhydrides,  halidesperoxides,  peroxyacids and  their derivatives</v>
          </cell>
        </row>
        <row r="3501">
          <cell r="A3501">
            <v>1472411904</v>
          </cell>
          <cell r="B3501" t="str">
            <v>24119 - Manufacture of other basic industrial chemicals except fertilizers and nitrogen compounds</v>
          </cell>
          <cell r="C3501" t="str">
            <v>24119-04</v>
          </cell>
          <cell r="D3501" t="str">
            <v>24119-04 - Carboxylic acids and their anhydrides, halides, peroxides and peroxyacids and their halogenated, sulphonated, nitrated or nitrosated derivatives, except salicylic acid and its salts and esters and their salts</v>
          </cell>
          <cell r="E3501" t="str">
            <v>24119-04-047</v>
          </cell>
          <cell r="F3501" t="str">
            <v>Lactic acid,  its salts and esters</v>
          </cell>
        </row>
        <row r="3502">
          <cell r="A3502">
            <v>1472411904</v>
          </cell>
          <cell r="B3502" t="str">
            <v>24119 - Manufacture of other basic industrial chemicals except fertilizers and nitrogen compounds</v>
          </cell>
          <cell r="C3502" t="str">
            <v>24119-04</v>
          </cell>
          <cell r="D3502" t="str">
            <v>24119-04 - Carboxylic acids and their anhydrides, halides, peroxides and peroxyacids and their halogenated, sulphonated, nitrated or nitrosated derivatives, except salicylic acid and its salts and esters and their salts</v>
          </cell>
          <cell r="E3502" t="str">
            <v>24119-04-048</v>
          </cell>
          <cell r="F3502" t="str">
            <v>Tartaric acid</v>
          </cell>
        </row>
        <row r="3503">
          <cell r="A3503">
            <v>1472411904</v>
          </cell>
          <cell r="B3503" t="str">
            <v>24119 - Manufacture of other basic industrial chemicals except fertilizers and nitrogen compounds</v>
          </cell>
          <cell r="C3503" t="str">
            <v>24119-04</v>
          </cell>
          <cell r="D3503" t="str">
            <v>24119-04 - Carboxylic acids and their anhydrides, halides, peroxides and peroxyacids and their halogenated, sulphonated, nitrated or nitrosated derivatives, except salicylic acid and its salts and esters and their salts</v>
          </cell>
          <cell r="E3503" t="str">
            <v>24119-04-049</v>
          </cell>
          <cell r="F3503" t="str">
            <v>Salts and  esters of tartaric acid</v>
          </cell>
        </row>
        <row r="3504">
          <cell r="A3504">
            <v>1472411904</v>
          </cell>
          <cell r="B3504" t="str">
            <v>24119 - Manufacture of other basic industrial chemicals except fertilizers and nitrogen compounds</v>
          </cell>
          <cell r="C3504" t="str">
            <v>24119-04</v>
          </cell>
          <cell r="D3504" t="str">
            <v>24119-04 - Carboxylic acids and their anhydrides, halides, peroxides and peroxyacids and their halogenated, sulphonated, nitrated or nitrosated derivatives, except salicylic acid and its salts and esters and their salts</v>
          </cell>
          <cell r="E3504" t="str">
            <v>24119-04-050</v>
          </cell>
          <cell r="F3504" t="str">
            <v>Citric acid</v>
          </cell>
        </row>
        <row r="3505">
          <cell r="A3505">
            <v>1472411904</v>
          </cell>
          <cell r="B3505" t="str">
            <v>24119 - Manufacture of other basic industrial chemicals except fertilizers and nitrogen compounds</v>
          </cell>
          <cell r="C3505" t="str">
            <v>24119-04</v>
          </cell>
          <cell r="D3505" t="str">
            <v>24119-04 - Carboxylic acids and their anhydrides, halides, peroxides and peroxyacids and their halogenated, sulphonated, nitrated or nitrosated derivatives, except salicylic acid and its salts and esters and their salts</v>
          </cell>
          <cell r="E3505" t="str">
            <v>24119-04-051</v>
          </cell>
          <cell r="F3505" t="str">
            <v>Salts and  esters of citric acid</v>
          </cell>
        </row>
        <row r="3506">
          <cell r="A3506">
            <v>1472411904</v>
          </cell>
          <cell r="B3506" t="str">
            <v>24119 - Manufacture of other basic industrial chemicals except fertilizers and nitrogen compounds</v>
          </cell>
          <cell r="C3506" t="str">
            <v>24119-04</v>
          </cell>
          <cell r="D3506" t="str">
            <v>24119-04 - Carboxylic acids and their anhydrides, halides, peroxides and peroxyacids and their halogenated, sulphonated, nitrated or nitrosated derivatives, except salicylic acid and its salts and esters and their salts</v>
          </cell>
          <cell r="E3506" t="str">
            <v>24119-04-052</v>
          </cell>
          <cell r="F3506" t="str">
            <v>Gluconic acid,  its salts and  esters</v>
          </cell>
        </row>
        <row r="3507">
          <cell r="A3507">
            <v>1472411904</v>
          </cell>
          <cell r="B3507" t="str">
            <v>24119 - Manufacture of other basic industrial chemicals except fertilizers and nitrogen compounds</v>
          </cell>
          <cell r="C3507" t="str">
            <v>24119-04</v>
          </cell>
          <cell r="D3507" t="str">
            <v>24119-04 - Carboxylic acids and their anhydrides, halides, peroxides and peroxyacids and their halogenated, sulphonated, nitrated or nitrosated derivatives, except salicylic acid and its salts and esters and their salts</v>
          </cell>
          <cell r="E3507" t="str">
            <v>24119-04-053</v>
          </cell>
          <cell r="F3507" t="str">
            <v>Phenylglycolic acid (mandelic acids),  its salts and esters</v>
          </cell>
        </row>
        <row r="3508">
          <cell r="A3508">
            <v>1472411904</v>
          </cell>
          <cell r="B3508" t="str">
            <v>24119 - Manufacture of other basic industrial chemicals except fertilizers and nitrogen compounds</v>
          </cell>
          <cell r="C3508" t="str">
            <v>24119-04</v>
          </cell>
          <cell r="D3508" t="str">
            <v>24119-04 - Carboxylic acids and their anhydrides, halides, peroxides and peroxyacids and their halogenated, sulphonated, nitrated or nitrosated derivatives, except salicylic acid and its salts and esters and their salts</v>
          </cell>
          <cell r="E3508" t="str">
            <v>24119-04-054</v>
          </cell>
          <cell r="F3508" t="str">
            <v>Other carboxylic acids with alcohol function but without other oxygen function and their derivatives</v>
          </cell>
        </row>
        <row r="3509">
          <cell r="A3509">
            <v>1472411904</v>
          </cell>
          <cell r="B3509" t="str">
            <v>24119 - Manufacture of other basic industrial chemicals except fertilizers and nitrogen compounds</v>
          </cell>
          <cell r="C3509" t="str">
            <v>24119-04</v>
          </cell>
          <cell r="D3509" t="str">
            <v>24119-04 - Carboxylic acids and their anhydrides, halides, peroxides and peroxyacids and their halogenated, sulphonated, nitrated or nitrosated derivatives, except salicylic acid and its salts and esters and their salts</v>
          </cell>
          <cell r="E3509" t="str">
            <v>24119-04-055</v>
          </cell>
          <cell r="F3509" t="str">
            <v>Other carboxylic acids with phenol function but without other oxygen function and their derivatives</v>
          </cell>
        </row>
        <row r="3510">
          <cell r="A3510">
            <v>1472411904</v>
          </cell>
          <cell r="B3510" t="str">
            <v>24119 - Manufacture of other basic industrial chemicals except fertilizers and nitrogen compounds</v>
          </cell>
          <cell r="C3510" t="str">
            <v>24119-04</v>
          </cell>
          <cell r="D3510" t="str">
            <v>24119-04 - Carboxylic acids and their anhydrides, halides, peroxides and peroxyacids and their halogenated, sulphonated, nitrated or nitrosated derivatives, except salicylic acid and its salts and esters and their salts</v>
          </cell>
          <cell r="E3510" t="str">
            <v>24119-04-056</v>
          </cell>
          <cell r="F3510" t="str">
            <v>Carboxylic acids with aldehyde or ketone function but without other oxygen function, their derivatives</v>
          </cell>
        </row>
        <row r="3511">
          <cell r="A3511">
            <v>1472411904</v>
          </cell>
          <cell r="B3511" t="str">
            <v>24119 - Manufacture of other basic industrial chemicals except fertilizers and nitrogen compounds</v>
          </cell>
          <cell r="C3511" t="str">
            <v>24119-04</v>
          </cell>
          <cell r="D3511" t="str">
            <v>24119-04 - Carboxylic acids and their anhydrides, halides, peroxides and peroxyacids and their halogenated, sulphonated, nitrated or nitrosated derivatives, except salicylic acid and its salts and esters and their salts</v>
          </cell>
          <cell r="E3511" t="str">
            <v>24119-04-057</v>
          </cell>
          <cell r="F3511" t="str">
            <v>Other carboxylic acids and their derivatives</v>
          </cell>
        </row>
        <row r="3512">
          <cell r="A3512">
            <v>1472411905</v>
          </cell>
          <cell r="B3512" t="str">
            <v>24119 - Manufacture of other basic industrial chemicals except fertilizers and nitrogen compounds</v>
          </cell>
          <cell r="C3512" t="str">
            <v>24119-05</v>
          </cell>
          <cell r="D3512" t="str">
            <v>24119-05 - Amine-function compounds; oxygen-function amino-compounds, except lysine and its esters and salts thereof and glutamic acid and its salts; ureines and their derivatives and salts thereof; carboxyimide-function compounds and imine-compounds; nit</v>
          </cell>
          <cell r="E3512" t="str">
            <v>24119-05-001</v>
          </cell>
          <cell r="F3512" t="str">
            <v>Methylamine,  di- or trimethylamine and  their salts</v>
          </cell>
        </row>
        <row r="3513">
          <cell r="A3513">
            <v>1472411905</v>
          </cell>
          <cell r="B3513" t="str">
            <v>24119 - Manufacture of other basic industrial chemicals except fertilizers and nitrogen compounds</v>
          </cell>
          <cell r="C3513" t="str">
            <v>24119-05</v>
          </cell>
          <cell r="D3513" t="str">
            <v>24119-05 - Amine-function compounds; oxygen-function amino-compounds, except lysine and its esters and salts thereof and glutamic acid and its salts; ureines and their derivatives and salts thereof; carboxyimide-function compounds and imine-compounds; nit</v>
          </cell>
          <cell r="E3513" t="str">
            <v>24119-05-002</v>
          </cell>
          <cell r="F3513" t="str">
            <v>Diethylamine and  its salts</v>
          </cell>
        </row>
        <row r="3514">
          <cell r="A3514">
            <v>1472411905</v>
          </cell>
          <cell r="B3514" t="str">
            <v>24119 - Manufacture of other basic industrial chemicals except fertilizers and nitrogen compounds</v>
          </cell>
          <cell r="C3514" t="str">
            <v>24119-05</v>
          </cell>
          <cell r="D3514" t="str">
            <v>24119-05 - Amine-function compounds; oxygen-function amino-compounds, except lysine and its esters and salts thereof and glutamic acid and its salts; ureines and their derivatives and salts thereof; carboxyimide-function compounds and imine-compounds; nit</v>
          </cell>
          <cell r="E3514" t="str">
            <v>24119-05-003</v>
          </cell>
          <cell r="F3514" t="str">
            <v>Other acyclic monoamines and their derivatives; salts thereof</v>
          </cell>
        </row>
        <row r="3515">
          <cell r="A3515">
            <v>1472411905</v>
          </cell>
          <cell r="B3515" t="str">
            <v>24119 - Manufacture of other basic industrial chemicals except fertilizers and nitrogen compounds</v>
          </cell>
          <cell r="C3515" t="str">
            <v>24119-05</v>
          </cell>
          <cell r="D3515" t="str">
            <v>24119-05 - Amine-function compounds; oxygen-function amino-compounds, except lysine and its esters and salts thereof and glutamic acid and its salts; ureines and their derivatives and salts thereof; carboxyimide-function compounds and imine-compounds; nit</v>
          </cell>
          <cell r="E3515" t="str">
            <v>24119-05-004</v>
          </cell>
          <cell r="F3515" t="str">
            <v>Ethylenediamine and  its salts</v>
          </cell>
        </row>
        <row r="3516">
          <cell r="A3516">
            <v>1472411905</v>
          </cell>
          <cell r="B3516" t="str">
            <v>24119 - Manufacture of other basic industrial chemicals except fertilizers and nitrogen compounds</v>
          </cell>
          <cell r="C3516" t="str">
            <v>24119-05</v>
          </cell>
          <cell r="D3516" t="str">
            <v>24119-05 - Amine-function compounds; oxygen-function amino-compounds, except lysine and its esters and salts thereof and glutamic acid and its salts; ureines and their derivatives and salts thereof; carboxyimide-function compounds and imine-compounds; nit</v>
          </cell>
          <cell r="E3516" t="str">
            <v>24119-05-005</v>
          </cell>
          <cell r="F3516" t="str">
            <v>Hexamethylenediamine and its salts</v>
          </cell>
        </row>
        <row r="3517">
          <cell r="A3517">
            <v>1472411905</v>
          </cell>
          <cell r="B3517" t="str">
            <v>24119 - Manufacture of other basic industrial chemicals except fertilizers and nitrogen compounds</v>
          </cell>
          <cell r="C3517" t="str">
            <v>24119-05</v>
          </cell>
          <cell r="D3517" t="str">
            <v>24119-05 - Amine-function compounds; oxygen-function amino-compounds, except lysine and its esters and salts thereof and glutamic acid and its salts; ureines and their derivatives and salts thereof; carboxyimide-function compounds and imine-compounds; nit</v>
          </cell>
          <cell r="E3517" t="str">
            <v>24119-05-006</v>
          </cell>
          <cell r="F3517" t="str">
            <v>Other acyclic polyamines and  their derivatives; salts thereof</v>
          </cell>
        </row>
        <row r="3518">
          <cell r="A3518">
            <v>1472411905</v>
          </cell>
          <cell r="B3518" t="str">
            <v>24119 - Manufacture of other basic industrial chemicals except fertilizers and nitrogen compounds</v>
          </cell>
          <cell r="C3518" t="str">
            <v>24119-05</v>
          </cell>
          <cell r="D3518" t="str">
            <v>24119-05 - Amine-function compounds; oxygen-function amino-compounds, except lysine and its esters and salts thereof and glutamic acid and its salts; ureines and their derivatives and salts thereof; carboxyimide-function compounds and imine-compounds; nit</v>
          </cell>
          <cell r="E3518" t="str">
            <v>24119-05-007</v>
          </cell>
          <cell r="F3518" t="str">
            <v>Cyclanic,  cyclenic or cycloterpenic mono or polyamines and their derivatives; salts thereof</v>
          </cell>
        </row>
        <row r="3519">
          <cell r="A3519">
            <v>1472411905</v>
          </cell>
          <cell r="B3519" t="str">
            <v>24119 - Manufacture of other basic industrial chemicals except fertilizers and nitrogen compounds</v>
          </cell>
          <cell r="C3519" t="str">
            <v>24119-05</v>
          </cell>
          <cell r="D3519" t="str">
            <v>24119-05 - Amine-function compounds; oxygen-function amino-compounds, except lysine and its esters and salts thereof and glutamic acid and its salts; ureines and their derivatives and salts thereof; carboxyimide-function compounds and imine-compounds; nit</v>
          </cell>
          <cell r="E3519" t="str">
            <v>24119-05-008</v>
          </cell>
          <cell r="F3519" t="str">
            <v>Aniline and  its salts</v>
          </cell>
        </row>
        <row r="3520">
          <cell r="A3520">
            <v>1472411905</v>
          </cell>
          <cell r="B3520" t="str">
            <v>24119 - Manufacture of other basic industrial chemicals except fertilizers and nitrogen compounds</v>
          </cell>
          <cell r="C3520" t="str">
            <v>24119-05</v>
          </cell>
          <cell r="D3520" t="str">
            <v>24119-05 - Amine-function compounds; oxygen-function amino-compounds, except lysine and its esters and salts thereof and glutamic acid and its salts; ureines and their derivatives and salts thereof; carboxyimide-function compounds and imine-compounds; nit</v>
          </cell>
          <cell r="E3520" t="str">
            <v>24119-05-009</v>
          </cell>
          <cell r="F3520" t="str">
            <v>Aniline derivatives and their salts</v>
          </cell>
        </row>
        <row r="3521">
          <cell r="A3521">
            <v>1472411905</v>
          </cell>
          <cell r="B3521" t="str">
            <v>24119 - Manufacture of other basic industrial chemicals except fertilizers and nitrogen compounds</v>
          </cell>
          <cell r="C3521" t="str">
            <v>24119-05</v>
          </cell>
          <cell r="D3521" t="str">
            <v>24119-05 - Amine-function compounds; oxygen-function amino-compounds, except lysine and its esters and salts thereof and glutamic acid and its salts; ureines and their derivatives and salts thereof; carboxyimide-function compounds and imine-compounds; nit</v>
          </cell>
          <cell r="E3521" t="str">
            <v>24119-05-010</v>
          </cell>
          <cell r="F3521" t="str">
            <v>Toluidines and  their derivatives; salts thereof</v>
          </cell>
        </row>
        <row r="3522">
          <cell r="A3522">
            <v>1472411905</v>
          </cell>
          <cell r="B3522" t="str">
            <v>24119 - Manufacture of other basic industrial chemicals except fertilizers and nitrogen compounds</v>
          </cell>
          <cell r="C3522" t="str">
            <v>24119-05</v>
          </cell>
          <cell r="D3522" t="str">
            <v>24119-05 - Amine-function compounds; oxygen-function amino-compounds, except lysine and its esters and salts thereof and glutamic acid and its salts; ureines and their derivatives and salts thereof; carboxyimide-function compounds and imine-compounds; nit</v>
          </cell>
          <cell r="E3522" t="str">
            <v>24119-05-011</v>
          </cell>
          <cell r="F3522" t="str">
            <v>Diphenylamine and  its derivatives; salts thereof</v>
          </cell>
        </row>
        <row r="3523">
          <cell r="A3523">
            <v>1472411905</v>
          </cell>
          <cell r="B3523" t="str">
            <v>24119 - Manufacture of other basic industrial chemicals except fertilizers and nitrogen compounds</v>
          </cell>
          <cell r="C3523" t="str">
            <v>24119-05</v>
          </cell>
          <cell r="D3523" t="str">
            <v>24119-05 - Amine-function compounds; oxygen-function amino-compounds, except lysine and its esters and salts thereof and glutamic acid and its salts; ureines and their derivatives and salts thereof; carboxyimide-function compounds and imine-compounds; nit</v>
          </cell>
          <cell r="E3523" t="str">
            <v>24119-05-012</v>
          </cell>
          <cell r="F3523" t="str">
            <v>1-naphthylamine (alpha-naphthylamine), 2-naphthylamine (beta-naphthylamine) and  their derivatives; salts  thereof</v>
          </cell>
        </row>
        <row r="3524">
          <cell r="A3524">
            <v>1472411905</v>
          </cell>
          <cell r="B3524" t="str">
            <v>24119 - Manufacture of other basic industrial chemicals except fertilizers and nitrogen compounds</v>
          </cell>
          <cell r="C3524" t="str">
            <v>24119-05</v>
          </cell>
          <cell r="D3524" t="str">
            <v>24119-05 - Amine-function compounds; oxygen-function amino-compounds, except lysine and its esters and salts thereof and glutamic acid and its salts; ureines and their derivatives and salts thereof; carboxyimide-function compounds and imine-compounds; nit</v>
          </cell>
          <cell r="E3524" t="str">
            <v>24119-05-013</v>
          </cell>
          <cell r="F3524" t="str">
            <v>Other aromatic monoamines and  their derivatives; salts thereof</v>
          </cell>
        </row>
        <row r="3525">
          <cell r="A3525">
            <v>1472411905</v>
          </cell>
          <cell r="B3525" t="str">
            <v>24119 - Manufacture of other basic industrial chemicals except fertilizers and nitrogen compounds</v>
          </cell>
          <cell r="C3525" t="str">
            <v>24119-05</v>
          </cell>
          <cell r="D3525" t="str">
            <v>24119-05 - Amine-function compounds; oxygen-function amino-compounds, except lysine and its esters and salts thereof and glutamic acid and its salts; ureines and their derivatives and salts thereof; carboxyimide-function compounds and imine-compounds; nit</v>
          </cell>
          <cell r="E3525" t="str">
            <v>24119-05-014</v>
          </cell>
          <cell r="F3525" t="str">
            <v>0-, m-, p-phenylenediamine, diaminotoluenes and their derivatives; salts  thereof</v>
          </cell>
        </row>
        <row r="3526">
          <cell r="A3526">
            <v>1472411905</v>
          </cell>
          <cell r="B3526" t="str">
            <v>24119 - Manufacture of other basic industrial chemicals except fertilizers and nitrogen compounds</v>
          </cell>
          <cell r="C3526" t="str">
            <v>24119-05</v>
          </cell>
          <cell r="D3526" t="str">
            <v>24119-05 - Amine-function compounds; oxygen-function amino-compounds, except lysine and its esters and salts thereof and glutamic acid and its salts; ureines and their derivatives and salts thereof; carboxyimide-function compounds and imine-compounds; nit</v>
          </cell>
          <cell r="E3526" t="str">
            <v>24119-05-015</v>
          </cell>
          <cell r="F3526" t="str">
            <v>Other aromatic polymanies and  their derivatives; salts  thereof</v>
          </cell>
        </row>
        <row r="3527">
          <cell r="A3527">
            <v>1472411905</v>
          </cell>
          <cell r="B3527" t="str">
            <v>24119 - Manufacture of other basic industrial chemicals except fertilizers and nitrogen compounds</v>
          </cell>
          <cell r="C3527" t="str">
            <v>24119-05</v>
          </cell>
          <cell r="D3527" t="str">
            <v>24119-05 - Amine-function compounds; oxygen-function amino-compounds, except lysine and its esters and salts thereof and glutamic acid and its salts; ureines and their derivatives and salts thereof; carboxyimide-function compounds and imine-compounds; nit</v>
          </cell>
          <cell r="E3527" t="str">
            <v>24119-05-016</v>
          </cell>
          <cell r="F3527" t="str">
            <v>Monoethanolamine and  its salts</v>
          </cell>
        </row>
        <row r="3528">
          <cell r="A3528">
            <v>1472411905</v>
          </cell>
          <cell r="B3528" t="str">
            <v>24119 - Manufacture of other basic industrial chemicals except fertilizers and nitrogen compounds</v>
          </cell>
          <cell r="C3528" t="str">
            <v>24119-05</v>
          </cell>
          <cell r="D3528" t="str">
            <v>24119-05 - Amine-function compounds; oxygen-function amino-compounds, except lysine and its esters and salts thereof and glutamic acid and its salts; ureines and their derivatives and salts thereof; carboxyimide-function compounds and imine-compounds; nit</v>
          </cell>
          <cell r="E3528" t="str">
            <v>24119-05-017</v>
          </cell>
          <cell r="F3528" t="str">
            <v>Diethanolamine and  its salts</v>
          </cell>
        </row>
        <row r="3529">
          <cell r="A3529">
            <v>1472411905</v>
          </cell>
          <cell r="B3529" t="str">
            <v>24119 - Manufacture of other basic industrial chemicals except fertilizers and nitrogen compounds</v>
          </cell>
          <cell r="C3529" t="str">
            <v>24119-05</v>
          </cell>
          <cell r="D3529" t="str">
            <v>24119-05 - Amine-function compounds; oxygen-function amino-compounds, except lysine and its esters and salts thereof and glutamic acid and its salts; ureines and their derivatives and salts thereof; carboxyimide-function compounds and imine-compounds; nit</v>
          </cell>
          <cell r="E3529" t="str">
            <v>24119-05-018</v>
          </cell>
          <cell r="F3529" t="str">
            <v>Triethanolamine and  its salts</v>
          </cell>
        </row>
        <row r="3530">
          <cell r="A3530">
            <v>1472411905</v>
          </cell>
          <cell r="B3530" t="str">
            <v>24119 - Manufacture of other basic industrial chemicals except fertilizers and nitrogen compounds</v>
          </cell>
          <cell r="C3530" t="str">
            <v>24119-05</v>
          </cell>
          <cell r="D3530" t="str">
            <v>24119-05 - Amine-function compounds; oxygen-function amino-compounds, except lysine and its esters and salts thereof and glutamic acid and its salts; ureines and their derivatives and salts thereof; carboxyimide-function compounds and imine-compounds; nit</v>
          </cell>
          <cell r="E3530" t="str">
            <v>24119-05-019</v>
          </cell>
          <cell r="F3530" t="str">
            <v>Other amino-alcohols, their ethers and  esters, other than those cont more than one kind of oxygen function; salts  thereof</v>
          </cell>
        </row>
        <row r="3531">
          <cell r="A3531">
            <v>1472411905</v>
          </cell>
          <cell r="B3531" t="str">
            <v>24119 - Manufacture of other basic industrial chemicals except fertilizers and nitrogen compounds</v>
          </cell>
          <cell r="C3531" t="str">
            <v>24119-05</v>
          </cell>
          <cell r="D3531" t="str">
            <v>24119-05 - Amine-function compounds; oxygen-function amino-compounds, except lysine and its esters and salts thereof and glutamic acid and its salts; ureines and their derivatives and salts thereof; carboxyimide-function compounds and imine-compounds; nit</v>
          </cell>
          <cell r="E3531" t="str">
            <v>24119-05-020</v>
          </cell>
          <cell r="F3531" t="str">
            <v>Aminohydroxynaphthalene-sulphonic acids and  their salts</v>
          </cell>
        </row>
        <row r="3532">
          <cell r="A3532">
            <v>1472411905</v>
          </cell>
          <cell r="B3532" t="str">
            <v>24119 - Manufacture of other basic industrial chemicals except fertilizers and nitrogen compounds</v>
          </cell>
          <cell r="C3532" t="str">
            <v>24119-05</v>
          </cell>
          <cell r="D3532" t="str">
            <v>24119-05 - Amine-function compounds; oxygen-function amino-compounds, except lysine and its esters and salts thereof and glutamic acid and its salts; ureines and their derivatives and salts thereof; carboxyimide-function compounds and imine-compounds; nit</v>
          </cell>
          <cell r="E3532" t="str">
            <v>24119-05-021</v>
          </cell>
          <cell r="F3532" t="str">
            <v>Anisidines,  dianisidines, phenetidines,  and their salts</v>
          </cell>
        </row>
        <row r="3533">
          <cell r="A3533">
            <v>1472411905</v>
          </cell>
          <cell r="B3533" t="str">
            <v>24119 - Manufacture of other basic industrial chemicals except fertilizers and nitrogen compounds</v>
          </cell>
          <cell r="C3533" t="str">
            <v>24119-05</v>
          </cell>
          <cell r="D3533" t="str">
            <v>24119-05 - Amine-function compounds; oxygen-function amino-compounds, except lysine and its esters and salts thereof and glutamic acid and its salts; ureines and their derivatives and salts thereof; carboxyimide-function compounds and imine-compounds; nit</v>
          </cell>
          <cell r="E3533" t="str">
            <v>24119-05-022</v>
          </cell>
          <cell r="F3533" t="str">
            <v>Other amino-naphthols and other amino-phenols, their ethers and esters, other than those cont more than one kind of oxygen function; salts  thereof</v>
          </cell>
        </row>
        <row r="3534">
          <cell r="A3534">
            <v>1472411905</v>
          </cell>
          <cell r="B3534" t="str">
            <v>24119 - Manufacture of other basic industrial chemicals except fertilizers and nitrogen compounds</v>
          </cell>
          <cell r="C3534" t="str">
            <v>24119-05</v>
          </cell>
          <cell r="D3534" t="str">
            <v>24119-05 - Amine-function compounds; oxygen-function amino-compounds, except lysine and its esters and salts thereof and glutamic acid and its salts; ureines and their derivatives and salts thereof; carboxyimide-function compounds and imine-compounds; nit</v>
          </cell>
          <cell r="E3534" t="str">
            <v>24119-05-023</v>
          </cell>
          <cell r="F3534" t="str">
            <v>Amino-aldehydes,  amino-ketones and amino-quinones, other than those cont more than one kind of oxygen function; salts thereof</v>
          </cell>
        </row>
        <row r="3535">
          <cell r="A3535">
            <v>1472411905</v>
          </cell>
          <cell r="B3535" t="str">
            <v>24119 - Manufacture of other basic industrial chemicals except fertilizers and nitrogen compounds</v>
          </cell>
          <cell r="C3535" t="str">
            <v>24119-05</v>
          </cell>
          <cell r="D3535" t="str">
            <v>24119-05 - Amine-function compounds; oxygen-function amino-compounds, except lysine and its esters and salts thereof and glutamic acid and its salts; ureines and their derivatives and salts thereof; carboxyimide-function compounds and imine-compounds; nit</v>
          </cell>
          <cell r="E3535" t="str">
            <v>24119-05-024</v>
          </cell>
          <cell r="F3535" t="str">
            <v>Anthranilic acid and its salts</v>
          </cell>
        </row>
        <row r="3536">
          <cell r="A3536">
            <v>1472411905</v>
          </cell>
          <cell r="B3536" t="str">
            <v>24119 - Manufacture of other basic industrial chemicals except fertilizers and nitrogen compounds</v>
          </cell>
          <cell r="C3536" t="str">
            <v>24119-05</v>
          </cell>
          <cell r="D3536" t="str">
            <v>24119-05 - Amine-function compounds; oxygen-function amino-compounds, except lysine and its esters and salts thereof and glutamic acid and its salts; ureines and their derivatives and salts thereof; carboxyimide-function compounds and imine-compounds; nit</v>
          </cell>
          <cell r="E3536" t="str">
            <v>24119-05-025</v>
          </cell>
          <cell r="F3536" t="str">
            <v>Other amino-acids and their esters,  other than those cont more than one kind of oxygen function; salts  thereof</v>
          </cell>
        </row>
        <row r="3537">
          <cell r="A3537">
            <v>1472411905</v>
          </cell>
          <cell r="B3537" t="str">
            <v>24119 - Manufacture of other basic industrial chemicals except fertilizers and nitrogen compounds</v>
          </cell>
          <cell r="C3537" t="str">
            <v>24119-05</v>
          </cell>
          <cell r="D3537" t="str">
            <v>24119-05 - Amine-function compounds; oxygen-function amino-compounds, except lysine and its esters and salts thereof and glutamic acid and its salts; ureines and their derivatives and salts thereof; carboxyimide-function compounds and imine-compounds; nit</v>
          </cell>
          <cell r="E3537" t="str">
            <v>24119-05-026</v>
          </cell>
          <cell r="F3537" t="str">
            <v>Amino-alcohol-phenols, amino-acid-phenols and other amino-compounds with oxygen function</v>
          </cell>
        </row>
        <row r="3538">
          <cell r="A3538">
            <v>1472411905</v>
          </cell>
          <cell r="B3538" t="str">
            <v>24119 - Manufacture of other basic industrial chemicals except fertilizers and nitrogen compounds</v>
          </cell>
          <cell r="C3538" t="str">
            <v>24119-05</v>
          </cell>
          <cell r="D3538" t="str">
            <v>24119-05 - Amine-function compounds; oxygen-function amino-compounds, except lysine and its esters and salts thereof and glutamic acid and its salts; ureines and their derivatives and salts thereof; carboxyimide-function compounds and imine-compounds; nit</v>
          </cell>
          <cell r="E3538" t="str">
            <v>24119-05-027</v>
          </cell>
          <cell r="F3538" t="str">
            <v>P-ethoxyphenylurea (dulcin)</v>
          </cell>
        </row>
        <row r="3539">
          <cell r="A3539">
            <v>1472411905</v>
          </cell>
          <cell r="B3539" t="str">
            <v>24119 - Manufacture of other basic industrial chemicals except fertilizers and nitrogen compounds</v>
          </cell>
          <cell r="C3539" t="str">
            <v>24119-05</v>
          </cell>
          <cell r="D3539" t="str">
            <v>24119-05 - Amine-function compounds; oxygen-function amino-compounds, except lysine and its esters and salts thereof and glutamic acid and its salts; ureines and their derivatives and salts thereof; carboxyimide-function compounds and imine-compounds; nit</v>
          </cell>
          <cell r="E3539" t="str">
            <v>24119-05-028</v>
          </cell>
          <cell r="F3539" t="str">
            <v>Diuron, monuron and  linuron.</v>
          </cell>
        </row>
        <row r="3540">
          <cell r="A3540">
            <v>1472411905</v>
          </cell>
          <cell r="B3540" t="str">
            <v>24119 - Manufacture of other basic industrial chemicals except fertilizers and nitrogen compounds</v>
          </cell>
          <cell r="C3540" t="str">
            <v>24119-05</v>
          </cell>
          <cell r="D3540" t="str">
            <v>24119-05 - Amine-function compounds; oxygen-function amino-compounds, except lysine and its esters and salts thereof and glutamic acid and its salts; ureines and their derivatives and salts thereof; carboxyimide-function compounds and imine-compounds; nit</v>
          </cell>
          <cell r="E3540" t="str">
            <v>24119-05-029</v>
          </cell>
          <cell r="F3540" t="str">
            <v>Other cyclic amides (including  cyclic carbamates) and  their derivatives; salts thereof</v>
          </cell>
        </row>
        <row r="3541">
          <cell r="A3541">
            <v>1472411905</v>
          </cell>
          <cell r="B3541" t="str">
            <v>24119 - Manufacture of other basic industrial chemicals except fertilizers and nitrogen compounds</v>
          </cell>
          <cell r="C3541" t="str">
            <v>24119-05</v>
          </cell>
          <cell r="D3541" t="str">
            <v>24119-05 - Amine-function compounds; oxygen-function amino-compounds, except lysine and its esters and salts thereof and glutamic acid and its salts; ureines and their derivatives and salts thereof; carboxyimide-function compounds and imine-compounds; nit</v>
          </cell>
          <cell r="E3541" t="str">
            <v>24119-05-030</v>
          </cell>
          <cell r="F3541" t="str">
            <v>Saccharin and  its salts</v>
          </cell>
        </row>
        <row r="3542">
          <cell r="A3542">
            <v>1472411905</v>
          </cell>
          <cell r="B3542" t="str">
            <v>24119 - Manufacture of other basic industrial chemicals except fertilizers and nitrogen compounds</v>
          </cell>
          <cell r="C3542" t="str">
            <v>24119-05</v>
          </cell>
          <cell r="D3542" t="str">
            <v>24119-05 - Amine-function compounds; oxygen-function amino-compounds, except lysine and its esters and salts thereof and glutamic acid and its salts; ureines and their derivatives and salts thereof; carboxyimide-function compounds and imine-compounds; nit</v>
          </cell>
          <cell r="E3542" t="str">
            <v>24119-05-031</v>
          </cell>
          <cell r="F3542" t="str">
            <v>Other carboxyimide-function compounds</v>
          </cell>
        </row>
        <row r="3543">
          <cell r="A3543">
            <v>1472411905</v>
          </cell>
          <cell r="B3543" t="str">
            <v>24119 - Manufacture of other basic industrial chemicals except fertilizers and nitrogen compounds</v>
          </cell>
          <cell r="C3543" t="str">
            <v>24119-05</v>
          </cell>
          <cell r="D3543" t="str">
            <v>24119-05 - Amine-function compounds; oxygen-function amino-compounds, except lysine and its esters and salts thereof and glutamic acid and its salts; ureines and their derivatives and salts thereof; carboxyimide-function compounds and imine-compounds; nit</v>
          </cell>
          <cell r="E3543" t="str">
            <v>24119-05-032</v>
          </cell>
          <cell r="F3543" t="str">
            <v>Imides and  their derivatives; salts thereof</v>
          </cell>
        </row>
        <row r="3544">
          <cell r="A3544">
            <v>1472411905</v>
          </cell>
          <cell r="B3544" t="str">
            <v>24119 - Manufacture of other basic industrial chemicals except fertilizers and nitrogen compounds</v>
          </cell>
          <cell r="C3544" t="str">
            <v>24119-05</v>
          </cell>
          <cell r="D3544" t="str">
            <v>24119-05 - Amine-function compounds; oxygen-function amino-compounds, except lysine and its esters and salts thereof and glutamic acid and its salts; ureines and their derivatives and salts thereof; carboxyimide-function compounds and imine-compounds; nit</v>
          </cell>
          <cell r="E3544" t="str">
            <v>24119-05-033</v>
          </cell>
          <cell r="F3544" t="str">
            <v>Acrylonitrile</v>
          </cell>
        </row>
        <row r="3545">
          <cell r="A3545">
            <v>1472411905</v>
          </cell>
          <cell r="B3545" t="str">
            <v>24119 - Manufacture of other basic industrial chemicals except fertilizers and nitrogen compounds</v>
          </cell>
          <cell r="C3545" t="str">
            <v>24119-05</v>
          </cell>
          <cell r="D3545" t="str">
            <v>24119-05 - Amine-function compounds; oxygen-function amino-compounds, except lysine and its esters and salts thereof and glutamic acid and its salts; ureines and their derivatives and salts thereof; carboxyimide-function compounds and imine-compounds; nit</v>
          </cell>
          <cell r="E3545" t="str">
            <v>24119-05-034</v>
          </cell>
          <cell r="F3545" t="str">
            <v>1-cyanoguanidine (dicyandiamide)</v>
          </cell>
        </row>
        <row r="3546">
          <cell r="A3546">
            <v>1472411905</v>
          </cell>
          <cell r="B3546" t="str">
            <v>24119 - Manufacture of other basic industrial chemicals except fertilizers and nitrogen compounds</v>
          </cell>
          <cell r="C3546" t="str">
            <v>24119-05</v>
          </cell>
          <cell r="D3546" t="str">
            <v>24119-05 - Amine-function compounds; oxygen-function amino-compounds, except lysine and its esters and salts thereof and glutamic acid and its salts; ureines and their derivatives and salts thereof; carboxyimide-function compounds and imine-compounds; nit</v>
          </cell>
          <cell r="E3546" t="str">
            <v>24119-05-035</v>
          </cell>
          <cell r="F3546" t="str">
            <v>Other nitrile-function compounds</v>
          </cell>
        </row>
        <row r="3547">
          <cell r="A3547">
            <v>1472411905</v>
          </cell>
          <cell r="B3547" t="str">
            <v>24119 - Manufacture of other basic industrial chemicals except fertilizers and nitrogen compounds</v>
          </cell>
          <cell r="C3547" t="str">
            <v>24119-05</v>
          </cell>
          <cell r="D3547" t="str">
            <v>24119-05 - Amine-function compounds; oxygen-function amino-compounds, except lysine and its esters and salts thereof and glutamic acid and its salts; ureines and their derivatives and salts thereof; carboxyimide-function compounds and imine-compounds; nit</v>
          </cell>
          <cell r="E3547" t="str">
            <v>24119-05-036</v>
          </cell>
          <cell r="F3547" t="str">
            <v>Daizo-, azo- or ozoxy-compounds</v>
          </cell>
        </row>
        <row r="3548">
          <cell r="A3548">
            <v>1472411905</v>
          </cell>
          <cell r="B3548" t="str">
            <v>24119 - Manufacture of other basic industrial chemicals except fertilizers and nitrogen compounds</v>
          </cell>
          <cell r="C3548" t="str">
            <v>24119-05</v>
          </cell>
          <cell r="D3548" t="str">
            <v>24119-05 - Amine-function compounds; oxygen-function amino-compounds, except lysine and its esters and salts thereof and glutamic acid and its salts; ureines and their derivatives and salts thereof; carboxyimide-function compounds and imine-compounds; nit</v>
          </cell>
          <cell r="E3548" t="str">
            <v>24119-05-037</v>
          </cell>
          <cell r="F3548" t="str">
            <v>Organic derivatives of hydrazine or of hydroxylamine</v>
          </cell>
        </row>
        <row r="3549">
          <cell r="A3549">
            <v>1472411905</v>
          </cell>
          <cell r="B3549" t="str">
            <v>24119 - Manufacture of other basic industrial chemicals except fertilizers and nitrogen compounds</v>
          </cell>
          <cell r="C3549" t="str">
            <v>24119-05</v>
          </cell>
          <cell r="D3549" t="str">
            <v>24119-05 - Amine-function compounds; oxygen-function amino-compounds, except lysine and its esters and salts thereof and glutamic acid and its salts; ureines and their derivatives and salts thereof; carboxyimide-function compounds and imine-compounds; nit</v>
          </cell>
          <cell r="E3549" t="str">
            <v>24119-05-038</v>
          </cell>
          <cell r="F3549" t="str">
            <v>Isocyanates</v>
          </cell>
        </row>
        <row r="3550">
          <cell r="A3550">
            <v>1472411905</v>
          </cell>
          <cell r="B3550" t="str">
            <v>24119 - Manufacture of other basic industrial chemicals except fertilizers and nitrogen compounds</v>
          </cell>
          <cell r="C3550" t="str">
            <v>24119-05</v>
          </cell>
          <cell r="D3550" t="str">
            <v>24119-05 - Amine-function compounds; oxygen-function amino-compounds, except lysine and its esters and salts thereof and glutamic acid and its salts; ureines and their derivatives and salts thereof; carboxyimide-function compounds and imine-compounds; nit</v>
          </cell>
          <cell r="E3550" t="str">
            <v>24119-05-039</v>
          </cell>
          <cell r="F3550" t="str">
            <v>Sodium cyclamate and  other artificial sweetening substances</v>
          </cell>
        </row>
        <row r="3551">
          <cell r="A3551">
            <v>1472411905</v>
          </cell>
          <cell r="B3551" t="str">
            <v>24119 - Manufacture of other basic industrial chemicals except fertilizers and nitrogen compounds</v>
          </cell>
          <cell r="C3551" t="str">
            <v>24119-05</v>
          </cell>
          <cell r="D3551" t="str">
            <v>24119-05 - Amine-function compounds; oxygen-function amino-compounds, except lysine and its esters and salts thereof and glutamic acid and its salts; ureines and their derivatives and salts thereof; carboxyimide-function compounds and imine-compounds; nit</v>
          </cell>
          <cell r="E3551" t="str">
            <v>24119-05-040</v>
          </cell>
          <cell r="F3551" t="str">
            <v>Other compounds with other nitrogen function</v>
          </cell>
        </row>
        <row r="3552">
          <cell r="A3552">
            <v>1472411906</v>
          </cell>
          <cell r="B3552" t="str">
            <v>24119 - Manufacture of other basic industrial chemicals except fertilizers and nitrogen compounds</v>
          </cell>
          <cell r="C3552" t="str">
            <v>24119-06</v>
          </cell>
          <cell r="D3552" t="str">
            <v>24119-06 - Organo-sulphur compounds and other organo-inorganic compounds; heterocyclic compounds n.e.c.; nucleic acids and their salts</v>
          </cell>
          <cell r="E3552" t="str">
            <v>24119-06-001</v>
          </cell>
          <cell r="F3552" t="str">
            <v>Dithiocarbonates (xanthates)</v>
          </cell>
        </row>
        <row r="3553">
          <cell r="A3553">
            <v>1472411906</v>
          </cell>
          <cell r="B3553" t="str">
            <v>24119 - Manufacture of other basic industrial chemicals except fertilizers and nitrogen compounds</v>
          </cell>
          <cell r="C3553" t="str">
            <v>24119-06</v>
          </cell>
          <cell r="D3553" t="str">
            <v>24119-06 - Organo-sulphur compounds and other organo-inorganic compounds; heterocyclic compounds n.e.c.; nucleic acids and their salts</v>
          </cell>
          <cell r="E3553" t="str">
            <v>24119-06-002</v>
          </cell>
          <cell r="F3553" t="str">
            <v>Thiocarbamates and dithiocarbamates</v>
          </cell>
        </row>
        <row r="3554">
          <cell r="A3554">
            <v>1472411906</v>
          </cell>
          <cell r="B3554" t="str">
            <v>24119 - Manufacture of other basic industrial chemicals except fertilizers and nitrogen compounds</v>
          </cell>
          <cell r="C3554" t="str">
            <v>24119-06</v>
          </cell>
          <cell r="D3554" t="str">
            <v>24119-06 - Organo-sulphur compounds and other organo-inorganic compounds; heterocyclic compounds n.e.c.; nucleic acids and their salts</v>
          </cell>
          <cell r="E3554" t="str">
            <v>24119-06-003</v>
          </cell>
          <cell r="F3554" t="str">
            <v>Thiuram mono-di-or tetrasulphides</v>
          </cell>
        </row>
        <row r="3555">
          <cell r="A3555">
            <v>1472411906</v>
          </cell>
          <cell r="B3555" t="str">
            <v>24119 - Manufacture of other basic industrial chemicals except fertilizers and nitrogen compounds</v>
          </cell>
          <cell r="C3555" t="str">
            <v>24119-06</v>
          </cell>
          <cell r="D3555" t="str">
            <v>24119-06 - Organo-sulphur compounds and other organo-inorganic compounds; heterocyclic compounds n.e.c.; nucleic acids and their salts</v>
          </cell>
          <cell r="E3555" t="str">
            <v>24119-06-004</v>
          </cell>
          <cell r="F3555" t="str">
            <v>Methionine</v>
          </cell>
        </row>
        <row r="3556">
          <cell r="A3556">
            <v>1472411906</v>
          </cell>
          <cell r="B3556" t="str">
            <v>24119 - Manufacture of other basic industrial chemicals except fertilizers and nitrogen compounds</v>
          </cell>
          <cell r="C3556" t="str">
            <v>24119-06</v>
          </cell>
          <cell r="D3556" t="str">
            <v>24119-06 - Organo-sulphur compounds and other organo-inorganic compounds; heterocyclic compounds n.e.c.; nucleic acids and their salts</v>
          </cell>
          <cell r="E3556" t="str">
            <v>24119-06-005</v>
          </cell>
          <cell r="F3556" t="str">
            <v>Thiodiglycol (bis (2-hydroxyethyl)sulfide)</v>
          </cell>
        </row>
        <row r="3557">
          <cell r="A3557">
            <v>1472411906</v>
          </cell>
          <cell r="B3557" t="str">
            <v>24119 - Manufacture of other basic industrial chemicals except fertilizers and nitrogen compounds</v>
          </cell>
          <cell r="C3557" t="str">
            <v>24119-06</v>
          </cell>
          <cell r="D3557" t="str">
            <v>24119-06 - Organo-sulphur compounds and other organo-inorganic compounds; heterocyclic compounds n.e.c.; nucleic acids and their salts</v>
          </cell>
          <cell r="E3557" t="str">
            <v>24119-06-006</v>
          </cell>
          <cell r="F3557" t="str">
            <v>Other organo-sulphur compounds</v>
          </cell>
        </row>
        <row r="3558">
          <cell r="A3558">
            <v>1472411906</v>
          </cell>
          <cell r="B3558" t="str">
            <v>24119 - Manufacture of other basic industrial chemicals except fertilizers and nitrogen compounds</v>
          </cell>
          <cell r="C3558" t="str">
            <v>24119-06</v>
          </cell>
          <cell r="D3558" t="str">
            <v>24119-06 - Organo-sulphur compounds and other organo-inorganic compounds; heterocyclic compounds n.e.c.; nucleic acids and their salts</v>
          </cell>
          <cell r="E3558" t="str">
            <v>24119-06-007</v>
          </cell>
          <cell r="F3558" t="str">
            <v>Organo-mercury compounds</v>
          </cell>
        </row>
        <row r="3559">
          <cell r="A3559">
            <v>1472411906</v>
          </cell>
          <cell r="B3559" t="str">
            <v>24119 - Manufacture of other basic industrial chemicals except fertilizers and nitrogen compounds</v>
          </cell>
          <cell r="C3559" t="str">
            <v>24119-06</v>
          </cell>
          <cell r="D3559" t="str">
            <v>24119-06 - Organo-sulphur compounds and other organo-inorganic compounds; heterocyclic compounds n.e.c.; nucleic acids and their salts</v>
          </cell>
          <cell r="E3559" t="str">
            <v>24119-06-008</v>
          </cell>
          <cell r="F3559" t="str">
            <v>Organo-arsenic compounds, liquid</v>
          </cell>
        </row>
        <row r="3560">
          <cell r="A3560">
            <v>1472411906</v>
          </cell>
          <cell r="B3560" t="str">
            <v>24119 - Manufacture of other basic industrial chemicals except fertilizers and nitrogen compounds</v>
          </cell>
          <cell r="C3560" t="str">
            <v>24119-06</v>
          </cell>
          <cell r="D3560" t="str">
            <v>24119-06 - Organo-sulphur compounds and other organo-inorganic compounds; heterocyclic compounds n.e.c.; nucleic acids and their salts</v>
          </cell>
          <cell r="E3560" t="str">
            <v>24119-06-009</v>
          </cell>
          <cell r="F3560" t="str">
            <v>Organo-arsenic compounds, other than liquid</v>
          </cell>
        </row>
        <row r="3561">
          <cell r="A3561">
            <v>1472411906</v>
          </cell>
          <cell r="B3561" t="str">
            <v>24119 - Manufacture of other basic industrial chemicals except fertilizers and nitrogen compounds</v>
          </cell>
          <cell r="C3561" t="str">
            <v>24119-06</v>
          </cell>
          <cell r="D3561" t="str">
            <v>24119-06 - Organo-sulphur compounds and other organo-inorganic compounds; heterocyclic compounds n.e.c.; nucleic acids and their salts</v>
          </cell>
          <cell r="E3561" t="str">
            <v>24119-06-010</v>
          </cell>
          <cell r="F3561" t="str">
            <v>All salts of N-phosphonomethyl glycine</v>
          </cell>
        </row>
        <row r="3562">
          <cell r="A3562">
            <v>1472411906</v>
          </cell>
          <cell r="B3562" t="str">
            <v>24119 - Manufacture of other basic industrial chemicals except fertilizers and nitrogen compounds</v>
          </cell>
          <cell r="C3562" t="str">
            <v>24119-06</v>
          </cell>
          <cell r="D3562" t="str">
            <v>24119-06 - Organo-sulphur compounds and other organo-inorganic compounds; heterocyclic compounds n.e.c.; nucleic acids and their salts</v>
          </cell>
          <cell r="E3562" t="str">
            <v>24119-06-011</v>
          </cell>
          <cell r="F3562" t="str">
            <v>Other organo-inorganic compounds</v>
          </cell>
        </row>
        <row r="3563">
          <cell r="A3563">
            <v>1472411906</v>
          </cell>
          <cell r="B3563" t="str">
            <v>24119 - Manufacture of other basic industrial chemicals except fertilizers and nitrogen compounds</v>
          </cell>
          <cell r="C3563" t="str">
            <v>24119-06</v>
          </cell>
          <cell r="D3563" t="str">
            <v>24119-06 - Organo-sulphur compounds and other organo-inorganic compounds; heterocyclic compounds n.e.c.; nucleic acids and their salts</v>
          </cell>
          <cell r="E3563" t="str">
            <v>24119-06-012</v>
          </cell>
          <cell r="F3563" t="str">
            <v>Tetrahydrofuran</v>
          </cell>
        </row>
        <row r="3564">
          <cell r="A3564">
            <v>1472411906</v>
          </cell>
          <cell r="B3564" t="str">
            <v>24119 - Manufacture of other basic industrial chemicals except fertilizers and nitrogen compounds</v>
          </cell>
          <cell r="C3564" t="str">
            <v>24119-06</v>
          </cell>
          <cell r="D3564" t="str">
            <v>24119-06 - Organo-sulphur compounds and other organo-inorganic compounds; heterocyclic compounds n.e.c.; nucleic acids and their salts</v>
          </cell>
          <cell r="E3564" t="str">
            <v>24119-06-013</v>
          </cell>
          <cell r="F3564" t="str">
            <v>2-furaldehyde (furfuraldehyde)</v>
          </cell>
        </row>
        <row r="3565">
          <cell r="A3565">
            <v>1472411906</v>
          </cell>
          <cell r="B3565" t="str">
            <v>24119 - Manufacture of other basic industrial chemicals except fertilizers and nitrogen compounds</v>
          </cell>
          <cell r="C3565" t="str">
            <v>24119-06</v>
          </cell>
          <cell r="D3565" t="str">
            <v>24119-06 - Organo-sulphur compounds and other organo-inorganic compounds; heterocyclic compounds n.e.c.; nucleic acids and their salts</v>
          </cell>
          <cell r="E3565" t="str">
            <v>24119-06-014</v>
          </cell>
          <cell r="F3565" t="str">
            <v>Furfuryl alcohol and tetrahydrofurfuryl alcohol</v>
          </cell>
        </row>
        <row r="3566">
          <cell r="A3566">
            <v>1472411906</v>
          </cell>
          <cell r="B3566" t="str">
            <v>24119 - Manufacture of other basic industrial chemicals except fertilizers and nitrogen compounds</v>
          </cell>
          <cell r="C3566" t="str">
            <v>24119-06</v>
          </cell>
          <cell r="D3566" t="str">
            <v>24119-06 - Organo-sulphur compounds and other organo-inorganic compounds; heterocyclic compounds n.e.c.; nucleic acids and their salts</v>
          </cell>
          <cell r="E3566" t="str">
            <v>24119-06-015</v>
          </cell>
          <cell r="F3566" t="str">
            <v>Other compounds containing   an unfused furan ring (whether or not hydrogenated) in the structure</v>
          </cell>
        </row>
        <row r="3567">
          <cell r="A3567">
            <v>1472411906</v>
          </cell>
          <cell r="B3567" t="str">
            <v>24119 - Manufacture of other basic industrial chemicals except fertilizers and nitrogen compounds</v>
          </cell>
          <cell r="C3567" t="str">
            <v>24119-06</v>
          </cell>
          <cell r="D3567" t="str">
            <v>24119-06 - Organo-sulphur compounds and other organo-inorganic compounds; heterocyclic compounds n.e.c.; nucleic acids and their salts</v>
          </cell>
          <cell r="E3567" t="str">
            <v>24119-06-016</v>
          </cell>
          <cell r="F3567" t="str">
            <v>Coumarin,  methylcoumarins and ethylcoumarins</v>
          </cell>
        </row>
        <row r="3568">
          <cell r="A3568">
            <v>1472411906</v>
          </cell>
          <cell r="B3568" t="str">
            <v>24119 - Manufacture of other basic industrial chemicals except fertilizers and nitrogen compounds</v>
          </cell>
          <cell r="C3568" t="str">
            <v>24119-06</v>
          </cell>
          <cell r="D3568" t="str">
            <v>24119-06 - Organo-sulphur compounds and other organo-inorganic compounds; heterocyclic compounds n.e.c.; nucleic acids and their salts</v>
          </cell>
          <cell r="E3568" t="str">
            <v>24119-06-017</v>
          </cell>
          <cell r="F3568" t="str">
            <v>Isosafrole</v>
          </cell>
        </row>
        <row r="3569">
          <cell r="A3569">
            <v>1472411906</v>
          </cell>
          <cell r="B3569" t="str">
            <v>24119 - Manufacture of other basic industrial chemicals except fertilizers and nitrogen compounds</v>
          </cell>
          <cell r="C3569" t="str">
            <v>24119-06</v>
          </cell>
          <cell r="D3569" t="str">
            <v>24119-06 - Organo-sulphur compounds and other organo-inorganic compounds; heterocyclic compounds n.e.c.; nucleic acids and their salts</v>
          </cell>
          <cell r="E3569" t="str">
            <v>24119-06-018</v>
          </cell>
          <cell r="F3569" t="str">
            <v>1-(1, 3-benzodioxol-5-yl)propane-2-one</v>
          </cell>
        </row>
        <row r="3570">
          <cell r="A3570">
            <v>1472411906</v>
          </cell>
          <cell r="B3570" t="str">
            <v>24119 - Manufacture of other basic industrial chemicals except fertilizers and nitrogen compounds</v>
          </cell>
          <cell r="C3570" t="str">
            <v>24119-06</v>
          </cell>
          <cell r="D3570" t="str">
            <v>24119-06 - Organo-sulphur compounds and other organo-inorganic compounds; heterocyclic compounds n.e.c.; nucleic acids and their salts</v>
          </cell>
          <cell r="E3570" t="str">
            <v>24119-06-019</v>
          </cell>
          <cell r="F3570" t="str">
            <v>Piperonal</v>
          </cell>
        </row>
        <row r="3571">
          <cell r="A3571">
            <v>1472411906</v>
          </cell>
          <cell r="B3571" t="str">
            <v>24119 - Manufacture of other basic industrial chemicals except fertilizers and nitrogen compounds</v>
          </cell>
          <cell r="C3571" t="str">
            <v>24119-06</v>
          </cell>
          <cell r="D3571" t="str">
            <v>24119-06 - Organo-sulphur compounds and other organo-inorganic compounds; heterocyclic compounds n.e.c.; nucleic acids and their salts</v>
          </cell>
          <cell r="E3571" t="str">
            <v>24119-06-020</v>
          </cell>
          <cell r="F3571" t="str">
            <v>Safrole</v>
          </cell>
        </row>
        <row r="3572">
          <cell r="A3572">
            <v>1472411906</v>
          </cell>
          <cell r="B3572" t="str">
            <v>24119 - Manufacture of other basic industrial chemicals except fertilizers and nitrogen compounds</v>
          </cell>
          <cell r="C3572" t="str">
            <v>24119-06</v>
          </cell>
          <cell r="D3572" t="str">
            <v>24119-06 - Organo-sulphur compounds and other organo-inorganic compounds; heterocyclic compounds n.e.c.; nucleic acids and their salts</v>
          </cell>
          <cell r="E3572" t="str">
            <v>24119-06-021</v>
          </cell>
          <cell r="F3572" t="str">
            <v>Other heterocyclic compounds</v>
          </cell>
        </row>
        <row r="3573">
          <cell r="A3573">
            <v>1472411906</v>
          </cell>
          <cell r="B3573" t="str">
            <v>24119 - Manufacture of other basic industrial chemicals except fertilizers and nitrogen compounds</v>
          </cell>
          <cell r="C3573" t="str">
            <v>24119-06</v>
          </cell>
          <cell r="D3573" t="str">
            <v>24119-06 - Organo-sulphur compounds and other organo-inorganic compounds; heterocyclic compounds n.e.c.; nucleic acids and their salts</v>
          </cell>
          <cell r="E3573" t="str">
            <v>24119-06-022</v>
          </cell>
          <cell r="F3573" t="str">
            <v>Other compounds containing   an unfused imidazole ring (whether or not hydrogenated) in the structure</v>
          </cell>
        </row>
        <row r="3574">
          <cell r="A3574">
            <v>1472411906</v>
          </cell>
          <cell r="B3574" t="str">
            <v>24119 - Manufacture of other basic industrial chemicals except fertilizers and nitrogen compounds</v>
          </cell>
          <cell r="C3574" t="str">
            <v>24119-06</v>
          </cell>
          <cell r="D3574" t="str">
            <v>24119-06 - Organo-sulphur compounds and other organo-inorganic compounds; heterocyclic compounds n.e.c.; nucleic acids and their salts</v>
          </cell>
          <cell r="E3574" t="str">
            <v>24119-06-023</v>
          </cell>
          <cell r="F3574" t="str">
            <v>Pyridine and its salts</v>
          </cell>
        </row>
        <row r="3575">
          <cell r="A3575">
            <v>1472411906</v>
          </cell>
          <cell r="B3575" t="str">
            <v>24119 - Manufacture of other basic industrial chemicals except fertilizers and nitrogen compounds</v>
          </cell>
          <cell r="C3575" t="str">
            <v>24119-06</v>
          </cell>
          <cell r="D3575" t="str">
            <v>24119-06 - Organo-sulphur compounds and other organo-inorganic compounds; heterocyclic compounds n.e.c.; nucleic acids and their salts</v>
          </cell>
          <cell r="E3575" t="str">
            <v>24119-06-024</v>
          </cell>
          <cell r="F3575" t="str">
            <v>Piperidine and its salts</v>
          </cell>
        </row>
        <row r="3576">
          <cell r="A3576">
            <v>1472411906</v>
          </cell>
          <cell r="B3576" t="str">
            <v>24119 - Manufacture of other basic industrial chemicals except fertilizers and nitrogen compounds</v>
          </cell>
          <cell r="C3576" t="str">
            <v>24119-06</v>
          </cell>
          <cell r="D3576" t="str">
            <v>24119-06 - Organo-sulphur compounds and other organo-inorganic compounds; heterocyclic compounds n.e.c.; nucleic acids and their salts</v>
          </cell>
          <cell r="E3576" t="str">
            <v>24119-06-025</v>
          </cell>
          <cell r="F3576" t="str">
            <v>Paraquat salts</v>
          </cell>
        </row>
        <row r="3577">
          <cell r="A3577">
            <v>1472411906</v>
          </cell>
          <cell r="B3577" t="str">
            <v>24119 - Manufacture of other basic industrial chemicals except fertilizers and nitrogen compounds</v>
          </cell>
          <cell r="C3577" t="str">
            <v>24119-06</v>
          </cell>
          <cell r="D3577" t="str">
            <v>24119-06 - Organo-sulphur compounds and other organo-inorganic compounds; heterocyclic compounds n.e.c.; nucleic acids and their salts</v>
          </cell>
          <cell r="E3577" t="str">
            <v>24119-06-026</v>
          </cell>
          <cell r="F3577" t="str">
            <v>Other compounds containing   an unfused pyridine ring (whether or not hydrogenated) in the structure</v>
          </cell>
        </row>
        <row r="3578">
          <cell r="A3578">
            <v>1472411906</v>
          </cell>
          <cell r="B3578" t="str">
            <v>24119 - Manufacture of other basic industrial chemicals except fertilizers and nitrogen compounds</v>
          </cell>
          <cell r="C3578" t="str">
            <v>24119-06</v>
          </cell>
          <cell r="D3578" t="str">
            <v>24119-06 - Organo-sulphur compounds and other organo-inorganic compounds; heterocyclic compounds n.e.c.; nucleic acids and their salts</v>
          </cell>
          <cell r="E3578" t="str">
            <v>24119-06-027</v>
          </cell>
          <cell r="F3578" t="str">
            <v>Compounds containing   aquinoline or isoquinoline ring-system (whether or not hydrogenated),  not further fused</v>
          </cell>
        </row>
        <row r="3579">
          <cell r="A3579">
            <v>1472411906</v>
          </cell>
          <cell r="B3579" t="str">
            <v>24119 - Manufacture of other basic industrial chemicals except fertilizers and nitrogen compounds</v>
          </cell>
          <cell r="C3579" t="str">
            <v>24119-06</v>
          </cell>
          <cell r="D3579" t="str">
            <v>24119-06 - Organo-sulphur compounds and other organo-inorganic compounds; heterocyclic compounds n.e.c.; nucleic acids and their salts</v>
          </cell>
          <cell r="E3579" t="str">
            <v>24119-06-028</v>
          </cell>
          <cell r="F3579" t="str">
            <v>Melamine</v>
          </cell>
        </row>
        <row r="3580">
          <cell r="A3580">
            <v>1472411906</v>
          </cell>
          <cell r="B3580" t="str">
            <v>24119 - Manufacture of other basic industrial chemicals except fertilizers and nitrogen compounds</v>
          </cell>
          <cell r="C3580" t="str">
            <v>24119-06</v>
          </cell>
          <cell r="D3580" t="str">
            <v>24119-06 - Organo-sulphur compounds and other organo-inorganic compounds; heterocyclic compounds n.e.c.; nucleic acids and their salts</v>
          </cell>
          <cell r="E3580" t="str">
            <v>24119-06-029</v>
          </cell>
          <cell r="F3580" t="str">
            <v>Other compounds containing   an unfused triazine ring (whether or not hydrogenated) in the structure</v>
          </cell>
        </row>
        <row r="3581">
          <cell r="A3581">
            <v>1472411906</v>
          </cell>
          <cell r="B3581" t="str">
            <v>24119 - Manufacture of other basic industrial chemicals except fertilizers and nitrogen compounds</v>
          </cell>
          <cell r="C3581" t="str">
            <v>24119-06</v>
          </cell>
          <cell r="D3581" t="str">
            <v>24119-06 - Organo-sulphur compounds and other organo-inorganic compounds; heterocyclic compounds n.e.c.; nucleic acids and their salts</v>
          </cell>
          <cell r="E3581" t="str">
            <v>24119-06-030</v>
          </cell>
          <cell r="F3581" t="str">
            <v>6-hexanelactam (epsilon-caprolactam)</v>
          </cell>
        </row>
        <row r="3582">
          <cell r="A3582">
            <v>1472411906</v>
          </cell>
          <cell r="B3582" t="str">
            <v>24119 - Manufacture of other basic industrial chemicals except fertilizers and nitrogen compounds</v>
          </cell>
          <cell r="C3582" t="str">
            <v>24119-06</v>
          </cell>
          <cell r="D3582" t="str">
            <v>24119-06 - Organo-sulphur compounds and other organo-inorganic compounds; heterocyclic compounds n.e.c.; nucleic acids and their salts</v>
          </cell>
          <cell r="E3582" t="str">
            <v>24119-06-031</v>
          </cell>
          <cell r="F3582" t="str">
            <v>Other lactams</v>
          </cell>
        </row>
        <row r="3583">
          <cell r="A3583">
            <v>1472411906</v>
          </cell>
          <cell r="B3583" t="str">
            <v>24119 - Manufacture of other basic industrial chemicals except fertilizers and nitrogen compounds</v>
          </cell>
          <cell r="C3583" t="str">
            <v>24119-06</v>
          </cell>
          <cell r="D3583" t="str">
            <v>24119-06 - Organo-sulphur compounds and other organo-inorganic compounds; heterocyclic compounds n.e.c.; nucleic acids and their salts</v>
          </cell>
          <cell r="E3583" t="str">
            <v>24119-06-032</v>
          </cell>
          <cell r="F3583" t="str">
            <v>Other heterocyclic compounds with nitrogen hetero-atom (s)) only</v>
          </cell>
        </row>
        <row r="3584">
          <cell r="A3584">
            <v>1472411906</v>
          </cell>
          <cell r="B3584" t="str">
            <v>24119 - Manufacture of other basic industrial chemicals except fertilizers and nitrogen compounds</v>
          </cell>
          <cell r="C3584" t="str">
            <v>24119-06</v>
          </cell>
          <cell r="D3584" t="str">
            <v>24119-06 - Organo-sulphur compounds and other organo-inorganic compounds; heterocyclic compounds n.e.c.; nucleic acids and their salts</v>
          </cell>
          <cell r="E3584" t="str">
            <v>24119-06-033</v>
          </cell>
          <cell r="F3584" t="str">
            <v>Compounds containing an unfused thiazole ring (whether or not hydrogenated) in the structure</v>
          </cell>
        </row>
        <row r="3585">
          <cell r="A3585">
            <v>1472411906</v>
          </cell>
          <cell r="B3585" t="str">
            <v>24119 - Manufacture of other basic industrial chemicals except fertilizers and nitrogen compounds</v>
          </cell>
          <cell r="C3585" t="str">
            <v>24119-06</v>
          </cell>
          <cell r="D3585" t="str">
            <v>24119-06 - Organo-sulphur compounds and other organo-inorganic compounds; heterocyclic compounds n.e.c.; nucleic acids and their salts</v>
          </cell>
          <cell r="E3585" t="str">
            <v>24119-06-034</v>
          </cell>
          <cell r="F3585" t="str">
            <v>Compounds containing a benzothiazole ring-system (whether or not hydrogenated),  not further fused</v>
          </cell>
        </row>
        <row r="3586">
          <cell r="A3586">
            <v>1472411906</v>
          </cell>
          <cell r="B3586" t="str">
            <v>24119 - Manufacture of other basic industrial chemicals except fertilizers and nitrogen compounds</v>
          </cell>
          <cell r="C3586" t="str">
            <v>24119-06</v>
          </cell>
          <cell r="D3586" t="str">
            <v>24119-06 - Organo-sulphur compounds and other organo-inorganic compounds; heterocyclic compounds n.e.c.; nucleic acids and their salts</v>
          </cell>
          <cell r="E3586" t="str">
            <v>24119-06-035</v>
          </cell>
          <cell r="F3586" t="str">
            <v>Sultones and sultams</v>
          </cell>
        </row>
        <row r="3587">
          <cell r="A3587">
            <v>1472411906</v>
          </cell>
          <cell r="B3587" t="str">
            <v>24119 - Manufacture of other basic industrial chemicals except fertilizers and nitrogen compounds</v>
          </cell>
          <cell r="C3587" t="str">
            <v>24119-06</v>
          </cell>
          <cell r="D3587" t="str">
            <v>24119-06 - Organo-sulphur compounds and other organo-inorganic compounds; heterocyclic compounds n.e.c.; nucleic acids and their salts</v>
          </cell>
          <cell r="E3587" t="str">
            <v>24119-06-036</v>
          </cell>
          <cell r="F3587" t="str">
            <v>Other heterocyclic compounds</v>
          </cell>
        </row>
        <row r="3588">
          <cell r="A3588">
            <v>1472411907</v>
          </cell>
          <cell r="B3588" t="str">
            <v>24119 - Manufacture of other basic industrial chemicals except fertilizers and nitrogen compounds</v>
          </cell>
          <cell r="C3588" t="str">
            <v>24119-07</v>
          </cell>
          <cell r="D3588" t="str">
            <v>24119-07 - Ethers, alcohol peroxides, ether peroxides, epoxides, acetals and hemiacetals, and their halogenated, sulphonated, nitrated or nitrosated derivatives; aldehyde-function compounds; ketone-function compounds and quinone-function compounds; enzyme</v>
          </cell>
          <cell r="E3588" t="str">
            <v>24119-07-001</v>
          </cell>
          <cell r="F3588" t="str">
            <v>Diethyl ether</v>
          </cell>
        </row>
        <row r="3589">
          <cell r="A3589">
            <v>1472411907</v>
          </cell>
          <cell r="B3589" t="str">
            <v>24119 - Manufacture of other basic industrial chemicals except fertilizers and nitrogen compounds</v>
          </cell>
          <cell r="C3589" t="str">
            <v>24119-07</v>
          </cell>
          <cell r="D3589" t="str">
            <v>24119-07 - Ethers, alcohol peroxides, ether peroxides, epoxides, acetals and hemiacetals, and their halogenated, sulphonated, nitrated or nitrosated derivatives; aldehyde-function compounds; ketone-function compounds and quinone-function compounds; enzyme</v>
          </cell>
          <cell r="E3589" t="str">
            <v>24119-07-002</v>
          </cell>
          <cell r="F3589" t="str">
            <v>Other acyclic ethers and their halogenated, sulphonated,  nitrated or nitrosated derivatives</v>
          </cell>
        </row>
        <row r="3590">
          <cell r="A3590">
            <v>1472411907</v>
          </cell>
          <cell r="B3590" t="str">
            <v>24119 - Manufacture of other basic industrial chemicals except fertilizers and nitrogen compounds</v>
          </cell>
          <cell r="C3590" t="str">
            <v>24119-07</v>
          </cell>
          <cell r="D3590" t="str">
            <v>24119-07 - Ethers, alcohol peroxides, ether peroxides, epoxides, acetals and hemiacetals, and their halogenated, sulphonated, nitrated or nitrosated derivatives; aldehyde-function compounds; ketone-function compounds and quinone-function compounds; enzyme</v>
          </cell>
          <cell r="E3590" t="str">
            <v>24119-07-003</v>
          </cell>
          <cell r="F3590" t="str">
            <v>Cyclanic,  cyclenic or cycloterpenic ethers and their halogenated, sulphonated,  nitrated or nitrosated derivatives</v>
          </cell>
        </row>
        <row r="3591">
          <cell r="A3591">
            <v>1472411907</v>
          </cell>
          <cell r="B3591" t="str">
            <v>24119 - Manufacture of other basic industrial chemicals except fertilizers and nitrogen compounds</v>
          </cell>
          <cell r="C3591" t="str">
            <v>24119-07</v>
          </cell>
          <cell r="D3591" t="str">
            <v>24119-07 - Ethers, alcohol peroxides, ether peroxides, epoxides, acetals and hemiacetals, and their halogenated, sulphonated, nitrated or nitrosated derivatives; aldehyde-function compounds; ketone-function compounds and quinone-function compounds; enzyme</v>
          </cell>
          <cell r="E3591" t="str">
            <v>24119-07-004</v>
          </cell>
          <cell r="F3591" t="str">
            <v>Aromatic ethers and  their halogenated,  sulphonated, nitrated or nitrosated derivatives</v>
          </cell>
        </row>
        <row r="3592">
          <cell r="A3592">
            <v>1472411907</v>
          </cell>
          <cell r="B3592" t="str">
            <v>24119 - Manufacture of other basic industrial chemicals except fertilizers and nitrogen compounds</v>
          </cell>
          <cell r="C3592" t="str">
            <v>24119-07</v>
          </cell>
          <cell r="D3592" t="str">
            <v>24119-07 - Ethers, alcohol peroxides, ether peroxides, epoxides, acetals and hemiacetals, and their halogenated, sulphonated, nitrated or nitrosated derivatives; aldehyde-function compounds; ketone-function compounds and quinone-function compounds; enzyme</v>
          </cell>
          <cell r="E3592" t="str">
            <v>24119-07-005</v>
          </cell>
          <cell r="F3592" t="str">
            <v>2, 2'-oxydiethanol (diethylene glycol, digol)</v>
          </cell>
        </row>
        <row r="3593">
          <cell r="A3593">
            <v>1472411907</v>
          </cell>
          <cell r="B3593" t="str">
            <v>24119 - Manufacture of other basic industrial chemicals except fertilizers and nitrogen compounds</v>
          </cell>
          <cell r="C3593" t="str">
            <v>24119-07</v>
          </cell>
          <cell r="D3593" t="str">
            <v>24119-07 - Ethers, alcohol peroxides, ether peroxides, epoxides, acetals and hemiacetals, and their halogenated, sulphonated, nitrated or nitrosated derivatives; aldehyde-function compounds; ketone-function compounds and quinone-function compounds; enzyme</v>
          </cell>
          <cell r="E3593" t="str">
            <v>24119-07-006</v>
          </cell>
          <cell r="F3593" t="str">
            <v>Monomethyl ethers of ethylene glycol or of diethylene glycol</v>
          </cell>
        </row>
        <row r="3594">
          <cell r="A3594">
            <v>1472411907</v>
          </cell>
          <cell r="B3594" t="str">
            <v>24119 - Manufacture of other basic industrial chemicals except fertilizers and nitrogen compounds</v>
          </cell>
          <cell r="C3594" t="str">
            <v>24119-07</v>
          </cell>
          <cell r="D3594" t="str">
            <v>24119-07 - Ethers, alcohol peroxides, ether peroxides, epoxides, acetals and hemiacetals, and their halogenated, sulphonated, nitrated or nitrosated derivatives; aldehyde-function compounds; ketone-function compounds and quinone-function compounds; enzyme</v>
          </cell>
          <cell r="E3594" t="str">
            <v>24119-07-007</v>
          </cell>
          <cell r="F3594" t="str">
            <v>Monobutyl ethers of ethylene glycol or of diethylene glycol</v>
          </cell>
        </row>
        <row r="3595">
          <cell r="A3595">
            <v>1472411907</v>
          </cell>
          <cell r="B3595" t="str">
            <v>24119 - Manufacture of other basic industrial chemicals except fertilizers and nitrogen compounds</v>
          </cell>
          <cell r="C3595" t="str">
            <v>24119-07</v>
          </cell>
          <cell r="D3595" t="str">
            <v>24119-07 - Ethers, alcohol peroxides, ether peroxides, epoxides, acetals and hemiacetals, and their halogenated, sulphonated, nitrated or nitrosated derivatives; aldehyde-function compounds; ketone-function compounds and quinone-function compounds; enzyme</v>
          </cell>
          <cell r="E3595" t="str">
            <v>24119-07-008</v>
          </cell>
          <cell r="F3595" t="str">
            <v>Other monoalkylethers of ethylene glycol or of diethylene glycol</v>
          </cell>
        </row>
        <row r="3596">
          <cell r="A3596">
            <v>1472411907</v>
          </cell>
          <cell r="B3596" t="str">
            <v>24119 - Manufacture of other basic industrial chemicals except fertilizers and nitrogen compounds</v>
          </cell>
          <cell r="C3596" t="str">
            <v>24119-07</v>
          </cell>
          <cell r="D3596" t="str">
            <v>24119-07 - Ethers, alcohol peroxides, ether peroxides, epoxides, acetals and hemiacetals, and their halogenated, sulphonated, nitrated or nitrosated derivatives; aldehyde-function compounds; ketone-function compounds and quinone-function compounds; enzyme</v>
          </cell>
          <cell r="E3596" t="str">
            <v>24119-07-009</v>
          </cell>
          <cell r="F3596" t="str">
            <v>Other ether-alcohols and their halogenated,  sulphonated, nitrated or nitrosated derivatives</v>
          </cell>
        </row>
        <row r="3597">
          <cell r="A3597">
            <v>1472411907</v>
          </cell>
          <cell r="B3597" t="str">
            <v>24119 - Manufacture of other basic industrial chemicals except fertilizers and nitrogen compounds</v>
          </cell>
          <cell r="C3597" t="str">
            <v>24119-07</v>
          </cell>
          <cell r="D3597" t="str">
            <v>24119-07 - Ethers, alcohol peroxides, ether peroxides, epoxides, acetals and hemiacetals, and their halogenated, sulphonated, nitrated or nitrosated derivatives; aldehyde-function compounds; ketone-function compounds and quinone-function compounds; enzyme</v>
          </cell>
          <cell r="E3597" t="str">
            <v>24119-07-010</v>
          </cell>
          <cell r="F3597" t="str">
            <v>Ether-phenols,  ether-alcohol-phenols and their halogenated,  sulphonated, nitrated or nitrosated derivatives</v>
          </cell>
        </row>
        <row r="3598">
          <cell r="A3598">
            <v>1472411907</v>
          </cell>
          <cell r="B3598" t="str">
            <v>24119 - Manufacture of other basic industrial chemicals except fertilizers and nitrogen compounds</v>
          </cell>
          <cell r="C3598" t="str">
            <v>24119-07</v>
          </cell>
          <cell r="D3598" t="str">
            <v>24119-07 - Ethers, alcohol peroxides, ether peroxides, epoxides, acetals and hemiacetals, and their halogenated, sulphonated, nitrated or nitrosated derivatives; aldehyde-function compounds; ketone-function compounds and quinone-function compounds; enzyme</v>
          </cell>
          <cell r="E3598" t="str">
            <v>24119-07-011</v>
          </cell>
          <cell r="F3598" t="str">
            <v>Alcohol,  ether,  ketoneperoxides and  their halogenated,  sulphonated, nitrated or nitrosated derivatives</v>
          </cell>
        </row>
        <row r="3599">
          <cell r="A3599">
            <v>1472411907</v>
          </cell>
          <cell r="B3599" t="str">
            <v>24119 - Manufacture of other basic industrial chemicals except fertilizers and nitrogen compounds</v>
          </cell>
          <cell r="C3599" t="str">
            <v>24119-07</v>
          </cell>
          <cell r="D3599" t="str">
            <v>24119-07 - Ethers, alcohol peroxides, ether peroxides, epoxides, acetals and hemiacetals, and their halogenated, sulphonated, nitrated or nitrosated derivatives; aldehyde-function compounds; ketone-function compounds and quinone-function compounds; enzyme</v>
          </cell>
          <cell r="E3599" t="str">
            <v>24119-07-012</v>
          </cell>
          <cell r="F3599" t="str">
            <v>Oxirane (ethylene oxide)</v>
          </cell>
        </row>
        <row r="3600">
          <cell r="A3600">
            <v>1472411907</v>
          </cell>
          <cell r="B3600" t="str">
            <v>24119 - Manufacture of other basic industrial chemicals except fertilizers and nitrogen compounds</v>
          </cell>
          <cell r="C3600" t="str">
            <v>24119-07</v>
          </cell>
          <cell r="D3600" t="str">
            <v>24119-07 - Ethers, alcohol peroxides, ether peroxides, epoxides, acetals and hemiacetals, and their halogenated, sulphonated, nitrated or nitrosated derivatives; aldehyde-function compounds; ketone-function compounds and quinone-function compounds; enzyme</v>
          </cell>
          <cell r="E3600" t="str">
            <v>24119-07-013</v>
          </cell>
          <cell r="F3600" t="str">
            <v>Methyloxirane (propylene oxide)</v>
          </cell>
        </row>
        <row r="3601">
          <cell r="A3601">
            <v>1472411907</v>
          </cell>
          <cell r="B3601" t="str">
            <v>24119 - Manufacture of other basic industrial chemicals except fertilizers and nitrogen compounds</v>
          </cell>
          <cell r="C3601" t="str">
            <v>24119-07</v>
          </cell>
          <cell r="D3601" t="str">
            <v>24119-07 - Ethers, alcohol peroxides, ether peroxides, epoxides, acetals and hemiacetals, and their halogenated, sulphonated, nitrated or nitrosated derivatives; aldehyde-function compounds; ketone-function compounds and quinone-function compounds; enzyme</v>
          </cell>
          <cell r="E3601" t="str">
            <v>24119-07-014</v>
          </cell>
          <cell r="F3601" t="str">
            <v>1-chloro-2, 3-epoxypropane (epichlorohydrin)</v>
          </cell>
        </row>
        <row r="3602">
          <cell r="A3602">
            <v>1472411907</v>
          </cell>
          <cell r="B3602" t="str">
            <v>24119 - Manufacture of other basic industrial chemicals except fertilizers and nitrogen compounds</v>
          </cell>
          <cell r="C3602" t="str">
            <v>24119-07</v>
          </cell>
          <cell r="D3602" t="str">
            <v>24119-07 - Ethers, alcohol peroxides, ether peroxides, epoxides, acetals and hemiacetals, and their halogenated, sulphonated, nitrated or nitrosated derivatives; aldehyde-function compounds; ketone-function compounds and quinone-function compounds; enzyme</v>
          </cell>
          <cell r="E3602" t="str">
            <v>24119-07-015</v>
          </cell>
          <cell r="F3602" t="str">
            <v>Other epoxides,  epoxy-alcohols,  epoxyphenols and epoxyethers and their derivatives</v>
          </cell>
        </row>
        <row r="3603">
          <cell r="A3603">
            <v>1472411907</v>
          </cell>
          <cell r="B3603" t="str">
            <v>24119 - Manufacture of other basic industrial chemicals except fertilizers and nitrogen compounds</v>
          </cell>
          <cell r="C3603" t="str">
            <v>24119-07</v>
          </cell>
          <cell r="D3603" t="str">
            <v>24119-07 - Ethers, alcohol peroxides, ether peroxides, epoxides, acetals and hemiacetals, and their halogenated, sulphonated, nitrated or nitrosated derivatives; aldehyde-function compounds; ketone-function compounds and quinone-function compounds; enzyme</v>
          </cell>
          <cell r="E3603" t="str">
            <v>24119-07-016</v>
          </cell>
          <cell r="F3603" t="str">
            <v>Acetals and  hemiacetals and their halogenated, sulphonated,  nitrated or nitrosated derivatives</v>
          </cell>
        </row>
        <row r="3604">
          <cell r="A3604">
            <v>1472411907</v>
          </cell>
          <cell r="B3604" t="str">
            <v>24119 - Manufacture of other basic industrial chemicals except fertilizers and nitrogen compounds</v>
          </cell>
          <cell r="C3604" t="str">
            <v>24119-07</v>
          </cell>
          <cell r="D3604" t="str">
            <v>24119-07 - Ethers, alcohol peroxides, ether peroxides, epoxides, acetals and hemiacetals, and their halogenated, sulphonated, nitrated or nitrosated derivatives; aldehyde-function compounds; ketone-function compounds and quinone-function compounds; enzyme</v>
          </cell>
          <cell r="E3604" t="str">
            <v>24119-07-017</v>
          </cell>
          <cell r="F3604" t="str">
            <v>Methanal (formaldehyde)</v>
          </cell>
        </row>
        <row r="3605">
          <cell r="A3605">
            <v>1472411907</v>
          </cell>
          <cell r="B3605" t="str">
            <v>24119 - Manufacture of other basic industrial chemicals except fertilizers and nitrogen compounds</v>
          </cell>
          <cell r="C3605" t="str">
            <v>24119-07</v>
          </cell>
          <cell r="D3605" t="str">
            <v>24119-07 - Ethers, alcohol peroxides, ether peroxides, epoxides, acetals and hemiacetals, and their halogenated, sulphonated, nitrated or nitrosated derivatives; aldehyde-function compounds; ketone-function compounds and quinone-function compounds; enzyme</v>
          </cell>
          <cell r="E3605" t="str">
            <v>24119-07-018</v>
          </cell>
          <cell r="F3605" t="str">
            <v>Ethanal (acetaldehyde)</v>
          </cell>
        </row>
        <row r="3606">
          <cell r="A3606">
            <v>1472411907</v>
          </cell>
          <cell r="B3606" t="str">
            <v>24119 - Manufacture of other basic industrial chemicals except fertilizers and nitrogen compounds</v>
          </cell>
          <cell r="C3606" t="str">
            <v>24119-07</v>
          </cell>
          <cell r="D3606" t="str">
            <v>24119-07 - Ethers, alcohol peroxides, ether peroxides, epoxides, acetals and hemiacetals, and their halogenated, sulphonated, nitrated or nitrosated derivatives; aldehyde-function compounds; ketone-function compounds and quinone-function compounds; enzyme</v>
          </cell>
          <cell r="E3606" t="str">
            <v>24119-07-019</v>
          </cell>
          <cell r="F3606" t="str">
            <v>Butanal (butyraldehyde, normal isomer)</v>
          </cell>
        </row>
        <row r="3607">
          <cell r="A3607">
            <v>1472411907</v>
          </cell>
          <cell r="B3607" t="str">
            <v>24119 - Manufacture of other basic industrial chemicals except fertilizers and nitrogen compounds</v>
          </cell>
          <cell r="C3607" t="str">
            <v>24119-07</v>
          </cell>
          <cell r="D3607" t="str">
            <v>24119-07 - Ethers, alcohol peroxides, ether peroxides, epoxides, acetals and hemiacetals, and their halogenated, sulphonated, nitrated or nitrosated derivatives; aldehyde-function compounds; ketone-function compounds and quinone-function compounds; enzyme</v>
          </cell>
          <cell r="E3607" t="str">
            <v>24119-07-020</v>
          </cell>
          <cell r="F3607" t="str">
            <v>Other acyclic aldehydes without other oxygen function</v>
          </cell>
        </row>
        <row r="3608">
          <cell r="A3608">
            <v>1472411907</v>
          </cell>
          <cell r="B3608" t="str">
            <v>24119 - Manufacture of other basic industrial chemicals except fertilizers and nitrogen compounds</v>
          </cell>
          <cell r="C3608" t="str">
            <v>24119-07</v>
          </cell>
          <cell r="D3608" t="str">
            <v>24119-07 - Ethers, alcohol peroxides, ether peroxides, epoxides, acetals and hemiacetals, and their halogenated, sulphonated, nitrated or nitrosated derivatives; aldehyde-function compounds; ketone-function compounds and quinone-function compounds; enzyme</v>
          </cell>
          <cell r="E3608" t="str">
            <v>24119-07-021</v>
          </cell>
          <cell r="F3608" t="str">
            <v>Benzaldehyde</v>
          </cell>
        </row>
        <row r="3609">
          <cell r="A3609">
            <v>1472411907</v>
          </cell>
          <cell r="B3609" t="str">
            <v>24119 - Manufacture of other basic industrial chemicals except fertilizers and nitrogen compounds</v>
          </cell>
          <cell r="C3609" t="str">
            <v>24119-07</v>
          </cell>
          <cell r="D3609" t="str">
            <v>24119-07 - Ethers, alcohol peroxides, ether peroxides, epoxides, acetals and hemiacetals, and their halogenated, sulphonated, nitrated or nitrosated derivatives; aldehyde-function compounds; ketone-function compounds and quinone-function compounds; enzyme</v>
          </cell>
          <cell r="E3609" t="str">
            <v>24119-07-022</v>
          </cell>
          <cell r="F3609" t="str">
            <v>Other cyclic aldehydes without other oxygen function</v>
          </cell>
        </row>
        <row r="3610">
          <cell r="A3610">
            <v>1472411907</v>
          </cell>
          <cell r="B3610" t="str">
            <v>24119 - Manufacture of other basic industrial chemicals except fertilizers and nitrogen compounds</v>
          </cell>
          <cell r="C3610" t="str">
            <v>24119-07</v>
          </cell>
          <cell r="D3610" t="str">
            <v>24119-07 - Ethers, alcohol peroxides, ether peroxides, epoxides, acetals and hemiacetals, and their halogenated, sulphonated, nitrated or nitrosated derivatives; aldehyde-function compounds; ketone-function compounds and quinone-function compounds; enzyme</v>
          </cell>
          <cell r="E3610" t="str">
            <v>24119-07-023</v>
          </cell>
          <cell r="F3610" t="str">
            <v>Aldehyde-alcohols</v>
          </cell>
        </row>
        <row r="3611">
          <cell r="A3611">
            <v>1472411907</v>
          </cell>
          <cell r="B3611" t="str">
            <v>24119 - Manufacture of other basic industrial chemicals except fertilizers and nitrogen compounds</v>
          </cell>
          <cell r="C3611" t="str">
            <v>24119-07</v>
          </cell>
          <cell r="D3611" t="str">
            <v>24119-07 - Ethers, alcohol peroxides, ether peroxides, epoxides, acetals and hemiacetals, and their halogenated, sulphonated, nitrated or nitrosated derivatives; aldehyde-function compounds; ketone-function compounds and quinone-function compounds; enzyme</v>
          </cell>
          <cell r="E3611" t="str">
            <v>24119-07-024</v>
          </cell>
          <cell r="F3611" t="str">
            <v>Vanillin (4-hydroxy-3-methoxybenzaldehyde)</v>
          </cell>
        </row>
        <row r="3612">
          <cell r="A3612">
            <v>1472411907</v>
          </cell>
          <cell r="B3612" t="str">
            <v>24119 - Manufacture of other basic industrial chemicals except fertilizers and nitrogen compounds</v>
          </cell>
          <cell r="C3612" t="str">
            <v>24119-07</v>
          </cell>
          <cell r="D3612" t="str">
            <v>24119-07 - Ethers, alcohol peroxides, ether peroxides, epoxides, acetals and hemiacetals, and their halogenated, sulphonated, nitrated or nitrosated derivatives; aldehyde-function compounds; ketone-function compounds and quinone-function compounds; enzyme</v>
          </cell>
          <cell r="E3612" t="str">
            <v>24119-07-025</v>
          </cell>
          <cell r="F3612" t="str">
            <v>Ethylvanillin (3-ethoxy-4-hydroxy benzaldehyde)</v>
          </cell>
        </row>
        <row r="3613">
          <cell r="A3613">
            <v>1472411907</v>
          </cell>
          <cell r="B3613" t="str">
            <v>24119 - Manufacture of other basic industrial chemicals except fertilizers and nitrogen compounds</v>
          </cell>
          <cell r="C3613" t="str">
            <v>24119-07</v>
          </cell>
          <cell r="D3613" t="str">
            <v>24119-07 - Ethers, alcohol peroxides, ether peroxides, epoxides, acetals and hemiacetals, and their halogenated, sulphonated, nitrated or nitrosated derivatives; aldehyde-function compounds; ketone-function compounds and quinone-function compounds; enzyme</v>
          </cell>
          <cell r="E3613" t="str">
            <v>24119-07-026</v>
          </cell>
          <cell r="F3613" t="str">
            <v>Other aldehyde-ethers, aldehyde-phenols and aldehydes with other oxygen function</v>
          </cell>
        </row>
        <row r="3614">
          <cell r="A3614">
            <v>1472411907</v>
          </cell>
          <cell r="B3614" t="str">
            <v>24119 - Manufacture of other basic industrial chemicals except fertilizers and nitrogen compounds</v>
          </cell>
          <cell r="C3614" t="str">
            <v>24119-07</v>
          </cell>
          <cell r="D3614" t="str">
            <v>24119-07 - Ethers, alcohol peroxides, ether peroxides, epoxides, acetals and hemiacetals, and their halogenated, sulphonated, nitrated or nitrosated derivatives; aldehyde-function compounds; ketone-function compounds and quinone-function compounds; enzyme</v>
          </cell>
          <cell r="E3614" t="str">
            <v>24119-07-027</v>
          </cell>
          <cell r="F3614" t="str">
            <v>Cyclic polymers of aldehydes</v>
          </cell>
        </row>
        <row r="3615">
          <cell r="A3615">
            <v>1472411907</v>
          </cell>
          <cell r="B3615" t="str">
            <v>24119 - Manufacture of other basic industrial chemicals except fertilizers and nitrogen compounds</v>
          </cell>
          <cell r="C3615" t="str">
            <v>24119-07</v>
          </cell>
          <cell r="D3615" t="str">
            <v>24119-07 - Ethers, alcohol peroxides, ether peroxides, epoxides, acetals and hemiacetals, and their halogenated, sulphonated, nitrated or nitrosated derivatives; aldehyde-function compounds; ketone-function compounds and quinone-function compounds; enzyme</v>
          </cell>
          <cell r="E3615" t="str">
            <v>24119-07-028</v>
          </cell>
          <cell r="F3615" t="str">
            <v>Paraformaldehyde</v>
          </cell>
        </row>
        <row r="3616">
          <cell r="A3616">
            <v>1472411907</v>
          </cell>
          <cell r="B3616" t="str">
            <v>24119 - Manufacture of other basic industrial chemicals except fertilizers and nitrogen compounds</v>
          </cell>
          <cell r="C3616" t="str">
            <v>24119-07</v>
          </cell>
          <cell r="D3616" t="str">
            <v>24119-07 - Ethers, alcohol peroxides, ether peroxides, epoxides, acetals and hemiacetals, and their halogenated, sulphonated, nitrated or nitrosated derivatives; aldehyde-function compounds; ketone-function compounds and quinone-function compounds; enzyme</v>
          </cell>
          <cell r="E3616" t="str">
            <v>24119-07-029</v>
          </cell>
          <cell r="F3616" t="str">
            <v>Halogenated, sulphonated, nitrated or nitrosated derivatives of products of heading No 29.12</v>
          </cell>
        </row>
        <row r="3617">
          <cell r="A3617">
            <v>1472411907</v>
          </cell>
          <cell r="B3617" t="str">
            <v>24119 - Manufacture of other basic industrial chemicals except fertilizers and nitrogen compounds</v>
          </cell>
          <cell r="C3617" t="str">
            <v>24119-07</v>
          </cell>
          <cell r="D3617" t="str">
            <v>24119-07 - Ethers, alcohol peroxides, ether peroxides, epoxides, acetals and hemiacetals, and their halogenated, sulphonated, nitrated or nitrosated derivatives; aldehyde-function compounds; ketone-function compounds and quinone-function compounds; enzyme</v>
          </cell>
          <cell r="E3617" t="str">
            <v>24119-07-030</v>
          </cell>
          <cell r="F3617" t="str">
            <v>Acetone</v>
          </cell>
        </row>
        <row r="3618">
          <cell r="A3618">
            <v>1472411907</v>
          </cell>
          <cell r="B3618" t="str">
            <v>24119 - Manufacture of other basic industrial chemicals except fertilizers and nitrogen compounds</v>
          </cell>
          <cell r="C3618" t="str">
            <v>24119-07</v>
          </cell>
          <cell r="D3618" t="str">
            <v>24119-07 - Ethers, alcohol peroxides, ether peroxides, epoxides, acetals and hemiacetals, and their halogenated, sulphonated, nitrated or nitrosated derivatives; aldehyde-function compounds; ketone-function compounds and quinone-function compounds; enzyme</v>
          </cell>
          <cell r="E3618" t="str">
            <v>24119-07-031</v>
          </cell>
          <cell r="F3618" t="str">
            <v>Butanone (methyl ethyl ketone)</v>
          </cell>
        </row>
        <row r="3619">
          <cell r="A3619">
            <v>1472411907</v>
          </cell>
          <cell r="B3619" t="str">
            <v>24119 - Manufacture of other basic industrial chemicals except fertilizers and nitrogen compounds</v>
          </cell>
          <cell r="C3619" t="str">
            <v>24119-07</v>
          </cell>
          <cell r="D3619" t="str">
            <v>24119-07 - Ethers, alcohol peroxides, ether peroxides, epoxides, acetals and hemiacetals, and their halogenated, sulphonated, nitrated or nitrosated derivatives; aldehyde-function compounds; ketone-function compounds and quinone-function compounds; enzyme</v>
          </cell>
          <cell r="E3619" t="str">
            <v>24119-07-032</v>
          </cell>
          <cell r="F3619" t="str">
            <v>4-methylepentan-2-one (methyl isobutyl ketone)</v>
          </cell>
        </row>
        <row r="3620">
          <cell r="A3620">
            <v>1472411907</v>
          </cell>
          <cell r="B3620" t="str">
            <v>24119 - Manufacture of other basic industrial chemicals except fertilizers and nitrogen compounds</v>
          </cell>
          <cell r="C3620" t="str">
            <v>24119-07</v>
          </cell>
          <cell r="D3620" t="str">
            <v>24119-07 - Ethers, alcohol peroxides, ether peroxides, epoxides, acetals and hemiacetals, and their halogenated, sulphonated, nitrated or nitrosated derivatives; aldehyde-function compounds; ketone-function compounds and quinone-function compounds; enzyme</v>
          </cell>
          <cell r="E3620" t="str">
            <v>24119-07-033</v>
          </cell>
          <cell r="F3620" t="str">
            <v>Other acyclic ketones without other oxygen functions</v>
          </cell>
        </row>
        <row r="3621">
          <cell r="A3621">
            <v>1472411907</v>
          </cell>
          <cell r="B3621" t="str">
            <v>24119 - Manufacture of other basic industrial chemicals except fertilizers and nitrogen compounds</v>
          </cell>
          <cell r="C3621" t="str">
            <v>24119-07</v>
          </cell>
          <cell r="D3621" t="str">
            <v>24119-07 - Ethers, alcohol peroxides, ether peroxides, epoxides, acetals and hemiacetals, and their halogenated, sulphonated, nitrated or nitrosated derivatives; aldehyde-function compounds; ketone-function compounds and quinone-function compounds; enzyme</v>
          </cell>
          <cell r="E3621" t="str">
            <v>24119-07-034</v>
          </cell>
          <cell r="F3621" t="str">
            <v>Camphor</v>
          </cell>
        </row>
        <row r="3622">
          <cell r="A3622">
            <v>1472411907</v>
          </cell>
          <cell r="B3622" t="str">
            <v>24119 - Manufacture of other basic industrial chemicals except fertilizers and nitrogen compounds</v>
          </cell>
          <cell r="C3622" t="str">
            <v>24119-07</v>
          </cell>
          <cell r="D3622" t="str">
            <v>24119-07 - Ethers, alcohol peroxides, ether peroxides, epoxides, acetals and hemiacetals, and their halogenated, sulphonated, nitrated or nitrosated derivatives; aldehyde-function compounds; ketone-function compounds and quinone-function compounds; enzyme</v>
          </cell>
          <cell r="E3622" t="str">
            <v>24119-07-035</v>
          </cell>
          <cell r="F3622" t="str">
            <v>Cyclohexanone and methylcyclohexanones</v>
          </cell>
        </row>
        <row r="3623">
          <cell r="A3623">
            <v>1472411907</v>
          </cell>
          <cell r="B3623" t="str">
            <v>24119 - Manufacture of other basic industrial chemicals except fertilizers and nitrogen compounds</v>
          </cell>
          <cell r="C3623" t="str">
            <v>24119-07</v>
          </cell>
          <cell r="D3623" t="str">
            <v>24119-07 - Ethers, alcohol peroxides, ether peroxides, epoxides, acetals and hemiacetals, and their halogenated, sulphonated, nitrated or nitrosated derivatives; aldehyde-function compounds; ketone-function compounds and quinone-function compounds; enzyme</v>
          </cell>
          <cell r="E3623" t="str">
            <v>24119-07-036</v>
          </cell>
          <cell r="F3623" t="str">
            <v>Ionones and methylionones</v>
          </cell>
        </row>
        <row r="3624">
          <cell r="A3624">
            <v>1472411907</v>
          </cell>
          <cell r="B3624" t="str">
            <v>24119 - Manufacture of other basic industrial chemicals except fertilizers and nitrogen compounds</v>
          </cell>
          <cell r="C3624" t="str">
            <v>24119-07</v>
          </cell>
          <cell r="D3624" t="str">
            <v>24119-07 - Ethers, alcohol peroxides, ether peroxides, epoxides, acetals and hemiacetals, and their halogenated, sulphonated, nitrated or nitrosated derivatives; aldehyde-function compounds; ketone-function compounds and quinone-function compounds; enzyme</v>
          </cell>
          <cell r="E3624" t="str">
            <v>24119-07-037</v>
          </cell>
          <cell r="F3624" t="str">
            <v>Other cyclanic,  cyclenic or cycloterpenic ketones without other oxygen function</v>
          </cell>
        </row>
        <row r="3625">
          <cell r="A3625">
            <v>1472411907</v>
          </cell>
          <cell r="B3625" t="str">
            <v>24119 - Manufacture of other basic industrial chemicals except fertilizers and nitrogen compounds</v>
          </cell>
          <cell r="C3625" t="str">
            <v>24119-07</v>
          </cell>
          <cell r="D3625" t="str">
            <v>24119-07 - Ethers, alcohol peroxides, ether peroxides, epoxides, acetals and hemiacetals, and their halogenated, sulphonated, nitrated or nitrosated derivatives; aldehyde-function compounds; ketone-function compounds and quinone-function compounds; enzyme</v>
          </cell>
          <cell r="E3625" t="str">
            <v>24119-07-038</v>
          </cell>
          <cell r="F3625" t="str">
            <v>Phenylacetone (phenylpropan-2-one)</v>
          </cell>
        </row>
        <row r="3626">
          <cell r="A3626">
            <v>1472411907</v>
          </cell>
          <cell r="B3626" t="str">
            <v>24119 - Manufacture of other basic industrial chemicals except fertilizers and nitrogen compounds</v>
          </cell>
          <cell r="C3626" t="str">
            <v>24119-07</v>
          </cell>
          <cell r="D3626" t="str">
            <v>24119-07 - Ethers, alcohol peroxides, ether peroxides, epoxides, acetals and hemiacetals, and their halogenated, sulphonated, nitrated or nitrosated derivatives; aldehyde-function compounds; ketone-function compounds and quinone-function compounds; enzyme</v>
          </cell>
          <cell r="E3626" t="str">
            <v>24119-07-039</v>
          </cell>
          <cell r="F3626" t="str">
            <v>Other aromatic ketones without other oxygen function</v>
          </cell>
        </row>
        <row r="3627">
          <cell r="A3627">
            <v>1472411907</v>
          </cell>
          <cell r="B3627" t="str">
            <v>24119 - Manufacture of other basic industrial chemicals except fertilizers and nitrogen compounds</v>
          </cell>
          <cell r="C3627" t="str">
            <v>24119-07</v>
          </cell>
          <cell r="D3627" t="str">
            <v>24119-07 - Ethers, alcohol peroxides, ether peroxides, epoxides, acetals and hemiacetals, and their halogenated, sulphonated, nitrated or nitrosated derivatives; aldehyde-function compounds; ketone-function compounds and quinone-function compounds; enzyme</v>
          </cell>
          <cell r="E3627" t="str">
            <v>24119-07-040</v>
          </cell>
          <cell r="F3627" t="str">
            <v>Ketone-alcohols and ketone-aldehydes</v>
          </cell>
        </row>
        <row r="3628">
          <cell r="A3628">
            <v>1472411907</v>
          </cell>
          <cell r="B3628" t="str">
            <v>24119 - Manufacture of other basic industrial chemicals except fertilizers and nitrogen compounds</v>
          </cell>
          <cell r="C3628" t="str">
            <v>24119-07</v>
          </cell>
          <cell r="D3628" t="str">
            <v>24119-07 - Ethers, alcohol peroxides, ether peroxides, epoxides, acetals and hemiacetals, and their halogenated, sulphonated, nitrated or nitrosated derivatives; aldehyde-function compounds; ketone-function compounds and quinone-function compounds; enzyme</v>
          </cell>
          <cell r="E3628" t="str">
            <v>24119-07-041</v>
          </cell>
          <cell r="F3628" t="str">
            <v>Ketone-phenols and ketones with other oxygen function</v>
          </cell>
        </row>
        <row r="3629">
          <cell r="A3629">
            <v>1472411907</v>
          </cell>
          <cell r="B3629" t="str">
            <v>24119 - Manufacture of other basic industrial chemicals except fertilizers and nitrogen compounds</v>
          </cell>
          <cell r="C3629" t="str">
            <v>24119-07</v>
          </cell>
          <cell r="D3629" t="str">
            <v>24119-07 - Ethers, alcohol peroxides, ether peroxides, epoxides, acetals and hemiacetals, and their halogenated, sulphonated, nitrated or nitrosated derivatives; aldehyde-function compounds; ketone-function compounds and quinone-function compounds; enzyme</v>
          </cell>
          <cell r="E3629" t="str">
            <v>24119-07-042</v>
          </cell>
          <cell r="F3629" t="str">
            <v>Anthraquinone</v>
          </cell>
        </row>
        <row r="3630">
          <cell r="A3630">
            <v>1472411907</v>
          </cell>
          <cell r="B3630" t="str">
            <v>24119 - Manufacture of other basic industrial chemicals except fertilizers and nitrogen compounds</v>
          </cell>
          <cell r="C3630" t="str">
            <v>24119-07</v>
          </cell>
          <cell r="D3630" t="str">
            <v>24119-07 - Ethers, alcohol peroxides, ether peroxides, epoxides, acetals and hemiacetals, and their halogenated, sulphonated, nitrated or nitrosated derivatives; aldehyde-function compounds; ketone-function compounds and quinone-function compounds; enzyme</v>
          </cell>
          <cell r="E3630" t="str">
            <v>24119-07-043</v>
          </cell>
          <cell r="F3630" t="str">
            <v>Other quinones</v>
          </cell>
        </row>
        <row r="3631">
          <cell r="A3631">
            <v>1472411907</v>
          </cell>
          <cell r="B3631" t="str">
            <v>24119 - Manufacture of other basic industrial chemicals except fertilizers and nitrogen compounds</v>
          </cell>
          <cell r="C3631" t="str">
            <v>24119-07</v>
          </cell>
          <cell r="D3631" t="str">
            <v>24119-07 - Ethers, alcohol peroxides, ether peroxides, epoxides, acetals and hemiacetals, and their halogenated, sulphonated, nitrated or nitrosated derivatives; aldehyde-function compounds; ketone-function compounds and quinone-function compounds; enzyme</v>
          </cell>
          <cell r="E3631" t="str">
            <v>24119-07-044</v>
          </cell>
          <cell r="F3631" t="str">
            <v>Halogenated,  sulphonated, nitrated or nitrosated derivatives</v>
          </cell>
        </row>
        <row r="3632">
          <cell r="A3632">
            <v>1472411907</v>
          </cell>
          <cell r="B3632" t="str">
            <v>24119 - Manufacture of other basic industrial chemicals except fertilizers and nitrogen compounds</v>
          </cell>
          <cell r="C3632" t="str">
            <v>24119-07</v>
          </cell>
          <cell r="D3632" t="str">
            <v>24119-07 - Ethers, alcohol peroxides, ether peroxides, epoxides, acetals and hemiacetals, and their halogenated, sulphonated, nitrated or nitrosated derivatives; aldehyde-function compounds; ketone-function compounds and quinone-function compounds; enzyme</v>
          </cell>
          <cell r="E3632" t="str">
            <v>24119-07-045</v>
          </cell>
          <cell r="F3632" t="str">
            <v>Other organic compounds</v>
          </cell>
        </row>
        <row r="3633">
          <cell r="A3633">
            <v>1472411907</v>
          </cell>
          <cell r="B3633" t="str">
            <v>24119 - Manufacture of other basic industrial chemicals except fertilizers and nitrogen compounds</v>
          </cell>
          <cell r="C3633" t="str">
            <v>24119-07</v>
          </cell>
          <cell r="D3633" t="str">
            <v>24119-07 - Ethers, alcohol peroxides, ether peroxides, epoxides, acetals and hemiacetals, and their halogenated, sulphonated, nitrated or nitrosated derivatives; aldehyde-function compounds; ketone-function compounds and quinone-function compounds; enzyme</v>
          </cell>
          <cell r="E3633" t="str">
            <v>24119-07-046</v>
          </cell>
          <cell r="F3633" t="str">
            <v>Rennet  and concentrates thereof</v>
          </cell>
        </row>
        <row r="3634">
          <cell r="A3634">
            <v>1472411907</v>
          </cell>
          <cell r="B3634" t="str">
            <v>24119 - Manufacture of other basic industrial chemicals except fertilizers and nitrogen compounds</v>
          </cell>
          <cell r="C3634" t="str">
            <v>24119-07</v>
          </cell>
          <cell r="D3634" t="str">
            <v>24119-07 - Ethers, alcohol peroxides, ether peroxides, epoxides, acetals and hemiacetals, and their halogenated, sulphonated, nitrated or nitrosated derivatives; aldehyde-function compounds; ketone-function compounds and quinone-function compounds; enzyme</v>
          </cell>
          <cell r="E3634" t="str">
            <v>24119-07-047</v>
          </cell>
          <cell r="F3634" t="str">
            <v>Other enzymes,  prepared enzymes,  not elsewhere specified</v>
          </cell>
        </row>
        <row r="3635">
          <cell r="A3635">
            <v>1472411908</v>
          </cell>
          <cell r="B3635" t="str">
            <v>24119 - Manufacture of other basic industrial chemicals except fertilizers and nitrogen compounds</v>
          </cell>
          <cell r="C3635" t="str">
            <v>24119-08</v>
          </cell>
          <cell r="D3635" t="str">
            <v>24119-08 - Phosphoric esters and their salts or esters of other inorganic acids (excluding esters of hydrogen halides) and their salts; and their halogenated, sulphonated, nitrated or nitrosated derivatives</v>
          </cell>
          <cell r="E3635" t="str">
            <v>24119-08-001</v>
          </cell>
          <cell r="F3635" t="str">
            <v>Phosphoric esters and their salts,  including  lactophosphates and their derivatives</v>
          </cell>
        </row>
        <row r="3636">
          <cell r="A3636">
            <v>1472411908</v>
          </cell>
          <cell r="B3636" t="str">
            <v>24119 - Manufacture of other basic industrial chemicals except fertilizers and nitrogen compounds</v>
          </cell>
          <cell r="C3636" t="str">
            <v>24119-08</v>
          </cell>
          <cell r="D3636" t="str">
            <v>24119-08 - Phosphoric esters and their salts or esters of other inorganic acids (excluding esters of hydrogen halides) and their salts; and their halogenated, sulphonated, nitrated or nitrosated derivatives</v>
          </cell>
          <cell r="E3636" t="str">
            <v>24119-08-002</v>
          </cell>
          <cell r="F3636" t="str">
            <v>Thiophosphoric esters (phosphorothioates) and their salts and derivatives</v>
          </cell>
        </row>
        <row r="3637">
          <cell r="A3637">
            <v>1472411908</v>
          </cell>
          <cell r="B3637" t="str">
            <v>24119 - Manufacture of other basic industrial chemicals except fertilizers and nitrogen compounds</v>
          </cell>
          <cell r="C3637" t="str">
            <v>24119-08</v>
          </cell>
          <cell r="D3637" t="str">
            <v>24119-08 - Phosphoric esters and their salts or esters of other inorganic acids (excluding esters of hydrogen halides) and their salts; and their halogenated, sulphonated, nitrated or nitrosated derivatives</v>
          </cell>
          <cell r="E3637" t="str">
            <v>24119-08-003</v>
          </cell>
          <cell r="F3637" t="str">
            <v>Other esters of other inorganic acids and  their salts; their halogenated, sulphonated,  nitrated or nitrosated derivatives</v>
          </cell>
        </row>
        <row r="3638">
          <cell r="A3638">
            <v>1472411909</v>
          </cell>
          <cell r="B3638" t="str">
            <v>24119 - Manufacture of other basic industrial chemicals except fertilizers and nitrogen compounds</v>
          </cell>
          <cell r="C3638" t="str">
            <v>24119-09</v>
          </cell>
          <cell r="D3638" t="str">
            <v xml:space="preserve">24119-09 - Zinc oxide; zinc peroxide; chromium oxides and hydroxides; manganese oxides; iron oxides and hydroxides; earth colours; cobalt oxides and hydroxides; titanium oxides; lead oxides; red lead and orange lead; inorganic bases n.e.c.; metal oxides, </v>
          </cell>
          <cell r="E3638" t="str">
            <v>24119-09-001</v>
          </cell>
          <cell r="F3638" t="str">
            <v>Zinc oxide; zinc peroxide</v>
          </cell>
        </row>
        <row r="3639">
          <cell r="A3639">
            <v>1472411909</v>
          </cell>
          <cell r="B3639" t="str">
            <v>24119 - Manufacture of other basic industrial chemicals except fertilizers and nitrogen compounds</v>
          </cell>
          <cell r="C3639" t="str">
            <v>24119-09</v>
          </cell>
          <cell r="D3639" t="str">
            <v xml:space="preserve">24119-09 - Zinc oxide; zinc peroxide; chromium oxides and hydroxides; manganese oxides; iron oxides and hydroxides; earth colours; cobalt oxides and hydroxides; titanium oxides; lead oxides; red lead and orange lead; inorganic bases n.e.c.; metal oxides, </v>
          </cell>
          <cell r="E3639" t="str">
            <v>24119-09-002</v>
          </cell>
          <cell r="F3639" t="str">
            <v>Chromium trioxide</v>
          </cell>
        </row>
        <row r="3640">
          <cell r="A3640">
            <v>1472411909</v>
          </cell>
          <cell r="B3640" t="str">
            <v>24119 - Manufacture of other basic industrial chemicals except fertilizers and nitrogen compounds</v>
          </cell>
          <cell r="C3640" t="str">
            <v>24119-09</v>
          </cell>
          <cell r="D3640" t="str">
            <v xml:space="preserve">24119-09 - Zinc oxide; zinc peroxide; chromium oxides and hydroxides; manganese oxides; iron oxides and hydroxides; earth colours; cobalt oxides and hydroxides; titanium oxides; lead oxides; red lead and orange lead; inorganic bases n.e.c.; metal oxides, </v>
          </cell>
          <cell r="E3640" t="str">
            <v>24119-09-003</v>
          </cell>
          <cell r="F3640" t="str">
            <v>Other chromium oxides and hydroxides</v>
          </cell>
        </row>
        <row r="3641">
          <cell r="A3641">
            <v>1472411909</v>
          </cell>
          <cell r="B3641" t="str">
            <v>24119 - Manufacture of other basic industrial chemicals except fertilizers and nitrogen compounds</v>
          </cell>
          <cell r="C3641" t="str">
            <v>24119-09</v>
          </cell>
          <cell r="D3641" t="str">
            <v xml:space="preserve">24119-09 - Zinc oxide; zinc peroxide; chromium oxides and hydroxides; manganese oxides; iron oxides and hydroxides; earth colours; cobalt oxides and hydroxides; titanium oxides; lead oxides; red lead and orange lead; inorganic bases n.e.c.; metal oxides, </v>
          </cell>
          <cell r="E3641" t="str">
            <v>24119-09-004</v>
          </cell>
          <cell r="F3641" t="str">
            <v>Manganese dioxide</v>
          </cell>
        </row>
        <row r="3642">
          <cell r="A3642">
            <v>1472411909</v>
          </cell>
          <cell r="B3642" t="str">
            <v>24119 - Manufacture of other basic industrial chemicals except fertilizers and nitrogen compounds</v>
          </cell>
          <cell r="C3642" t="str">
            <v>24119-09</v>
          </cell>
          <cell r="D3642" t="str">
            <v xml:space="preserve">24119-09 - Zinc oxide; zinc peroxide; chromium oxides and hydroxides; manganese oxides; iron oxides and hydroxides; earth colours; cobalt oxides and hydroxides; titanium oxides; lead oxides; red lead and orange lead; inorganic bases n.e.c.; metal oxides, </v>
          </cell>
          <cell r="E3642" t="str">
            <v>24119-09-005</v>
          </cell>
          <cell r="F3642" t="str">
            <v>Other manganese oxides</v>
          </cell>
        </row>
        <row r="3643">
          <cell r="A3643">
            <v>1472411909</v>
          </cell>
          <cell r="B3643" t="str">
            <v>24119 - Manufacture of other basic industrial chemicals except fertilizers and nitrogen compounds</v>
          </cell>
          <cell r="C3643" t="str">
            <v>24119-09</v>
          </cell>
          <cell r="D3643" t="str">
            <v xml:space="preserve">24119-09 - Zinc oxide; zinc peroxide; chromium oxides and hydroxides; manganese oxides; iron oxides and hydroxides; earth colours; cobalt oxides and hydroxides; titanium oxides; lead oxides; red lead and orange lead; inorganic bases n.e.c.; metal oxides, </v>
          </cell>
          <cell r="E3643" t="str">
            <v>24119-09-006</v>
          </cell>
          <cell r="F3643" t="str">
            <v>Iron oxides and hydroxides</v>
          </cell>
        </row>
        <row r="3644">
          <cell r="A3644">
            <v>1472411909</v>
          </cell>
          <cell r="B3644" t="str">
            <v>24119 - Manufacture of other basic industrial chemicals except fertilizers and nitrogen compounds</v>
          </cell>
          <cell r="C3644" t="str">
            <v>24119-09</v>
          </cell>
          <cell r="D3644" t="str">
            <v xml:space="preserve">24119-09 - Zinc oxide; zinc peroxide; chromium oxides and hydroxides; manganese oxides; iron oxides and hydroxides; earth colours; cobalt oxides and hydroxides; titanium oxides; lead oxides; red lead and orange lead; inorganic bases n.e.c.; metal oxides, </v>
          </cell>
          <cell r="E3644" t="str">
            <v>24119-09-007</v>
          </cell>
          <cell r="F3644" t="str">
            <v>Earth colours containing  70%   or more by weight of combined iron</v>
          </cell>
        </row>
        <row r="3645">
          <cell r="A3645">
            <v>1472411909</v>
          </cell>
          <cell r="B3645" t="str">
            <v>24119 - Manufacture of other basic industrial chemicals except fertilizers and nitrogen compounds</v>
          </cell>
          <cell r="C3645" t="str">
            <v>24119-09</v>
          </cell>
          <cell r="D3645" t="str">
            <v xml:space="preserve">24119-09 - Zinc oxide; zinc peroxide; chromium oxides and hydroxides; manganese oxides; iron oxides and hydroxides; earth colours; cobalt oxides and hydroxides; titanium oxides; lead oxides; red lead and orange lead; inorganic bases n.e.c.; metal oxides, </v>
          </cell>
          <cell r="E3645" t="str">
            <v>24119-09-008</v>
          </cell>
          <cell r="F3645" t="str">
            <v>Cobalt oxides and hydroxides; commercial cobalt oxides</v>
          </cell>
        </row>
        <row r="3646">
          <cell r="A3646">
            <v>1472411909</v>
          </cell>
          <cell r="B3646" t="str">
            <v>24119 - Manufacture of other basic industrial chemicals except fertilizers and nitrogen compounds</v>
          </cell>
          <cell r="C3646" t="str">
            <v>24119-09</v>
          </cell>
          <cell r="D3646" t="str">
            <v xml:space="preserve">24119-09 - Zinc oxide; zinc peroxide; chromium oxides and hydroxides; manganese oxides; iron oxides and hydroxides; earth colours; cobalt oxides and hydroxides; titanium oxides; lead oxides; red lead and orange lead; inorganic bases n.e.c.; metal oxides, </v>
          </cell>
          <cell r="E3646" t="str">
            <v>24119-09-009</v>
          </cell>
          <cell r="F3646" t="str">
            <v>Titanium oxides</v>
          </cell>
        </row>
        <row r="3647">
          <cell r="A3647">
            <v>1472411909</v>
          </cell>
          <cell r="B3647" t="str">
            <v>24119 - Manufacture of other basic industrial chemicals except fertilizers and nitrogen compounds</v>
          </cell>
          <cell r="C3647" t="str">
            <v>24119-09</v>
          </cell>
          <cell r="D3647" t="str">
            <v xml:space="preserve">24119-09 - Zinc oxide; zinc peroxide; chromium oxides and hydroxides; manganese oxides; iron oxides and hydroxides; earth colours; cobalt oxides and hydroxides; titanium oxides; lead oxides; red lead and orange lead; inorganic bases n.e.c.; metal oxides, </v>
          </cell>
          <cell r="E3647" t="str">
            <v>24119-09-010</v>
          </cell>
          <cell r="F3647" t="str">
            <v>Lead monoxide (litharge, massicot)</v>
          </cell>
        </row>
        <row r="3648">
          <cell r="A3648">
            <v>1472411909</v>
          </cell>
          <cell r="B3648" t="str">
            <v>24119 - Manufacture of other basic industrial chemicals except fertilizers and nitrogen compounds</v>
          </cell>
          <cell r="C3648" t="str">
            <v>24119-09</v>
          </cell>
          <cell r="D3648" t="str">
            <v xml:space="preserve">24119-09 - Zinc oxide; zinc peroxide; chromium oxides and hydroxides; manganese oxides; iron oxides and hydroxides; earth colours; cobalt oxides and hydroxides; titanium oxides; lead oxides; red lead and orange lead; inorganic bases n.e.c.; metal oxides, </v>
          </cell>
          <cell r="E3648" t="str">
            <v>24119-09-011</v>
          </cell>
          <cell r="F3648" t="str">
            <v>Red lead and orange lead</v>
          </cell>
        </row>
        <row r="3649">
          <cell r="A3649">
            <v>1472411909</v>
          </cell>
          <cell r="B3649" t="str">
            <v>24119 - Manufacture of other basic industrial chemicals except fertilizers and nitrogen compounds</v>
          </cell>
          <cell r="C3649" t="str">
            <v>24119-09</v>
          </cell>
          <cell r="D3649" t="str">
            <v xml:space="preserve">24119-09 - Zinc oxide; zinc peroxide; chromium oxides and hydroxides; manganese oxides; iron oxides and hydroxides; earth colours; cobalt oxides and hydroxides; titanium oxides; lead oxides; red lead and orange lead; inorganic bases n.e.c.; metal oxides, </v>
          </cell>
          <cell r="E3649" t="str">
            <v>24119-09-012</v>
          </cell>
          <cell r="F3649" t="str">
            <v>Other lead oxides</v>
          </cell>
        </row>
        <row r="3650">
          <cell r="A3650">
            <v>1472411909</v>
          </cell>
          <cell r="B3650" t="str">
            <v>24119 - Manufacture of other basic industrial chemicals except fertilizers and nitrogen compounds</v>
          </cell>
          <cell r="C3650" t="str">
            <v>24119-09</v>
          </cell>
          <cell r="D3650" t="str">
            <v xml:space="preserve">24119-09 - Zinc oxide; zinc peroxide; chromium oxides and hydroxides; manganese oxides; iron oxides and hydroxides; earth colours; cobalt oxides and hydroxides; titanium oxides; lead oxides; red lead and orange lead; inorganic bases n.e.c.; metal oxides, </v>
          </cell>
          <cell r="E3650" t="str">
            <v>24119-09-013</v>
          </cell>
          <cell r="F3650" t="str">
            <v>Lithium oxide and hydroxides</v>
          </cell>
        </row>
        <row r="3651">
          <cell r="A3651">
            <v>1472411909</v>
          </cell>
          <cell r="B3651" t="str">
            <v>24119 - Manufacture of other basic industrial chemicals except fertilizers and nitrogen compounds</v>
          </cell>
          <cell r="C3651" t="str">
            <v>24119-09</v>
          </cell>
          <cell r="D3651" t="str">
            <v xml:space="preserve">24119-09 - Zinc oxide; zinc peroxide; chromium oxides and hydroxides; manganese oxides; iron oxides and hydroxides; earth colours; cobalt oxides and hydroxides; titanium oxides; lead oxides; red lead and orange lead; inorganic bases n.e.c.; metal oxides, </v>
          </cell>
          <cell r="E3651" t="str">
            <v>24119-09-014</v>
          </cell>
          <cell r="F3651" t="str">
            <v>Vanadium oxides and hydroxides</v>
          </cell>
        </row>
        <row r="3652">
          <cell r="A3652">
            <v>1472411909</v>
          </cell>
          <cell r="B3652" t="str">
            <v>24119 - Manufacture of other basic industrial chemicals except fertilizers and nitrogen compounds</v>
          </cell>
          <cell r="C3652" t="str">
            <v>24119-09</v>
          </cell>
          <cell r="D3652" t="str">
            <v xml:space="preserve">24119-09 - Zinc oxide; zinc peroxide; chromium oxides and hydroxides; manganese oxides; iron oxides and hydroxides; earth colours; cobalt oxides and hydroxides; titanium oxides; lead oxides; red lead and orange lead; inorganic bases n.e.c.; metal oxides, </v>
          </cell>
          <cell r="E3652" t="str">
            <v>24119-09-015</v>
          </cell>
          <cell r="F3652" t="str">
            <v>Nickel oxides and hydroxides</v>
          </cell>
        </row>
        <row r="3653">
          <cell r="A3653">
            <v>1472411909</v>
          </cell>
          <cell r="B3653" t="str">
            <v>24119 - Manufacture of other basic industrial chemicals except fertilizers and nitrogen compounds</v>
          </cell>
          <cell r="C3653" t="str">
            <v>24119-09</v>
          </cell>
          <cell r="D3653" t="str">
            <v xml:space="preserve">24119-09 - Zinc oxide; zinc peroxide; chromium oxides and hydroxides; manganese oxides; iron oxides and hydroxides; earth colours; cobalt oxides and hydroxides; titanium oxides; lead oxides; red lead and orange lead; inorganic bases n.e.c.; metal oxides, </v>
          </cell>
          <cell r="E3653" t="str">
            <v>24119-09-016</v>
          </cell>
          <cell r="F3653" t="str">
            <v>Copper oxides and hydroxides</v>
          </cell>
        </row>
        <row r="3654">
          <cell r="A3654">
            <v>1472411909</v>
          </cell>
          <cell r="B3654" t="str">
            <v>24119 - Manufacture of other basic industrial chemicals except fertilizers and nitrogen compounds</v>
          </cell>
          <cell r="C3654" t="str">
            <v>24119-09</v>
          </cell>
          <cell r="D3654" t="str">
            <v xml:space="preserve">24119-09 - Zinc oxide; zinc peroxide; chromium oxides and hydroxides; manganese oxides; iron oxides and hydroxides; earth colours; cobalt oxides and hydroxides; titanium oxides; lead oxides; red lead and orange lead; inorganic bases n.e.c.; metal oxides, </v>
          </cell>
          <cell r="E3654" t="str">
            <v>24119-09-017</v>
          </cell>
          <cell r="F3654" t="str">
            <v>Germanium oxides and zirconium dioxide</v>
          </cell>
        </row>
        <row r="3655">
          <cell r="A3655">
            <v>1472411909</v>
          </cell>
          <cell r="B3655" t="str">
            <v>24119 - Manufacture of other basic industrial chemicals except fertilizers and nitrogen compounds</v>
          </cell>
          <cell r="C3655" t="str">
            <v>24119-09</v>
          </cell>
          <cell r="D3655" t="str">
            <v xml:space="preserve">24119-09 - Zinc oxide; zinc peroxide; chromium oxides and hydroxides; manganese oxides; iron oxides and hydroxides; earth colours; cobalt oxides and hydroxides; titanium oxides; lead oxides; red lead and orange lead; inorganic bases n.e.c.; metal oxides, </v>
          </cell>
          <cell r="E3655" t="str">
            <v>24119-09-018</v>
          </cell>
          <cell r="F3655" t="str">
            <v>Molybdenum oxides and hydroxides</v>
          </cell>
        </row>
        <row r="3656">
          <cell r="A3656">
            <v>1472411909</v>
          </cell>
          <cell r="B3656" t="str">
            <v>24119 - Manufacture of other basic industrial chemicals except fertilizers and nitrogen compounds</v>
          </cell>
          <cell r="C3656" t="str">
            <v>24119-09</v>
          </cell>
          <cell r="D3656" t="str">
            <v xml:space="preserve">24119-09 - Zinc oxide; zinc peroxide; chromium oxides and hydroxides; manganese oxides; iron oxides and hydroxides; earth colours; cobalt oxides and hydroxides; titanium oxides; lead oxides; red lead and orange lead; inorganic bases n.e.c.; metal oxides, </v>
          </cell>
          <cell r="E3656" t="str">
            <v>24119-09-019</v>
          </cell>
          <cell r="F3656" t="str">
            <v>Antimony oxides</v>
          </cell>
        </row>
        <row r="3657">
          <cell r="A3657">
            <v>1472411909</v>
          </cell>
          <cell r="B3657" t="str">
            <v>24119 - Manufacture of other basic industrial chemicals except fertilizers and nitrogen compounds</v>
          </cell>
          <cell r="C3657" t="str">
            <v>24119-09</v>
          </cell>
          <cell r="D3657" t="str">
            <v xml:space="preserve">24119-09 - Zinc oxide; zinc peroxide; chromium oxides and hydroxides; manganese oxides; iron oxides and hydroxides; earth colours; cobalt oxides and hydroxides; titanium oxides; lead oxides; red lead and orange lead; inorganic bases n.e.c.; metal oxides, </v>
          </cell>
          <cell r="E3657" t="str">
            <v>24119-09-020</v>
          </cell>
          <cell r="F3657" t="str">
            <v>Other inorganic bases, other metal oxides, hydroxides and peroxides</v>
          </cell>
        </row>
        <row r="3658">
          <cell r="A3658">
            <v>1472411910</v>
          </cell>
          <cell r="B3658" t="str">
            <v>24119 - Manufacture of other basic industrial chemicals except fertilizers and nitrogen compounds</v>
          </cell>
          <cell r="C3658" t="str">
            <v>24119-10</v>
          </cell>
          <cell r="D3658" t="str">
            <v>24119-10 - Chemical elements n.e.c.; inorganic acids except nitric and sulphonitric; inorganic oxygen compounds of boron, silicon and sulphur; halogen or sulphur compounds of non-metals; sodium hydroxide; hydroxide and peroxide of magnesium; oxides, hydro</v>
          </cell>
          <cell r="E3658" t="str">
            <v>24119-10-001</v>
          </cell>
          <cell r="F3658" t="str">
            <v>Chlorine</v>
          </cell>
        </row>
        <row r="3659">
          <cell r="A3659">
            <v>1472411910</v>
          </cell>
          <cell r="B3659" t="str">
            <v>24119 - Manufacture of other basic industrial chemicals except fertilizers and nitrogen compounds</v>
          </cell>
          <cell r="C3659" t="str">
            <v>24119-10</v>
          </cell>
          <cell r="D3659" t="str">
            <v>24119-10 - Chemical elements n.e.c.; inorganic acids except nitric and sulphonitric; inorganic oxygen compounds of boron, silicon and sulphur; halogen or sulphur compounds of non-metals; sodium hydroxide; hydroxide and peroxide of magnesium; oxides, hydro</v>
          </cell>
          <cell r="E3659" t="str">
            <v>24119-10-002</v>
          </cell>
          <cell r="F3659" t="str">
            <v>Iodine</v>
          </cell>
        </row>
        <row r="3660">
          <cell r="A3660">
            <v>1472411910</v>
          </cell>
          <cell r="B3660" t="str">
            <v>24119 - Manufacture of other basic industrial chemicals except fertilizers and nitrogen compounds</v>
          </cell>
          <cell r="C3660" t="str">
            <v>24119-10</v>
          </cell>
          <cell r="D3660" t="str">
            <v>24119-10 - Chemical elements n.e.c.; inorganic acids except nitric and sulphonitric; inorganic oxygen compounds of boron, silicon and sulphur; halogen or sulphur compounds of non-metals; sodium hydroxide; hydroxide and peroxide of magnesium; oxides, hydro</v>
          </cell>
          <cell r="E3660" t="str">
            <v>24119-10-003</v>
          </cell>
          <cell r="F3660" t="str">
            <v>Fluorine; bromine</v>
          </cell>
        </row>
        <row r="3661">
          <cell r="A3661">
            <v>1472411910</v>
          </cell>
          <cell r="B3661" t="str">
            <v>24119 - Manufacture of other basic industrial chemicals except fertilizers and nitrogen compounds</v>
          </cell>
          <cell r="C3661" t="str">
            <v>24119-10</v>
          </cell>
          <cell r="D3661" t="str">
            <v>24119-10 - Chemical elements n.e.c.; inorganic acids except nitric and sulphonitric; inorganic oxygen compounds of boron, silicon and sulphur; halogen or sulphur compounds of non-metals; sodium hydroxide; hydroxide and peroxide of magnesium; oxides, hydro</v>
          </cell>
          <cell r="E3661" t="str">
            <v>24119-10-004</v>
          </cell>
          <cell r="F3661" t="str">
            <v>Sulphur,  sublimed or precipitated; colloidal sulphur</v>
          </cell>
        </row>
        <row r="3662">
          <cell r="A3662">
            <v>1472411910</v>
          </cell>
          <cell r="B3662" t="str">
            <v>24119 - Manufacture of other basic industrial chemicals except fertilizers and nitrogen compounds</v>
          </cell>
          <cell r="C3662" t="str">
            <v>24119-10</v>
          </cell>
          <cell r="D3662" t="str">
            <v>24119-10 - Chemical elements n.e.c.; inorganic acids except nitric and sulphonitric; inorganic oxygen compounds of boron, silicon and sulphur; halogen or sulphur compounds of non-metals; sodium hydroxide; hydroxide and peroxide of magnesium; oxides, hydro</v>
          </cell>
          <cell r="E3662" t="str">
            <v>24119-10-005</v>
          </cell>
          <cell r="F3662" t="str">
            <v>Carbon black</v>
          </cell>
        </row>
        <row r="3663">
          <cell r="A3663">
            <v>1472411910</v>
          </cell>
          <cell r="B3663" t="str">
            <v>24119 - Manufacture of other basic industrial chemicals except fertilizers and nitrogen compounds</v>
          </cell>
          <cell r="C3663" t="str">
            <v>24119-10</v>
          </cell>
          <cell r="D3663" t="str">
            <v>24119-10 - Chemical elements n.e.c.; inorganic acids except nitric and sulphonitric; inorganic oxygen compounds of boron, silicon and sulphur; halogen or sulphur compounds of non-metals; sodium hydroxide; hydroxide and peroxide of magnesium; oxides, hydro</v>
          </cell>
          <cell r="E3663" t="str">
            <v>24119-10-006</v>
          </cell>
          <cell r="F3663" t="str">
            <v>Other carbon</v>
          </cell>
        </row>
        <row r="3664">
          <cell r="A3664">
            <v>1472411910</v>
          </cell>
          <cell r="B3664" t="str">
            <v>24119 - Manufacture of other basic industrial chemicals except fertilizers and nitrogen compounds</v>
          </cell>
          <cell r="C3664" t="str">
            <v>24119-10</v>
          </cell>
          <cell r="D3664" t="str">
            <v>24119-10 - Chemical elements n.e.c.; inorganic acids except nitric and sulphonitric; inorganic oxygen compounds of boron, silicon and sulphur; halogen or sulphur compounds of non-metals; sodium hydroxide; hydroxide and peroxide of magnesium; oxides, hydro</v>
          </cell>
          <cell r="E3664" t="str">
            <v>24119-10-007</v>
          </cell>
          <cell r="F3664" t="str">
            <v>Boron; tellurium</v>
          </cell>
        </row>
        <row r="3665">
          <cell r="A3665">
            <v>1472411910</v>
          </cell>
          <cell r="B3665" t="str">
            <v>24119 - Manufacture of other basic industrial chemicals except fertilizers and nitrogen compounds</v>
          </cell>
          <cell r="C3665" t="str">
            <v>24119-10</v>
          </cell>
          <cell r="D3665" t="str">
            <v>24119-10 - Chemical elements n.e.c.; inorganic acids except nitric and sulphonitric; inorganic oxygen compounds of boron, silicon and sulphur; halogen or sulphur compounds of non-metals; sodium hydroxide; hydroxide and peroxide of magnesium; oxides, hydro</v>
          </cell>
          <cell r="E3665" t="str">
            <v>24119-10-008</v>
          </cell>
          <cell r="F3665" t="str">
            <v>Silicon,  containing   by weight not less than 99.99%   of silicon</v>
          </cell>
        </row>
        <row r="3666">
          <cell r="A3666">
            <v>1472411910</v>
          </cell>
          <cell r="B3666" t="str">
            <v>24119 - Manufacture of other basic industrial chemicals except fertilizers and nitrogen compounds</v>
          </cell>
          <cell r="C3666" t="str">
            <v>24119-10</v>
          </cell>
          <cell r="D3666" t="str">
            <v>24119-10 - Chemical elements n.e.c.; inorganic acids except nitric and sulphonitric; inorganic oxygen compounds of boron, silicon and sulphur; halogen or sulphur compounds of non-metals; sodium hydroxide; hydroxide and peroxide of magnesium; oxides, hydro</v>
          </cell>
          <cell r="E3666" t="str">
            <v>24119-10-009</v>
          </cell>
          <cell r="F3666" t="str">
            <v>Other silicon</v>
          </cell>
        </row>
        <row r="3667">
          <cell r="A3667">
            <v>1472411910</v>
          </cell>
          <cell r="B3667" t="str">
            <v>24119 - Manufacture of other basic industrial chemicals except fertilizers and nitrogen compounds</v>
          </cell>
          <cell r="C3667" t="str">
            <v>24119-10</v>
          </cell>
          <cell r="D3667" t="str">
            <v>24119-10 - Chemical elements n.e.c.; inorganic acids except nitric and sulphonitric; inorganic oxygen compounds of boron, silicon and sulphur; halogen or sulphur compounds of non-metals; sodium hydroxide; hydroxide and peroxide of magnesium; oxides, hydro</v>
          </cell>
          <cell r="E3667" t="str">
            <v>24119-10-010</v>
          </cell>
          <cell r="F3667" t="str">
            <v>Phosphorus</v>
          </cell>
        </row>
        <row r="3668">
          <cell r="A3668">
            <v>1472411910</v>
          </cell>
          <cell r="B3668" t="str">
            <v>24119 - Manufacture of other basic industrial chemicals except fertilizers and nitrogen compounds</v>
          </cell>
          <cell r="C3668" t="str">
            <v>24119-10</v>
          </cell>
          <cell r="D3668" t="str">
            <v>24119-10 - Chemical elements n.e.c.; inorganic acids except nitric and sulphonitric; inorganic oxygen compounds of boron, silicon and sulphur; halogen or sulphur compounds of non-metals; sodium hydroxide; hydroxide and peroxide of magnesium; oxides, hydro</v>
          </cell>
          <cell r="E3668" t="str">
            <v>24119-10-011</v>
          </cell>
          <cell r="F3668" t="str">
            <v>Arsenic</v>
          </cell>
        </row>
        <row r="3669">
          <cell r="A3669">
            <v>1472411910</v>
          </cell>
          <cell r="B3669" t="str">
            <v>24119 - Manufacture of other basic industrial chemicals except fertilizers and nitrogen compounds</v>
          </cell>
          <cell r="C3669" t="str">
            <v>24119-10</v>
          </cell>
          <cell r="D3669" t="str">
            <v>24119-10 - Chemical elements n.e.c.; inorganic acids except nitric and sulphonitric; inorganic oxygen compounds of boron, silicon and sulphur; halogen or sulphur compounds of non-metals; sodium hydroxide; hydroxide and peroxide of magnesium; oxides, hydro</v>
          </cell>
          <cell r="E3669" t="str">
            <v>24119-10-012</v>
          </cell>
          <cell r="F3669" t="str">
            <v>Selenium</v>
          </cell>
        </row>
        <row r="3670">
          <cell r="A3670">
            <v>1472411910</v>
          </cell>
          <cell r="B3670" t="str">
            <v>24119 - Manufacture of other basic industrial chemicals except fertilizers and nitrogen compounds</v>
          </cell>
          <cell r="C3670" t="str">
            <v>24119-10</v>
          </cell>
          <cell r="D3670" t="str">
            <v>24119-10 - Chemical elements n.e.c.; inorganic acids except nitric and sulphonitric; inorganic oxygen compounds of boron, silicon and sulphur; halogen or sulphur compounds of non-metals; sodium hydroxide; hydroxide and peroxide of magnesium; oxides, hydro</v>
          </cell>
          <cell r="E3670" t="str">
            <v>24119-10-013</v>
          </cell>
          <cell r="F3670" t="str">
            <v>Alkali metals,  sodium</v>
          </cell>
        </row>
        <row r="3671">
          <cell r="A3671">
            <v>1472411910</v>
          </cell>
          <cell r="B3671" t="str">
            <v>24119 - Manufacture of other basic industrial chemicals except fertilizers and nitrogen compounds</v>
          </cell>
          <cell r="C3671" t="str">
            <v>24119-10</v>
          </cell>
          <cell r="D3671" t="str">
            <v>24119-10 - Chemical elements n.e.c.; inorganic acids except nitric and sulphonitric; inorganic oxygen compounds of boron, silicon and sulphur; halogen or sulphur compounds of non-metals; sodium hydroxide; hydroxide and peroxide of magnesium; oxides, hydro</v>
          </cell>
          <cell r="E3671" t="str">
            <v>24119-10-014</v>
          </cell>
          <cell r="F3671" t="str">
            <v>Alkali metals,  other than sodium</v>
          </cell>
        </row>
        <row r="3672">
          <cell r="A3672">
            <v>1472411910</v>
          </cell>
          <cell r="B3672" t="str">
            <v>24119 - Manufacture of other basic industrial chemicals except fertilizers and nitrogen compounds</v>
          </cell>
          <cell r="C3672" t="str">
            <v>24119-10</v>
          </cell>
          <cell r="D3672" t="str">
            <v>24119-10 - Chemical elements n.e.c.; inorganic acids except nitric and sulphonitric; inorganic oxygen compounds of boron, silicon and sulphur; halogen or sulphur compounds of non-metals; sodium hydroxide; hydroxide and peroxide of magnesium; oxides, hydro</v>
          </cell>
          <cell r="E3672" t="str">
            <v>24119-10-015</v>
          </cell>
          <cell r="F3672" t="str">
            <v>Calcium</v>
          </cell>
        </row>
        <row r="3673">
          <cell r="A3673">
            <v>1472411910</v>
          </cell>
          <cell r="B3673" t="str">
            <v>24119 - Manufacture of other basic industrial chemicals except fertilizers and nitrogen compounds</v>
          </cell>
          <cell r="C3673" t="str">
            <v>24119-10</v>
          </cell>
          <cell r="D3673" t="str">
            <v>24119-10 - Chemical elements n.e.c.; inorganic acids except nitric and sulphonitric; inorganic oxygen compounds of boron, silicon and sulphur; halogen or sulphur compounds of non-metals; sodium hydroxide; hydroxide and peroxide of magnesium; oxides, hydro</v>
          </cell>
          <cell r="E3673" t="str">
            <v>24119-10-016</v>
          </cell>
          <cell r="F3673" t="str">
            <v>Strontium and barium</v>
          </cell>
        </row>
        <row r="3674">
          <cell r="A3674">
            <v>1472411910</v>
          </cell>
          <cell r="B3674" t="str">
            <v>24119 - Manufacture of other basic industrial chemicals except fertilizers and nitrogen compounds</v>
          </cell>
          <cell r="C3674" t="str">
            <v>24119-10</v>
          </cell>
          <cell r="D3674" t="str">
            <v>24119-10 - Chemical elements n.e.c.; inorganic acids except nitric and sulphonitric; inorganic oxygen compounds of boron, silicon and sulphur; halogen or sulphur compounds of non-metals; sodium hydroxide; hydroxide and peroxide of magnesium; oxides, hydro</v>
          </cell>
          <cell r="E3674" t="str">
            <v>24119-10-017</v>
          </cell>
          <cell r="F3674" t="str">
            <v>Rare-earth metals, scandium and yitrium, whether or not inter mixed or inter alloyed</v>
          </cell>
        </row>
        <row r="3675">
          <cell r="A3675">
            <v>1472411910</v>
          </cell>
          <cell r="B3675" t="str">
            <v>24119 - Manufacture of other basic industrial chemicals except fertilizers and nitrogen compounds</v>
          </cell>
          <cell r="C3675" t="str">
            <v>24119-10</v>
          </cell>
          <cell r="D3675" t="str">
            <v>24119-10 - Chemical elements n.e.c.; inorganic acids except nitric and sulphonitric; inorganic oxygen compounds of boron, silicon and sulphur; halogen or sulphur compounds of non-metals; sodium hydroxide; hydroxide and peroxide of magnesium; oxides, hydro</v>
          </cell>
          <cell r="E3675" t="str">
            <v>24119-10-018</v>
          </cell>
          <cell r="F3675" t="str">
            <v>Mercury</v>
          </cell>
        </row>
        <row r="3676">
          <cell r="A3676">
            <v>1472411910</v>
          </cell>
          <cell r="B3676" t="str">
            <v>24119 - Manufacture of other basic industrial chemicals except fertilizers and nitrogen compounds</v>
          </cell>
          <cell r="C3676" t="str">
            <v>24119-10</v>
          </cell>
          <cell r="D3676" t="str">
            <v>24119-10 - Chemical elements n.e.c.; inorganic acids except nitric and sulphonitric; inorganic oxygen compounds of boron, silicon and sulphur; halogen or sulphur compounds of non-metals; sodium hydroxide; hydroxide and peroxide of magnesium; oxides, hydro</v>
          </cell>
          <cell r="E3676" t="str">
            <v>24119-10-019</v>
          </cell>
          <cell r="F3676" t="str">
            <v>Hydrogen chloride (hydro-chloric acid)</v>
          </cell>
        </row>
        <row r="3677">
          <cell r="A3677">
            <v>1472411910</v>
          </cell>
          <cell r="B3677" t="str">
            <v>24119 - Manufacture of other basic industrial chemicals except fertilizers and nitrogen compounds</v>
          </cell>
          <cell r="C3677" t="str">
            <v>24119-10</v>
          </cell>
          <cell r="D3677" t="str">
            <v>24119-10 - Chemical elements n.e.c.; inorganic acids except nitric and sulphonitric; inorganic oxygen compounds of boron, silicon and sulphur; halogen or sulphur compounds of non-metals; sodium hydroxide; hydroxide and peroxide of magnesium; oxides, hydro</v>
          </cell>
          <cell r="E3677" t="str">
            <v>24119-10-020</v>
          </cell>
          <cell r="F3677" t="str">
            <v>Chlorosulphuric acid</v>
          </cell>
        </row>
        <row r="3678">
          <cell r="A3678">
            <v>1472411910</v>
          </cell>
          <cell r="B3678" t="str">
            <v>24119 - Manufacture of other basic industrial chemicals except fertilizers and nitrogen compounds</v>
          </cell>
          <cell r="C3678" t="str">
            <v>24119-10</v>
          </cell>
          <cell r="D3678" t="str">
            <v>24119-10 - Chemical elements n.e.c.; inorganic acids except nitric and sulphonitric; inorganic oxygen compounds of boron, silicon and sulphur; halogen or sulphur compounds of non-metals; sodium hydroxide; hydroxide and peroxide of magnesium; oxides, hydro</v>
          </cell>
          <cell r="E3678" t="str">
            <v>24119-10-021</v>
          </cell>
          <cell r="F3678" t="str">
            <v>Sulphuric acid; oleum</v>
          </cell>
        </row>
        <row r="3679">
          <cell r="A3679">
            <v>1472411910</v>
          </cell>
          <cell r="B3679" t="str">
            <v>24119 - Manufacture of other basic industrial chemicals except fertilizers and nitrogen compounds</v>
          </cell>
          <cell r="C3679" t="str">
            <v>24119-10</v>
          </cell>
          <cell r="D3679" t="str">
            <v>24119-10 - Chemical elements n.e.c.; inorganic acids except nitric and sulphonitric; inorganic oxygen compounds of boron, silicon and sulphur; halogen or sulphur compounds of non-metals; sodium hydroxide; hydroxide and peroxide of magnesium; oxides, hydro</v>
          </cell>
          <cell r="E3679" t="str">
            <v>24119-10-022</v>
          </cell>
          <cell r="F3679" t="str">
            <v>Diphosphorus pentaoxide</v>
          </cell>
        </row>
        <row r="3680">
          <cell r="A3680">
            <v>1472411910</v>
          </cell>
          <cell r="B3680" t="str">
            <v>24119 - Manufacture of other basic industrial chemicals except fertilizers and nitrogen compounds</v>
          </cell>
          <cell r="C3680" t="str">
            <v>24119-10</v>
          </cell>
          <cell r="D3680" t="str">
            <v>24119-10 - Chemical elements n.e.c.; inorganic acids except nitric and sulphonitric; inorganic oxygen compounds of boron, silicon and sulphur; halogen or sulphur compounds of non-metals; sodium hydroxide; hydroxide and peroxide of magnesium; oxides, hydro</v>
          </cell>
          <cell r="E3680" t="str">
            <v>24119-10-023</v>
          </cell>
          <cell r="F3680" t="str">
            <v>Hypophosphoric acid</v>
          </cell>
        </row>
        <row r="3681">
          <cell r="A3681">
            <v>1472411910</v>
          </cell>
          <cell r="B3681" t="str">
            <v>24119 - Manufacture of other basic industrial chemicals except fertilizers and nitrogen compounds</v>
          </cell>
          <cell r="C3681" t="str">
            <v>24119-10</v>
          </cell>
          <cell r="D3681" t="str">
            <v>24119-10 - Chemical elements n.e.c.; inorganic acids except nitric and sulphonitric; inorganic oxygen compounds of boron, silicon and sulphur; halogen or sulphur compounds of non-metals; sodium hydroxide; hydroxide and peroxide of magnesium; oxides, hydro</v>
          </cell>
          <cell r="E3681" t="str">
            <v>24119-10-024</v>
          </cell>
          <cell r="F3681" t="str">
            <v>Other polyphosphoric acids</v>
          </cell>
        </row>
        <row r="3682">
          <cell r="A3682">
            <v>1472411910</v>
          </cell>
          <cell r="B3682" t="str">
            <v>24119 - Manufacture of other basic industrial chemicals except fertilizers and nitrogen compounds</v>
          </cell>
          <cell r="C3682" t="str">
            <v>24119-10</v>
          </cell>
          <cell r="D3682" t="str">
            <v>24119-10 - Chemical elements n.e.c.; inorganic acids except nitric and sulphonitric; inorganic oxygen compounds of boron, silicon and sulphur; halogen or sulphur compounds of non-metals; sodium hydroxide; hydroxide and peroxide of magnesium; oxides, hydro</v>
          </cell>
          <cell r="E3682" t="str">
            <v>24119-10-025</v>
          </cell>
          <cell r="F3682" t="str">
            <v>Orthophosporic acid</v>
          </cell>
        </row>
        <row r="3683">
          <cell r="A3683">
            <v>1472411910</v>
          </cell>
          <cell r="B3683" t="str">
            <v>24119 - Manufacture of other basic industrial chemicals except fertilizers and nitrogen compounds</v>
          </cell>
          <cell r="C3683" t="str">
            <v>24119-10</v>
          </cell>
          <cell r="D3683" t="str">
            <v>24119-10 - Chemical elements n.e.c.; inorganic acids except nitric and sulphonitric; inorganic oxygen compounds of boron, silicon and sulphur; halogen or sulphur compounds of non-metals; sodium hydroxide; hydroxide and peroxide of magnesium; oxides, hydro</v>
          </cell>
          <cell r="E3683" t="str">
            <v>24119-10-026</v>
          </cell>
          <cell r="F3683" t="str">
            <v>Other phosphoric acids</v>
          </cell>
        </row>
        <row r="3684">
          <cell r="A3684">
            <v>1472411910</v>
          </cell>
          <cell r="B3684" t="str">
            <v>24119 - Manufacture of other basic industrial chemicals except fertilizers and nitrogen compounds</v>
          </cell>
          <cell r="C3684" t="str">
            <v>24119-10</v>
          </cell>
          <cell r="D3684" t="str">
            <v>24119-10 - Chemical elements n.e.c.; inorganic acids except nitric and sulphonitric; inorganic oxygen compounds of boron, silicon and sulphur; halogen or sulphur compounds of non-metals; sodium hydroxide; hydroxide and peroxide of magnesium; oxides, hydro</v>
          </cell>
          <cell r="E3684" t="str">
            <v>24119-10-027</v>
          </cell>
          <cell r="F3684" t="str">
            <v>Oxides of boron</v>
          </cell>
        </row>
        <row r="3685">
          <cell r="A3685">
            <v>1472411910</v>
          </cell>
          <cell r="B3685" t="str">
            <v>24119 - Manufacture of other basic industrial chemicals except fertilizers and nitrogen compounds</v>
          </cell>
          <cell r="C3685" t="str">
            <v>24119-10</v>
          </cell>
          <cell r="D3685" t="str">
            <v>24119-10 - Chemical elements n.e.c.; inorganic acids except nitric and sulphonitric; inorganic oxygen compounds of boron, silicon and sulphur; halogen or sulphur compounds of non-metals; sodium hydroxide; hydroxide and peroxide of magnesium; oxides, hydro</v>
          </cell>
          <cell r="E3685" t="str">
            <v>24119-10-028</v>
          </cell>
          <cell r="F3685" t="str">
            <v>Boric acids</v>
          </cell>
        </row>
        <row r="3686">
          <cell r="A3686">
            <v>1472411910</v>
          </cell>
          <cell r="B3686" t="str">
            <v>24119 - Manufacture of other basic industrial chemicals except fertilizers and nitrogen compounds</v>
          </cell>
          <cell r="C3686" t="str">
            <v>24119-10</v>
          </cell>
          <cell r="D3686" t="str">
            <v>24119-10 - Chemical elements n.e.c.; inorganic acids except nitric and sulphonitric; inorganic oxygen compounds of boron, silicon and sulphur; halogen or sulphur compounds of non-metals; sodium hydroxide; hydroxide and peroxide of magnesium; oxides, hydro</v>
          </cell>
          <cell r="E3686" t="str">
            <v>24119-10-029</v>
          </cell>
          <cell r="F3686" t="str">
            <v>Hydrogen fluoride (hydrofluoric acid)</v>
          </cell>
        </row>
        <row r="3687">
          <cell r="A3687">
            <v>1472411910</v>
          </cell>
          <cell r="B3687" t="str">
            <v>24119 - Manufacture of other basic industrial chemicals except fertilizers and nitrogen compounds</v>
          </cell>
          <cell r="C3687" t="str">
            <v>24119-10</v>
          </cell>
          <cell r="D3687" t="str">
            <v>24119-10 - Chemical elements n.e.c.; inorganic acids except nitric and sulphonitric; inorganic oxygen compounds of boron, silicon and sulphur; halogen or sulphur compounds of non-metals; sodium hydroxide; hydroxide and peroxide of magnesium; oxides, hydro</v>
          </cell>
          <cell r="E3687" t="str">
            <v>24119-10-030</v>
          </cell>
          <cell r="F3687" t="str">
            <v>Acids of arsenic</v>
          </cell>
        </row>
        <row r="3688">
          <cell r="A3688">
            <v>1472411910</v>
          </cell>
          <cell r="B3688" t="str">
            <v>24119 - Manufacture of other basic industrial chemicals except fertilizers and nitrogen compounds</v>
          </cell>
          <cell r="C3688" t="str">
            <v>24119-10</v>
          </cell>
          <cell r="D3688" t="str">
            <v>24119-10 - Chemical elements n.e.c.; inorganic acids except nitric and sulphonitric; inorganic oxygen compounds of boron, silicon and sulphur; halogen or sulphur compounds of non-metals; sodium hydroxide; hydroxide and peroxide of magnesium; oxides, hydro</v>
          </cell>
          <cell r="E3688" t="str">
            <v>24119-10-031</v>
          </cell>
          <cell r="F3688" t="str">
            <v>Other inorganic acids</v>
          </cell>
        </row>
        <row r="3689">
          <cell r="A3689">
            <v>1472411910</v>
          </cell>
          <cell r="B3689" t="str">
            <v>24119 - Manufacture of other basic industrial chemicals except fertilizers and nitrogen compounds</v>
          </cell>
          <cell r="C3689" t="str">
            <v>24119-10</v>
          </cell>
          <cell r="D3689" t="str">
            <v>24119-10 - Chemical elements n.e.c.; inorganic acids except nitric and sulphonitric; inorganic oxygen compounds of boron, silicon and sulphur; halogen or sulphur compounds of non-metals; sodium hydroxide; hydroxide and peroxide of magnesium; oxides, hydro</v>
          </cell>
          <cell r="E3689" t="str">
            <v>24119-10-032</v>
          </cell>
          <cell r="F3689" t="str">
            <v>Silicon dioxide</v>
          </cell>
        </row>
        <row r="3690">
          <cell r="A3690">
            <v>1472411910</v>
          </cell>
          <cell r="B3690" t="str">
            <v>24119 - Manufacture of other basic industrial chemicals except fertilizers and nitrogen compounds</v>
          </cell>
          <cell r="C3690" t="str">
            <v>24119-10</v>
          </cell>
          <cell r="D3690" t="str">
            <v>24119-10 - Chemical elements n.e.c.; inorganic acids except nitric and sulphonitric; inorganic oxygen compounds of boron, silicon and sulphur; halogen or sulphur compounds of non-metals; sodium hydroxide; hydroxide and peroxide of magnesium; oxides, hydro</v>
          </cell>
          <cell r="E3690" t="str">
            <v>24119-10-033</v>
          </cell>
          <cell r="F3690" t="str">
            <v>Sulphur dioxide</v>
          </cell>
        </row>
        <row r="3691">
          <cell r="A3691">
            <v>1472411910</v>
          </cell>
          <cell r="B3691" t="str">
            <v>24119 - Manufacture of other basic industrial chemicals except fertilizers and nitrogen compounds</v>
          </cell>
          <cell r="C3691" t="str">
            <v>24119-10</v>
          </cell>
          <cell r="D3691" t="str">
            <v>24119-10 - Chemical elements n.e.c.; inorganic acids except nitric and sulphonitric; inorganic oxygen compounds of boron, silicon and sulphur; halogen or sulphur compounds of non-metals; sodium hydroxide; hydroxide and peroxide of magnesium; oxides, hydro</v>
          </cell>
          <cell r="E3691" t="str">
            <v>24119-10-034</v>
          </cell>
          <cell r="F3691" t="str">
            <v>Chlorides and chloride oxides</v>
          </cell>
        </row>
        <row r="3692">
          <cell r="A3692">
            <v>1472411910</v>
          </cell>
          <cell r="B3692" t="str">
            <v>24119 - Manufacture of other basic industrial chemicals except fertilizers and nitrogen compounds</v>
          </cell>
          <cell r="C3692" t="str">
            <v>24119-10</v>
          </cell>
          <cell r="D3692" t="str">
            <v>24119-10 - Chemical elements n.e.c.; inorganic acids except nitric and sulphonitric; inorganic oxygen compounds of boron, silicon and sulphur; halogen or sulphur compounds of non-metals; sodium hydroxide; hydroxide and peroxide of magnesium; oxides, hydro</v>
          </cell>
          <cell r="E3692" t="str">
            <v>24119-10-035</v>
          </cell>
          <cell r="F3692" t="str">
            <v>Other halides and halide oxides of non-metals</v>
          </cell>
        </row>
        <row r="3693">
          <cell r="A3693">
            <v>1472411910</v>
          </cell>
          <cell r="B3693" t="str">
            <v>24119 - Manufacture of other basic industrial chemicals except fertilizers and nitrogen compounds</v>
          </cell>
          <cell r="C3693" t="str">
            <v>24119-10</v>
          </cell>
          <cell r="D3693" t="str">
            <v>24119-10 - Chemical elements n.e.c.; inorganic acids except nitric and sulphonitric; inorganic oxygen compounds of boron, silicon and sulphur; halogen or sulphur compounds of non-metals; sodium hydroxide; hydroxide and peroxide of magnesium; oxides, hydro</v>
          </cell>
          <cell r="E3693" t="str">
            <v>24119-10-036</v>
          </cell>
          <cell r="F3693" t="str">
            <v>Carbon disulphide</v>
          </cell>
        </row>
        <row r="3694">
          <cell r="A3694">
            <v>1472411910</v>
          </cell>
          <cell r="B3694" t="str">
            <v>24119 - Manufacture of other basic industrial chemicals except fertilizers and nitrogen compounds</v>
          </cell>
          <cell r="C3694" t="str">
            <v>24119-10</v>
          </cell>
          <cell r="D3694" t="str">
            <v>24119-10 - Chemical elements n.e.c.; inorganic acids except nitric and sulphonitric; inorganic oxygen compounds of boron, silicon and sulphur; halogen or sulphur compounds of non-metals; sodium hydroxide; hydroxide and peroxide of magnesium; oxides, hydro</v>
          </cell>
          <cell r="E3694" t="str">
            <v>24119-10-037</v>
          </cell>
          <cell r="F3694" t="str">
            <v>Other sulphides of non-metals; commercial phosphorus trisulphide</v>
          </cell>
        </row>
        <row r="3695">
          <cell r="A3695">
            <v>1472411910</v>
          </cell>
          <cell r="B3695" t="str">
            <v>24119 - Manufacture of other basic industrial chemicals except fertilizers and nitrogen compounds</v>
          </cell>
          <cell r="C3695" t="str">
            <v>24119-10</v>
          </cell>
          <cell r="D3695" t="str">
            <v>24119-10 - Chemical elements n.e.c.; inorganic acids except nitric and sulphonitric; inorganic oxygen compounds of boron, silicon and sulphur; halogen or sulphur compounds of non-metals; sodium hydroxide; hydroxide and peroxide of magnesium; oxides, hydro</v>
          </cell>
          <cell r="E3695" t="str">
            <v>24119-10-038</v>
          </cell>
          <cell r="F3695" t="str">
            <v>Sodium hydroxide (caustic soda),  solid</v>
          </cell>
        </row>
        <row r="3696">
          <cell r="A3696">
            <v>1472411910</v>
          </cell>
          <cell r="B3696" t="str">
            <v>24119 - Manufacture of other basic industrial chemicals except fertilizers and nitrogen compounds</v>
          </cell>
          <cell r="C3696" t="str">
            <v>24119-10</v>
          </cell>
          <cell r="D3696" t="str">
            <v>24119-10 - Chemical elements n.e.c.; inorganic acids except nitric and sulphonitric; inorganic oxygen compounds of boron, silicon and sulphur; halogen or sulphur compounds of non-metals; sodium hydroxide; hydroxide and peroxide of magnesium; oxides, hydro</v>
          </cell>
          <cell r="E3696" t="str">
            <v>24119-10-039</v>
          </cell>
          <cell r="F3696" t="str">
            <v>Sodium hydroxide in aqueous solution (soda lye or liquid soda)</v>
          </cell>
        </row>
        <row r="3697">
          <cell r="A3697">
            <v>1472411910</v>
          </cell>
          <cell r="B3697" t="str">
            <v>24119 - Manufacture of other basic industrial chemicals except fertilizers and nitrogen compounds</v>
          </cell>
          <cell r="C3697" t="str">
            <v>24119-10</v>
          </cell>
          <cell r="D3697" t="str">
            <v>24119-10 - Chemical elements n.e.c.; inorganic acids except nitric and sulphonitric; inorganic oxygen compounds of boron, silicon and sulphur; halogen or sulphur compounds of non-metals; sodium hydroxide; hydroxide and peroxide of magnesium; oxides, hydro</v>
          </cell>
          <cell r="E3697" t="str">
            <v>24119-10-040</v>
          </cell>
          <cell r="F3697" t="str">
            <v>Potassium hydroxide (caustic potash)</v>
          </cell>
        </row>
        <row r="3698">
          <cell r="A3698">
            <v>1472411910</v>
          </cell>
          <cell r="B3698" t="str">
            <v>24119 - Manufacture of other basic industrial chemicals except fertilizers and nitrogen compounds</v>
          </cell>
          <cell r="C3698" t="str">
            <v>24119-10</v>
          </cell>
          <cell r="D3698" t="str">
            <v>24119-10 - Chemical elements n.e.c.; inorganic acids except nitric and sulphonitric; inorganic oxygen compounds of boron, silicon and sulphur; halogen or sulphur compounds of non-metals; sodium hydroxide; hydroxide and peroxide of magnesium; oxides, hydro</v>
          </cell>
          <cell r="E3698" t="str">
            <v>24119-10-041</v>
          </cell>
          <cell r="F3698" t="str">
            <v>Peroxides of sodium or potassium</v>
          </cell>
        </row>
        <row r="3699">
          <cell r="A3699">
            <v>1472411910</v>
          </cell>
          <cell r="B3699" t="str">
            <v>24119 - Manufacture of other basic industrial chemicals except fertilizers and nitrogen compounds</v>
          </cell>
          <cell r="C3699" t="str">
            <v>24119-10</v>
          </cell>
          <cell r="D3699" t="str">
            <v>24119-10 - Chemical elements n.e.c.; inorganic acids except nitric and sulphonitric; inorganic oxygen compounds of boron, silicon and sulphur; halogen or sulphur compounds of non-metals; sodium hydroxide; hydroxide and peroxide of magnesium; oxides, hydro</v>
          </cell>
          <cell r="E3699" t="str">
            <v>24119-10-042</v>
          </cell>
          <cell r="F3699" t="str">
            <v>Hydroxide and peroxide of magnesium</v>
          </cell>
        </row>
        <row r="3700">
          <cell r="A3700">
            <v>1472411910</v>
          </cell>
          <cell r="B3700" t="str">
            <v>24119 - Manufacture of other basic industrial chemicals except fertilizers and nitrogen compounds</v>
          </cell>
          <cell r="C3700" t="str">
            <v>24119-10</v>
          </cell>
          <cell r="D3700" t="str">
            <v>24119-10 - Chemical elements n.e.c.; inorganic acids except nitric and sulphonitric; inorganic oxygen compounds of boron, silicon and sulphur; halogen or sulphur compounds of non-metals; sodium hydroxide; hydroxide and peroxide of magnesium; oxides, hydro</v>
          </cell>
          <cell r="E3700" t="str">
            <v>24119-10-043</v>
          </cell>
          <cell r="F3700" t="str">
            <v>Oxide,  hydroxide and peroxide of strontium</v>
          </cell>
        </row>
        <row r="3701">
          <cell r="A3701">
            <v>1472411910</v>
          </cell>
          <cell r="B3701" t="str">
            <v>24119 - Manufacture of other basic industrial chemicals except fertilizers and nitrogen compounds</v>
          </cell>
          <cell r="C3701" t="str">
            <v>24119-10</v>
          </cell>
          <cell r="D3701" t="str">
            <v>24119-10 - Chemical elements n.e.c.; inorganic acids except nitric and sulphonitric; inorganic oxygen compounds of boron, silicon and sulphur; halogen or sulphur compounds of non-metals; sodium hydroxide; hydroxide and peroxide of magnesium; oxides, hydro</v>
          </cell>
          <cell r="E3701" t="str">
            <v>24119-10-044</v>
          </cell>
          <cell r="F3701" t="str">
            <v>Oxide,  hydroxide and peroxide of barium</v>
          </cell>
        </row>
        <row r="3702">
          <cell r="A3702">
            <v>1472411910</v>
          </cell>
          <cell r="B3702" t="str">
            <v>24119 - Manufacture of other basic industrial chemicals except fertilizers and nitrogen compounds</v>
          </cell>
          <cell r="C3702" t="str">
            <v>24119-10</v>
          </cell>
          <cell r="D3702" t="str">
            <v>24119-10 - Chemical elements n.e.c.; inorganic acids except nitric and sulphonitric; inorganic oxygen compounds of boron, silicon and sulphur; halogen or sulphur compounds of non-metals; sodium hydroxide; hydroxide and peroxide of magnesium; oxides, hydro</v>
          </cell>
          <cell r="E3702" t="str">
            <v>24119-10-045</v>
          </cell>
          <cell r="F3702" t="str">
            <v>Aluminium hydroxide</v>
          </cell>
        </row>
        <row r="3703">
          <cell r="A3703">
            <v>1472411910</v>
          </cell>
          <cell r="B3703" t="str">
            <v>24119 - Manufacture of other basic industrial chemicals except fertilizers and nitrogen compounds</v>
          </cell>
          <cell r="C3703" t="str">
            <v>24119-10</v>
          </cell>
          <cell r="D3703" t="str">
            <v>24119-10 - Chemical elements n.e.c.; inorganic acids except nitric and sulphonitric; inorganic oxygen compounds of boron, silicon and sulphur; halogen or sulphur compounds of non-metals; sodium hydroxide; hydroxide and peroxide of magnesium; oxides, hydro</v>
          </cell>
          <cell r="E3703" t="str">
            <v>24119-10-046</v>
          </cell>
          <cell r="F3703" t="str">
            <v>Hydrazine and hydroxylamine and their inorganic salts</v>
          </cell>
        </row>
        <row r="3704">
          <cell r="A3704">
            <v>1472411911</v>
          </cell>
          <cell r="B3704" t="str">
            <v>24119 - Manufacture of other basic industrial chemicals except fertilizers and nitrogen compounds</v>
          </cell>
          <cell r="C3704" t="str">
            <v>24119-11</v>
          </cell>
          <cell r="D3704" t="str">
            <v>24119-11 - Phosphates of triammonium; salts and peroxysalts of inorganic acids and metals n.e.c.</v>
          </cell>
          <cell r="E3704" t="str">
            <v>24119-11-001</v>
          </cell>
          <cell r="F3704" t="str">
            <v>Fluorides of ammonium or of sodium</v>
          </cell>
        </row>
        <row r="3705">
          <cell r="A3705">
            <v>1472411911</v>
          </cell>
          <cell r="B3705" t="str">
            <v>24119 - Manufacture of other basic industrial chemicals except fertilizers and nitrogen compounds</v>
          </cell>
          <cell r="C3705" t="str">
            <v>24119-11</v>
          </cell>
          <cell r="D3705" t="str">
            <v>24119-11 - Phosphates of triammonium; salts and peroxysalts of inorganic acids and metals n.e.c.</v>
          </cell>
          <cell r="E3705" t="str">
            <v>24119-11-002</v>
          </cell>
          <cell r="F3705" t="str">
            <v>Fluorides of aluminium</v>
          </cell>
        </row>
        <row r="3706">
          <cell r="A3706">
            <v>1472411911</v>
          </cell>
          <cell r="B3706" t="str">
            <v>24119 - Manufacture of other basic industrial chemicals except fertilizers and nitrogen compounds</v>
          </cell>
          <cell r="C3706" t="str">
            <v>24119-11</v>
          </cell>
          <cell r="D3706" t="str">
            <v>24119-11 - Phosphates of triammonium; salts and peroxysalts of inorganic acids and metals n.e.c.</v>
          </cell>
          <cell r="E3706" t="str">
            <v>24119-11-003</v>
          </cell>
          <cell r="F3706" t="str">
            <v>Fluorides other than of ammonium,  sodium or aluminium</v>
          </cell>
        </row>
        <row r="3707">
          <cell r="A3707">
            <v>1472411911</v>
          </cell>
          <cell r="B3707" t="str">
            <v>24119 - Manufacture of other basic industrial chemicals except fertilizers and nitrogen compounds</v>
          </cell>
          <cell r="C3707" t="str">
            <v>24119-11</v>
          </cell>
          <cell r="D3707" t="str">
            <v>24119-11 - Phosphates of triammonium; salts and peroxysalts of inorganic acids and metals n.e.c.</v>
          </cell>
          <cell r="E3707" t="str">
            <v>24119-11-004</v>
          </cell>
          <cell r="F3707" t="str">
            <v>Fluorosilicates of sodium or of potassium</v>
          </cell>
        </row>
        <row r="3708">
          <cell r="A3708">
            <v>1472411911</v>
          </cell>
          <cell r="B3708" t="str">
            <v>24119 - Manufacture of other basic industrial chemicals except fertilizers and nitrogen compounds</v>
          </cell>
          <cell r="C3708" t="str">
            <v>24119-11</v>
          </cell>
          <cell r="D3708" t="str">
            <v>24119-11 - Phosphates of triammonium; salts and peroxysalts of inorganic acids and metals n.e.c.</v>
          </cell>
          <cell r="E3708" t="str">
            <v>24119-11-005</v>
          </cell>
          <cell r="F3708" t="str">
            <v>Sodium hexafluoroaluminate (synthetic cryolite)</v>
          </cell>
        </row>
        <row r="3709">
          <cell r="A3709">
            <v>1472411911</v>
          </cell>
          <cell r="B3709" t="str">
            <v>24119 - Manufacture of other basic industrial chemicals except fertilizers and nitrogen compounds</v>
          </cell>
          <cell r="C3709" t="str">
            <v>24119-11</v>
          </cell>
          <cell r="D3709" t="str">
            <v>24119-11 - Phosphates of triammonium; salts and peroxysalts of inorganic acids and metals n.e.c.</v>
          </cell>
          <cell r="E3709" t="str">
            <v>24119-11-006</v>
          </cell>
          <cell r="F3709" t="str">
            <v>Other complex fluorine salts</v>
          </cell>
        </row>
        <row r="3710">
          <cell r="A3710">
            <v>1472411911</v>
          </cell>
          <cell r="B3710" t="str">
            <v>24119 - Manufacture of other basic industrial chemicals except fertilizers and nitrogen compounds</v>
          </cell>
          <cell r="C3710" t="str">
            <v>24119-11</v>
          </cell>
          <cell r="D3710" t="str">
            <v>24119-11 - Phosphates of triammonium; salts and peroxysalts of inorganic acids and metals n.e.c.</v>
          </cell>
          <cell r="E3710" t="str">
            <v>24119-11-007</v>
          </cell>
          <cell r="F3710" t="str">
            <v>Calcium chloride</v>
          </cell>
        </row>
        <row r="3711">
          <cell r="A3711">
            <v>1472411911</v>
          </cell>
          <cell r="B3711" t="str">
            <v>24119 - Manufacture of other basic industrial chemicals except fertilizers and nitrogen compounds</v>
          </cell>
          <cell r="C3711" t="str">
            <v>24119-11</v>
          </cell>
          <cell r="D3711" t="str">
            <v>24119-11 - Phosphates of triammonium; salts and peroxysalts of inorganic acids and metals n.e.c.</v>
          </cell>
          <cell r="E3711" t="str">
            <v>24119-11-008</v>
          </cell>
          <cell r="F3711" t="str">
            <v>Chlorides of magnesium</v>
          </cell>
        </row>
        <row r="3712">
          <cell r="A3712">
            <v>1472411911</v>
          </cell>
          <cell r="B3712" t="str">
            <v>24119 - Manufacture of other basic industrial chemicals except fertilizers and nitrogen compounds</v>
          </cell>
          <cell r="C3712" t="str">
            <v>24119-11</v>
          </cell>
          <cell r="D3712" t="str">
            <v>24119-11 - Phosphates of triammonium; salts and peroxysalts of inorganic acids and metals n.e.c.</v>
          </cell>
          <cell r="E3712" t="str">
            <v>24119-11-009</v>
          </cell>
          <cell r="F3712" t="str">
            <v>Chlorides of aluminium</v>
          </cell>
        </row>
        <row r="3713">
          <cell r="A3713">
            <v>1472411911</v>
          </cell>
          <cell r="B3713" t="str">
            <v>24119 - Manufacture of other basic industrial chemicals except fertilizers and nitrogen compounds</v>
          </cell>
          <cell r="C3713" t="str">
            <v>24119-11</v>
          </cell>
          <cell r="D3713" t="str">
            <v>24119-11 - Phosphates of triammonium; salts and peroxysalts of inorganic acids and metals n.e.c.</v>
          </cell>
          <cell r="E3713" t="str">
            <v>24119-11-010</v>
          </cell>
          <cell r="F3713" t="str">
            <v>Chlorides of iron</v>
          </cell>
        </row>
        <row r="3714">
          <cell r="A3714">
            <v>1472411911</v>
          </cell>
          <cell r="B3714" t="str">
            <v>24119 - Manufacture of other basic industrial chemicals except fertilizers and nitrogen compounds</v>
          </cell>
          <cell r="C3714" t="str">
            <v>24119-11</v>
          </cell>
          <cell r="D3714" t="str">
            <v>24119-11 - Phosphates of triammonium; salts and peroxysalts of inorganic acids and metals n.e.c.</v>
          </cell>
          <cell r="E3714" t="str">
            <v>24119-11-011</v>
          </cell>
          <cell r="F3714" t="str">
            <v>Chlorides of cobalt</v>
          </cell>
        </row>
        <row r="3715">
          <cell r="A3715">
            <v>1472411911</v>
          </cell>
          <cell r="B3715" t="str">
            <v>24119 - Manufacture of other basic industrial chemicals except fertilizers and nitrogen compounds</v>
          </cell>
          <cell r="C3715" t="str">
            <v>24119-11</v>
          </cell>
          <cell r="D3715" t="str">
            <v>24119-11 - Phosphates of triammonium; salts and peroxysalts of inorganic acids and metals n.e.c.</v>
          </cell>
          <cell r="E3715" t="str">
            <v>24119-11-012</v>
          </cell>
          <cell r="F3715" t="str">
            <v>Chlorides of nickel</v>
          </cell>
        </row>
        <row r="3716">
          <cell r="A3716">
            <v>1472411911</v>
          </cell>
          <cell r="B3716" t="str">
            <v>24119 - Manufacture of other basic industrial chemicals except fertilizers and nitrogen compounds</v>
          </cell>
          <cell r="C3716" t="str">
            <v>24119-11</v>
          </cell>
          <cell r="D3716" t="str">
            <v>24119-11 - Phosphates of triammonium; salts and peroxysalts of inorganic acids and metals n.e.c.</v>
          </cell>
          <cell r="E3716" t="str">
            <v>24119-11-013</v>
          </cell>
          <cell r="F3716" t="str">
            <v>Chlorides of zinc</v>
          </cell>
        </row>
        <row r="3717">
          <cell r="A3717">
            <v>1472411911</v>
          </cell>
          <cell r="B3717" t="str">
            <v>24119 - Manufacture of other basic industrial chemicals except fertilizers and nitrogen compounds</v>
          </cell>
          <cell r="C3717" t="str">
            <v>24119-11</v>
          </cell>
          <cell r="D3717" t="str">
            <v>24119-11 - Phosphates of triammonium; salts and peroxysalts of inorganic acids and metals n.e.c.</v>
          </cell>
          <cell r="E3717" t="str">
            <v>24119-11-014</v>
          </cell>
          <cell r="F3717" t="str">
            <v>Chlorides of barium</v>
          </cell>
        </row>
        <row r="3718">
          <cell r="A3718">
            <v>1472411911</v>
          </cell>
          <cell r="B3718" t="str">
            <v>24119 - Manufacture of other basic industrial chemicals except fertilizers and nitrogen compounds</v>
          </cell>
          <cell r="C3718" t="str">
            <v>24119-11</v>
          </cell>
          <cell r="D3718" t="str">
            <v>24119-11 - Phosphates of triammonium; salts and peroxysalts of inorganic acids and metals n.e.c.</v>
          </cell>
          <cell r="E3718" t="str">
            <v>24119-11-015</v>
          </cell>
          <cell r="F3718" t="str">
            <v>Other chlorides</v>
          </cell>
        </row>
        <row r="3719">
          <cell r="A3719">
            <v>1472411911</v>
          </cell>
          <cell r="B3719" t="str">
            <v>24119 - Manufacture of other basic industrial chemicals except fertilizers and nitrogen compounds</v>
          </cell>
          <cell r="C3719" t="str">
            <v>24119-11</v>
          </cell>
          <cell r="D3719" t="str">
            <v>24119-11 - Phosphates of triammonium; salts and peroxysalts of inorganic acids and metals n.e.c.</v>
          </cell>
          <cell r="E3719" t="str">
            <v>24119-11-016</v>
          </cell>
          <cell r="F3719" t="str">
            <v>Chloride oxides and chloride hydroxides of copper</v>
          </cell>
        </row>
        <row r="3720">
          <cell r="A3720">
            <v>1472411911</v>
          </cell>
          <cell r="B3720" t="str">
            <v>24119 - Manufacture of other basic industrial chemicals except fertilizers and nitrogen compounds</v>
          </cell>
          <cell r="C3720" t="str">
            <v>24119-11</v>
          </cell>
          <cell r="D3720" t="str">
            <v>24119-11 - Phosphates of triammonium; salts and peroxysalts of inorganic acids and metals n.e.c.</v>
          </cell>
          <cell r="E3720" t="str">
            <v>24119-11-017</v>
          </cell>
          <cell r="F3720" t="str">
            <v>Other chloride oxides and chloride hydroxides</v>
          </cell>
        </row>
        <row r="3721">
          <cell r="A3721">
            <v>1472411911</v>
          </cell>
          <cell r="B3721" t="str">
            <v>24119 - Manufacture of other basic industrial chemicals except fertilizers and nitrogen compounds</v>
          </cell>
          <cell r="C3721" t="str">
            <v>24119-11</v>
          </cell>
          <cell r="D3721" t="str">
            <v>24119-11 - Phosphates of triammonium; salts and peroxysalts of inorganic acids and metals n.e.c.</v>
          </cell>
          <cell r="E3721" t="str">
            <v>24119-11-018</v>
          </cell>
          <cell r="F3721" t="str">
            <v>Bromides of sodium or of potassium</v>
          </cell>
        </row>
        <row r="3722">
          <cell r="A3722">
            <v>1472411911</v>
          </cell>
          <cell r="B3722" t="str">
            <v>24119 - Manufacture of other basic industrial chemicals except fertilizers and nitrogen compounds</v>
          </cell>
          <cell r="C3722" t="str">
            <v>24119-11</v>
          </cell>
          <cell r="D3722" t="str">
            <v>24119-11 - Phosphates of triammonium; salts and peroxysalts of inorganic acids and metals n.e.c.</v>
          </cell>
          <cell r="E3722" t="str">
            <v>24119-11-019</v>
          </cell>
          <cell r="F3722" t="str">
            <v>Other bromides and bromide oxides</v>
          </cell>
        </row>
        <row r="3723">
          <cell r="A3723">
            <v>1472411911</v>
          </cell>
          <cell r="B3723" t="str">
            <v>24119 - Manufacture of other basic industrial chemicals except fertilizers and nitrogen compounds</v>
          </cell>
          <cell r="C3723" t="str">
            <v>24119-11</v>
          </cell>
          <cell r="D3723" t="str">
            <v>24119-11 - Phosphates of triammonium; salts and peroxysalts of inorganic acids and metals n.e.c.</v>
          </cell>
          <cell r="E3723" t="str">
            <v>24119-11-020</v>
          </cell>
          <cell r="F3723" t="str">
            <v>Iodides and iodide oxides</v>
          </cell>
        </row>
        <row r="3724">
          <cell r="A3724">
            <v>1472411911</v>
          </cell>
          <cell r="B3724" t="str">
            <v>24119 - Manufacture of other basic industrial chemicals except fertilizers and nitrogen compounds</v>
          </cell>
          <cell r="C3724" t="str">
            <v>24119-11</v>
          </cell>
          <cell r="D3724" t="str">
            <v>24119-11 - Phosphates of triammonium; salts and peroxysalts of inorganic acids and metals n.e.c.</v>
          </cell>
          <cell r="E3724" t="str">
            <v>24119-11-021</v>
          </cell>
          <cell r="F3724" t="str">
            <v>Commercial calcium hypochlorites and other calcium hypochlorites</v>
          </cell>
        </row>
        <row r="3725">
          <cell r="A3725">
            <v>1472411911</v>
          </cell>
          <cell r="B3725" t="str">
            <v>24119 - Manufacture of other basic industrial chemicals except fertilizers and nitrogen compounds</v>
          </cell>
          <cell r="C3725" t="str">
            <v>24119-11</v>
          </cell>
          <cell r="D3725" t="str">
            <v>24119-11 - Phosphates of triammonium; salts and peroxysalts of inorganic acids and metals n.e.c.</v>
          </cell>
          <cell r="E3725" t="str">
            <v>24119-11-022</v>
          </cell>
          <cell r="F3725" t="str">
            <v>Sodium hypochlorites</v>
          </cell>
        </row>
        <row r="3726">
          <cell r="A3726">
            <v>1472411911</v>
          </cell>
          <cell r="B3726" t="str">
            <v>24119 - Manufacture of other basic industrial chemicals except fertilizers and nitrogen compounds</v>
          </cell>
          <cell r="C3726" t="str">
            <v>24119-11</v>
          </cell>
          <cell r="D3726" t="str">
            <v>24119-11 - Phosphates of triammonium; salts and peroxysalts of inorganic acids and metals n.e.c.</v>
          </cell>
          <cell r="E3726" t="str">
            <v>24119-11-023</v>
          </cell>
          <cell r="F3726" t="str">
            <v>Hypochlorites; chlorites; hypobromites</v>
          </cell>
        </row>
        <row r="3727">
          <cell r="A3727">
            <v>1472411911</v>
          </cell>
          <cell r="B3727" t="str">
            <v>24119 - Manufacture of other basic industrial chemicals except fertilizers and nitrogen compounds</v>
          </cell>
          <cell r="C3727" t="str">
            <v>24119-11</v>
          </cell>
          <cell r="D3727" t="str">
            <v>24119-11 - Phosphates of triammonium; salts and peroxysalts of inorganic acids and metals n.e.c.</v>
          </cell>
          <cell r="E3727" t="str">
            <v>24119-11-024</v>
          </cell>
          <cell r="F3727" t="str">
            <v>Chlorates of sodium</v>
          </cell>
        </row>
        <row r="3728">
          <cell r="A3728">
            <v>1472411911</v>
          </cell>
          <cell r="B3728" t="str">
            <v>24119 - Manufacture of other basic industrial chemicals except fertilizers and nitrogen compounds</v>
          </cell>
          <cell r="C3728" t="str">
            <v>24119-11</v>
          </cell>
          <cell r="D3728" t="str">
            <v>24119-11 - Phosphates of triammonium; salts and peroxysalts of inorganic acids and metals n.e.c.</v>
          </cell>
          <cell r="E3728" t="str">
            <v>24119-11-025</v>
          </cell>
          <cell r="F3728" t="str">
            <v>Chlorates other than of sodium</v>
          </cell>
        </row>
        <row r="3729">
          <cell r="A3729">
            <v>1472411911</v>
          </cell>
          <cell r="B3729" t="str">
            <v>24119 - Manufacture of other basic industrial chemicals except fertilizers and nitrogen compounds</v>
          </cell>
          <cell r="C3729" t="str">
            <v>24119-11</v>
          </cell>
          <cell r="D3729" t="str">
            <v>24119-11 - Phosphates of triammonium; salts and peroxysalts of inorganic acids and metals n.e.c.</v>
          </cell>
          <cell r="E3729" t="str">
            <v>24119-11-026</v>
          </cell>
          <cell r="F3729" t="str">
            <v>Perchlorates; bromates and perbromates; iodates and periodates</v>
          </cell>
        </row>
        <row r="3730">
          <cell r="A3730">
            <v>1472411911</v>
          </cell>
          <cell r="B3730" t="str">
            <v>24119 - Manufacture of other basic industrial chemicals except fertilizers and nitrogen compounds</v>
          </cell>
          <cell r="C3730" t="str">
            <v>24119-11</v>
          </cell>
          <cell r="D3730" t="str">
            <v>24119-11 - Phosphates of triammonium; salts and peroxysalts of inorganic acids and metals n.e.c.</v>
          </cell>
          <cell r="E3730" t="str">
            <v>24119-11-027</v>
          </cell>
          <cell r="F3730" t="str">
            <v>Sodium sulphides</v>
          </cell>
        </row>
        <row r="3731">
          <cell r="A3731">
            <v>1472411911</v>
          </cell>
          <cell r="B3731" t="str">
            <v>24119 - Manufacture of other basic industrial chemicals except fertilizers and nitrogen compounds</v>
          </cell>
          <cell r="C3731" t="str">
            <v>24119-11</v>
          </cell>
          <cell r="D3731" t="str">
            <v>24119-11 - Phosphates of triammonium; salts and peroxysalts of inorganic acids and metals n.e.c.</v>
          </cell>
          <cell r="E3731" t="str">
            <v>24119-11-028</v>
          </cell>
          <cell r="F3731" t="str">
            <v>Zinc sulphide</v>
          </cell>
        </row>
        <row r="3732">
          <cell r="A3732">
            <v>1472411911</v>
          </cell>
          <cell r="B3732" t="str">
            <v>24119 - Manufacture of other basic industrial chemicals except fertilizers and nitrogen compounds</v>
          </cell>
          <cell r="C3732" t="str">
            <v>24119-11</v>
          </cell>
          <cell r="D3732" t="str">
            <v>24119-11 - Phosphates of triammonium; salts and peroxysalts of inorganic acids and metals n.e.c.</v>
          </cell>
          <cell r="E3732" t="str">
            <v>24119-11-029</v>
          </cell>
          <cell r="F3732" t="str">
            <v>Cadmium sulphide</v>
          </cell>
        </row>
        <row r="3733">
          <cell r="A3733">
            <v>1472411911</v>
          </cell>
          <cell r="B3733" t="str">
            <v>24119 - Manufacture of other basic industrial chemicals except fertilizers and nitrogen compounds</v>
          </cell>
          <cell r="C3733" t="str">
            <v>24119-11</v>
          </cell>
          <cell r="D3733" t="str">
            <v>24119-11 - Phosphates of triammonium; salts and peroxysalts of inorganic acids and metals n.e.c.</v>
          </cell>
          <cell r="E3733" t="str">
            <v>24119-11-030</v>
          </cell>
          <cell r="F3733" t="str">
            <v>Other sulphides; polysulphides</v>
          </cell>
        </row>
        <row r="3734">
          <cell r="A3734">
            <v>1472411911</v>
          </cell>
          <cell r="B3734" t="str">
            <v>24119 - Manufacture of other basic industrial chemicals except fertilizers and nitrogen compounds</v>
          </cell>
          <cell r="C3734" t="str">
            <v>24119-11</v>
          </cell>
          <cell r="D3734" t="str">
            <v>24119-11 - Phosphates of triammonium; salts and peroxysalts of inorganic acids and metals n.e.c.</v>
          </cell>
          <cell r="E3734" t="str">
            <v>24119-11-031</v>
          </cell>
          <cell r="F3734" t="str">
            <v>Dithionites and sulphoxylates of sodium</v>
          </cell>
        </row>
        <row r="3735">
          <cell r="A3735">
            <v>1472411911</v>
          </cell>
          <cell r="B3735" t="str">
            <v>24119 - Manufacture of other basic industrial chemicals except fertilizers and nitrogen compounds</v>
          </cell>
          <cell r="C3735" t="str">
            <v>24119-11</v>
          </cell>
          <cell r="D3735" t="str">
            <v>24119-11 - Phosphates of triammonium; salts and peroxysalts of inorganic acids and metals n.e.c.</v>
          </cell>
          <cell r="E3735" t="str">
            <v>24119-11-032</v>
          </cell>
          <cell r="F3735" t="str">
            <v>Other dithionites and sulphoxylates</v>
          </cell>
        </row>
        <row r="3736">
          <cell r="A3736">
            <v>1472411911</v>
          </cell>
          <cell r="B3736" t="str">
            <v>24119 - Manufacture of other basic industrial chemicals except fertilizers and nitrogen compounds</v>
          </cell>
          <cell r="C3736" t="str">
            <v>24119-11</v>
          </cell>
          <cell r="D3736" t="str">
            <v>24119-11 - Phosphates of triammonium; salts and peroxysalts of inorganic acids and metals n.e.c.</v>
          </cell>
          <cell r="E3736" t="str">
            <v>24119-11-033</v>
          </cell>
          <cell r="F3736" t="str">
            <v>Sodium sulphites</v>
          </cell>
        </row>
        <row r="3737">
          <cell r="A3737">
            <v>1472411911</v>
          </cell>
          <cell r="B3737" t="str">
            <v>24119 - Manufacture of other basic industrial chemicals except fertilizers and nitrogen compounds</v>
          </cell>
          <cell r="C3737" t="str">
            <v>24119-11</v>
          </cell>
          <cell r="D3737" t="str">
            <v>24119-11 - Phosphates of triammonium; salts and peroxysalts of inorganic acids and metals n.e.c.</v>
          </cell>
          <cell r="E3737" t="str">
            <v>24119-11-034</v>
          </cell>
          <cell r="F3737" t="str">
            <v>Other sulphites</v>
          </cell>
        </row>
        <row r="3738">
          <cell r="A3738">
            <v>1472411911</v>
          </cell>
          <cell r="B3738" t="str">
            <v>24119 - Manufacture of other basic industrial chemicals except fertilizers and nitrogen compounds</v>
          </cell>
          <cell r="C3738" t="str">
            <v>24119-11</v>
          </cell>
          <cell r="D3738" t="str">
            <v>24119-11 - Phosphates of triammonium; salts and peroxysalts of inorganic acids and metals n.e.c.</v>
          </cell>
          <cell r="E3738" t="str">
            <v>24119-11-035</v>
          </cell>
          <cell r="F3738" t="str">
            <v>Sodium thiosulphate</v>
          </cell>
        </row>
        <row r="3739">
          <cell r="A3739">
            <v>1472411911</v>
          </cell>
          <cell r="B3739" t="str">
            <v>24119 - Manufacture of other basic industrial chemicals except fertilizers and nitrogen compounds</v>
          </cell>
          <cell r="C3739" t="str">
            <v>24119-11</v>
          </cell>
          <cell r="D3739" t="str">
            <v>24119-11 - Phosphates of triammonium; salts and peroxysalts of inorganic acids and metals n.e.c.</v>
          </cell>
          <cell r="E3739" t="str">
            <v>24119-11-036</v>
          </cell>
          <cell r="F3739" t="str">
            <v>Other thiosulphates</v>
          </cell>
        </row>
        <row r="3740">
          <cell r="A3740">
            <v>1472411911</v>
          </cell>
          <cell r="B3740" t="str">
            <v>24119 - Manufacture of other basic industrial chemicals except fertilizers and nitrogen compounds</v>
          </cell>
          <cell r="C3740" t="str">
            <v>24119-11</v>
          </cell>
          <cell r="D3740" t="str">
            <v>24119-11 - Phosphates of triammonium; salts and peroxysalts of inorganic acids and metals n.e.c.</v>
          </cell>
          <cell r="E3740" t="str">
            <v>24119-11-037</v>
          </cell>
          <cell r="F3740" t="str">
            <v>Disodium sulphate</v>
          </cell>
        </row>
        <row r="3741">
          <cell r="A3741">
            <v>1472411911</v>
          </cell>
          <cell r="B3741" t="str">
            <v>24119 - Manufacture of other basic industrial chemicals except fertilizers and nitrogen compounds</v>
          </cell>
          <cell r="C3741" t="str">
            <v>24119-11</v>
          </cell>
          <cell r="D3741" t="str">
            <v>24119-11 - Phosphates of triammonium; salts and peroxysalts of inorganic acids and metals n.e.c.</v>
          </cell>
          <cell r="E3741" t="str">
            <v>24119-11-038</v>
          </cell>
          <cell r="F3741" t="str">
            <v>Sodium hydrogen sulphate</v>
          </cell>
        </row>
        <row r="3742">
          <cell r="A3742">
            <v>1472411911</v>
          </cell>
          <cell r="B3742" t="str">
            <v>24119 - Manufacture of other basic industrial chemicals except fertilizers and nitrogen compounds</v>
          </cell>
          <cell r="C3742" t="str">
            <v>24119-11</v>
          </cell>
          <cell r="D3742" t="str">
            <v>24119-11 - Phosphates of triammonium; salts and peroxysalts of inorganic acids and metals n.e.c.</v>
          </cell>
          <cell r="E3742" t="str">
            <v>24119-11-039</v>
          </cell>
          <cell r="F3742" t="str">
            <v>Other sodium sulphates</v>
          </cell>
        </row>
        <row r="3743">
          <cell r="A3743">
            <v>1472411911</v>
          </cell>
          <cell r="B3743" t="str">
            <v>24119 - Manufacture of other basic industrial chemicals except fertilizers and nitrogen compounds</v>
          </cell>
          <cell r="C3743" t="str">
            <v>24119-11</v>
          </cell>
          <cell r="D3743" t="str">
            <v>24119-11 - Phosphates of triammonium; salts and peroxysalts of inorganic acids and metals n.e.c.</v>
          </cell>
          <cell r="E3743" t="str">
            <v>24119-11-040</v>
          </cell>
          <cell r="F3743" t="str">
            <v>Other sulphates of magnesium</v>
          </cell>
        </row>
        <row r="3744">
          <cell r="A3744">
            <v>1472411911</v>
          </cell>
          <cell r="B3744" t="str">
            <v>24119 - Manufacture of other basic industrial chemicals except fertilizers and nitrogen compounds</v>
          </cell>
          <cell r="C3744" t="str">
            <v>24119-11</v>
          </cell>
          <cell r="D3744" t="str">
            <v>24119-11 - Phosphates of triammonium; salts and peroxysalts of inorganic acids and metals n.e.c.</v>
          </cell>
          <cell r="E3744" t="str">
            <v>24119-11-041</v>
          </cell>
          <cell r="F3744" t="str">
            <v>Other sulphates of aluminium</v>
          </cell>
        </row>
        <row r="3745">
          <cell r="A3745">
            <v>1472411911</v>
          </cell>
          <cell r="B3745" t="str">
            <v>24119 - Manufacture of other basic industrial chemicals except fertilizers and nitrogen compounds</v>
          </cell>
          <cell r="C3745" t="str">
            <v>24119-11</v>
          </cell>
          <cell r="D3745" t="str">
            <v>24119-11 - Phosphates of triammonium; salts and peroxysalts of inorganic acids and metals n.e.c.</v>
          </cell>
          <cell r="E3745" t="str">
            <v>24119-11-042</v>
          </cell>
          <cell r="F3745" t="str">
            <v>Other sulphates of chromium</v>
          </cell>
        </row>
        <row r="3746">
          <cell r="A3746">
            <v>1472411911</v>
          </cell>
          <cell r="B3746" t="str">
            <v>24119 - Manufacture of other basic industrial chemicals except fertilizers and nitrogen compounds</v>
          </cell>
          <cell r="C3746" t="str">
            <v>24119-11</v>
          </cell>
          <cell r="D3746" t="str">
            <v>24119-11 - Phosphates of triammonium; salts and peroxysalts of inorganic acids and metals n.e.c.</v>
          </cell>
          <cell r="E3746" t="str">
            <v>24119-11-043</v>
          </cell>
          <cell r="F3746" t="str">
            <v>Other sulphates of nickel</v>
          </cell>
        </row>
        <row r="3747">
          <cell r="A3747">
            <v>1472411911</v>
          </cell>
          <cell r="B3747" t="str">
            <v>24119 - Manufacture of other basic industrial chemicals except fertilizers and nitrogen compounds</v>
          </cell>
          <cell r="C3747" t="str">
            <v>24119-11</v>
          </cell>
          <cell r="D3747" t="str">
            <v>24119-11 - Phosphates of triammonium; salts and peroxysalts of inorganic acids and metals n.e.c.</v>
          </cell>
          <cell r="E3747" t="str">
            <v>24119-11-044</v>
          </cell>
          <cell r="F3747" t="str">
            <v>Other sulphates of copper</v>
          </cell>
        </row>
        <row r="3748">
          <cell r="A3748">
            <v>1472411911</v>
          </cell>
          <cell r="B3748" t="str">
            <v>24119 - Manufacture of other basic industrial chemicals except fertilizers and nitrogen compounds</v>
          </cell>
          <cell r="C3748" t="str">
            <v>24119-11</v>
          </cell>
          <cell r="D3748" t="str">
            <v>24119-11 - Phosphates of triammonium; salts and peroxysalts of inorganic acids and metals n.e.c.</v>
          </cell>
          <cell r="E3748" t="str">
            <v>24119-11-045</v>
          </cell>
          <cell r="F3748" t="str">
            <v>Other sulphates of zinc</v>
          </cell>
        </row>
        <row r="3749">
          <cell r="A3749">
            <v>1472411911</v>
          </cell>
          <cell r="B3749" t="str">
            <v>24119 - Manufacture of other basic industrial chemicals except fertilizers and nitrogen compounds</v>
          </cell>
          <cell r="C3749" t="str">
            <v>24119-11</v>
          </cell>
          <cell r="D3749" t="str">
            <v>24119-11 - Phosphates of triammonium; salts and peroxysalts of inorganic acids and metals n.e.c.</v>
          </cell>
          <cell r="E3749" t="str">
            <v>24119-11-046</v>
          </cell>
          <cell r="F3749" t="str">
            <v>Other sulphates of barium</v>
          </cell>
        </row>
        <row r="3750">
          <cell r="A3750">
            <v>1472411911</v>
          </cell>
          <cell r="B3750" t="str">
            <v>24119 - Manufacture of other basic industrial chemicals except fertilizers and nitrogen compounds</v>
          </cell>
          <cell r="C3750" t="str">
            <v>24119-11</v>
          </cell>
          <cell r="D3750" t="str">
            <v>24119-11 - Phosphates of triammonium; salts and peroxysalts of inorganic acids and metals n.e.c.</v>
          </cell>
          <cell r="E3750" t="str">
            <v>24119-11-047</v>
          </cell>
          <cell r="F3750" t="str">
            <v>Other then sulphates</v>
          </cell>
        </row>
        <row r="3751">
          <cell r="A3751">
            <v>1472411911</v>
          </cell>
          <cell r="B3751" t="str">
            <v>24119 - Manufacture of other basic industrial chemicals except fertilizers and nitrogen compounds</v>
          </cell>
          <cell r="C3751" t="str">
            <v>24119-11</v>
          </cell>
          <cell r="D3751" t="str">
            <v>24119-11 - Phosphates of triammonium; salts and peroxysalts of inorganic acids and metals n.e.c.</v>
          </cell>
          <cell r="E3751" t="str">
            <v>24119-11-048</v>
          </cell>
          <cell r="F3751" t="str">
            <v>Alums</v>
          </cell>
        </row>
        <row r="3752">
          <cell r="A3752">
            <v>1472411911</v>
          </cell>
          <cell r="B3752" t="str">
            <v>24119 - Manufacture of other basic industrial chemicals except fertilizers and nitrogen compounds</v>
          </cell>
          <cell r="C3752" t="str">
            <v>24119-11</v>
          </cell>
          <cell r="D3752" t="str">
            <v>24119-11 - Phosphates of triammonium; salts and peroxysalts of inorganic acids and metals n.e.c.</v>
          </cell>
          <cell r="E3752" t="str">
            <v>24119-11-049</v>
          </cell>
          <cell r="F3752" t="str">
            <v>Peroxosulphates (persulphates)</v>
          </cell>
        </row>
        <row r="3753">
          <cell r="A3753">
            <v>1472411911</v>
          </cell>
          <cell r="B3753" t="str">
            <v>24119 - Manufacture of other basic industrial chemicals except fertilizers and nitrogen compounds</v>
          </cell>
          <cell r="C3753" t="str">
            <v>24119-11</v>
          </cell>
          <cell r="D3753" t="str">
            <v>24119-11 - Phosphates of triammonium; salts and peroxysalts of inorganic acids and metals n.e.c.</v>
          </cell>
          <cell r="E3753" t="str">
            <v>24119-11-050</v>
          </cell>
          <cell r="F3753" t="str">
            <v>Nitrates of bismuth</v>
          </cell>
        </row>
        <row r="3754">
          <cell r="A3754">
            <v>1472411911</v>
          </cell>
          <cell r="B3754" t="str">
            <v>24119 - Manufacture of other basic industrial chemicals except fertilizers and nitrogen compounds</v>
          </cell>
          <cell r="C3754" t="str">
            <v>24119-11</v>
          </cell>
          <cell r="D3754" t="str">
            <v>24119-11 - Phosphates of triammonium; salts and peroxysalts of inorganic acids and metals n.e.c.</v>
          </cell>
          <cell r="E3754" t="str">
            <v>24119-11-051</v>
          </cell>
          <cell r="F3754" t="str">
            <v>Other nitrates</v>
          </cell>
        </row>
        <row r="3755">
          <cell r="A3755">
            <v>1472411911</v>
          </cell>
          <cell r="B3755" t="str">
            <v>24119 - Manufacture of other basic industrial chemicals except fertilizers and nitrogen compounds</v>
          </cell>
          <cell r="C3755" t="str">
            <v>24119-11</v>
          </cell>
          <cell r="D3755" t="str">
            <v>24119-11 - Phosphates of triammonium; salts and peroxysalts of inorganic acids and metals n.e.c.</v>
          </cell>
          <cell r="E3755" t="str">
            <v>24119-11-052</v>
          </cell>
          <cell r="F3755" t="str">
            <v>Phosphinates (hypophosphinates) and phosphonates (phosphites)</v>
          </cell>
        </row>
        <row r="3756">
          <cell r="A3756">
            <v>1472411911</v>
          </cell>
          <cell r="B3756" t="str">
            <v>24119 - Manufacture of other basic industrial chemicals except fertilizers and nitrogen compounds</v>
          </cell>
          <cell r="C3756" t="str">
            <v>24119-11</v>
          </cell>
          <cell r="D3756" t="str">
            <v>24119-11 - Phosphates of triammonium; salts and peroxysalts of inorganic acids and metals n.e.c.</v>
          </cell>
          <cell r="E3756" t="str">
            <v>24119-11-053</v>
          </cell>
          <cell r="F3756" t="str">
            <v>Phosphates of mono - or disodium</v>
          </cell>
        </row>
        <row r="3757">
          <cell r="A3757">
            <v>1472411911</v>
          </cell>
          <cell r="B3757" t="str">
            <v>24119 - Manufacture of other basic industrial chemicals except fertilizers and nitrogen compounds</v>
          </cell>
          <cell r="C3757" t="str">
            <v>24119-11</v>
          </cell>
          <cell r="D3757" t="str">
            <v>24119-11 - Phosphates of triammonium; salts and peroxysalts of inorganic acids and metals n.e.c.</v>
          </cell>
          <cell r="E3757" t="str">
            <v>24119-11-054</v>
          </cell>
          <cell r="F3757" t="str">
            <v>Phosphates of trisodium</v>
          </cell>
        </row>
        <row r="3758">
          <cell r="A3758">
            <v>1472411911</v>
          </cell>
          <cell r="B3758" t="str">
            <v>24119 - Manufacture of other basic industrial chemicals except fertilizers and nitrogen compounds</v>
          </cell>
          <cell r="C3758" t="str">
            <v>24119-11</v>
          </cell>
          <cell r="D3758" t="str">
            <v>24119-11 - Phosphates of triammonium; salts and peroxysalts of inorganic acids and metals n.e.c.</v>
          </cell>
          <cell r="E3758" t="str">
            <v>24119-11-055</v>
          </cell>
          <cell r="F3758" t="str">
            <v>Phosphates of potassium</v>
          </cell>
        </row>
        <row r="3759">
          <cell r="A3759">
            <v>1472411911</v>
          </cell>
          <cell r="B3759" t="str">
            <v>24119 - Manufacture of other basic industrial chemicals except fertilizers and nitrogen compounds</v>
          </cell>
          <cell r="C3759" t="str">
            <v>24119-11</v>
          </cell>
          <cell r="D3759" t="str">
            <v>24119-11 - Phosphates of triammonium; salts and peroxysalts of inorganic acids and metals n.e.c.</v>
          </cell>
          <cell r="E3759" t="str">
            <v>24119-11-056</v>
          </cell>
          <cell r="F3759" t="str">
            <v>Calcium hydrogenorthophosphate ("dicalcium phosphate")</v>
          </cell>
        </row>
        <row r="3760">
          <cell r="A3760">
            <v>1472411911</v>
          </cell>
          <cell r="B3760" t="str">
            <v>24119 - Manufacture of other basic industrial chemicals except fertilizers and nitrogen compounds</v>
          </cell>
          <cell r="C3760" t="str">
            <v>24119-11</v>
          </cell>
          <cell r="D3760" t="str">
            <v>24119-11 - Phosphates of triammonium; salts and peroxysalts of inorganic acids and metals n.e.c.</v>
          </cell>
          <cell r="E3760" t="str">
            <v>24119-11-057</v>
          </cell>
          <cell r="F3760" t="str">
            <v>Other phosphates of calcium</v>
          </cell>
        </row>
        <row r="3761">
          <cell r="A3761">
            <v>1472411911</v>
          </cell>
          <cell r="B3761" t="str">
            <v>24119 - Manufacture of other basic industrial chemicals except fertilizers and nitrogen compounds</v>
          </cell>
          <cell r="C3761" t="str">
            <v>24119-11</v>
          </cell>
          <cell r="D3761" t="str">
            <v>24119-11 - Phosphates of triammonium; salts and peroxysalts of inorganic acids and metals n.e.c.</v>
          </cell>
          <cell r="E3761" t="str">
            <v>24119-11-058</v>
          </cell>
          <cell r="F3761" t="str">
            <v>Other phosphates</v>
          </cell>
        </row>
        <row r="3762">
          <cell r="A3762">
            <v>1472411911</v>
          </cell>
          <cell r="B3762" t="str">
            <v>24119 - Manufacture of other basic industrial chemicals except fertilizers and nitrogen compounds</v>
          </cell>
          <cell r="C3762" t="str">
            <v>24119-11</v>
          </cell>
          <cell r="D3762" t="str">
            <v>24119-11 - Phosphates of triammonium; salts and peroxysalts of inorganic acids and metals n.e.c.</v>
          </cell>
          <cell r="E3762" t="str">
            <v>24119-11-059</v>
          </cell>
          <cell r="F3762" t="str">
            <v>Sodium triphosphate (sodium tripolyphosphate)</v>
          </cell>
        </row>
        <row r="3763">
          <cell r="A3763">
            <v>1472411911</v>
          </cell>
          <cell r="B3763" t="str">
            <v>24119 - Manufacture of other basic industrial chemicals except fertilizers and nitrogen compounds</v>
          </cell>
          <cell r="C3763" t="str">
            <v>24119-11</v>
          </cell>
          <cell r="D3763" t="str">
            <v>24119-11 - Phosphates of triammonium; salts and peroxysalts of inorganic acids and metals n.e.c.</v>
          </cell>
          <cell r="E3763" t="str">
            <v>24119-11-060</v>
          </cell>
          <cell r="F3763" t="str">
            <v>Other polyphosphates</v>
          </cell>
        </row>
        <row r="3764">
          <cell r="A3764">
            <v>1472411911</v>
          </cell>
          <cell r="B3764" t="str">
            <v>24119 - Manufacture of other basic industrial chemicals except fertilizers and nitrogen compounds</v>
          </cell>
          <cell r="C3764" t="str">
            <v>24119-11</v>
          </cell>
          <cell r="D3764" t="str">
            <v>24119-11 - Phosphates of triammonium; salts and peroxysalts of inorganic acids and metals n.e.c.</v>
          </cell>
          <cell r="E3764" t="str">
            <v>24119-11-061</v>
          </cell>
          <cell r="F3764" t="str">
            <v>Disodium carbonate</v>
          </cell>
        </row>
        <row r="3765">
          <cell r="A3765">
            <v>1472411911</v>
          </cell>
          <cell r="B3765" t="str">
            <v>24119 - Manufacture of other basic industrial chemicals except fertilizers and nitrogen compounds</v>
          </cell>
          <cell r="C3765" t="str">
            <v>24119-11</v>
          </cell>
          <cell r="D3765" t="str">
            <v>24119-11 - Phosphates of triammonium; salts and peroxysalts of inorganic acids and metals n.e.c.</v>
          </cell>
          <cell r="E3765" t="str">
            <v>24119-11-062</v>
          </cell>
          <cell r="F3765" t="str">
            <v>Sodium hydrogencarbonate (sodium bicarbonate)</v>
          </cell>
        </row>
        <row r="3766">
          <cell r="A3766">
            <v>1472411911</v>
          </cell>
          <cell r="B3766" t="str">
            <v>24119 - Manufacture of other basic industrial chemicals except fertilizers and nitrogen compounds</v>
          </cell>
          <cell r="C3766" t="str">
            <v>24119-11</v>
          </cell>
          <cell r="D3766" t="str">
            <v>24119-11 - Phosphates of triammonium; salts and peroxysalts of inorganic acids and metals n.e.c.</v>
          </cell>
          <cell r="E3766" t="str">
            <v>24119-11-063</v>
          </cell>
          <cell r="F3766" t="str">
            <v>Potassium carbonates</v>
          </cell>
        </row>
        <row r="3767">
          <cell r="A3767">
            <v>1472411911</v>
          </cell>
          <cell r="B3767" t="str">
            <v>24119 - Manufacture of other basic industrial chemicals except fertilizers and nitrogen compounds</v>
          </cell>
          <cell r="C3767" t="str">
            <v>24119-11</v>
          </cell>
          <cell r="D3767" t="str">
            <v>24119-11 - Phosphates of triammonium; salts and peroxysalts of inorganic acids and metals n.e.c.</v>
          </cell>
          <cell r="E3767" t="str">
            <v>24119-11-064</v>
          </cell>
          <cell r="F3767" t="str">
            <v>Calcium carbonate</v>
          </cell>
        </row>
        <row r="3768">
          <cell r="A3768">
            <v>1472411911</v>
          </cell>
          <cell r="B3768" t="str">
            <v>24119 - Manufacture of other basic industrial chemicals except fertilizers and nitrogen compounds</v>
          </cell>
          <cell r="C3768" t="str">
            <v>24119-11</v>
          </cell>
          <cell r="D3768" t="str">
            <v>24119-11 - Phosphates of triammonium; salts and peroxysalts of inorganic acids and metals n.e.c.</v>
          </cell>
          <cell r="E3768" t="str">
            <v>24119-11-065</v>
          </cell>
          <cell r="F3768" t="str">
            <v>Barium carbonate</v>
          </cell>
        </row>
        <row r="3769">
          <cell r="A3769">
            <v>1472411911</v>
          </cell>
          <cell r="B3769" t="str">
            <v>24119 - Manufacture of other basic industrial chemicals except fertilizers and nitrogen compounds</v>
          </cell>
          <cell r="C3769" t="str">
            <v>24119-11</v>
          </cell>
          <cell r="D3769" t="str">
            <v>24119-11 - Phosphates of triammonium; salts and peroxysalts of inorganic acids and metals n.e.c.</v>
          </cell>
          <cell r="E3769" t="str">
            <v>24119-11-066</v>
          </cell>
          <cell r="F3769" t="str">
            <v>Lead carbonate</v>
          </cell>
        </row>
        <row r="3770">
          <cell r="A3770">
            <v>1472411911</v>
          </cell>
          <cell r="B3770" t="str">
            <v>24119 - Manufacture of other basic industrial chemicals except fertilizers and nitrogen compounds</v>
          </cell>
          <cell r="C3770" t="str">
            <v>24119-11</v>
          </cell>
          <cell r="D3770" t="str">
            <v>24119-11 - Phosphates of triammonium; salts and peroxysalts of inorganic acids and metals n.e.c.</v>
          </cell>
          <cell r="E3770" t="str">
            <v>24119-11-067</v>
          </cell>
          <cell r="F3770" t="str">
            <v>Lithium carbonates</v>
          </cell>
        </row>
        <row r="3771">
          <cell r="A3771">
            <v>1472411911</v>
          </cell>
          <cell r="B3771" t="str">
            <v>24119 - Manufacture of other basic industrial chemicals except fertilizers and nitrogen compounds</v>
          </cell>
          <cell r="C3771" t="str">
            <v>24119-11</v>
          </cell>
          <cell r="D3771" t="str">
            <v>24119-11 - Phosphates of triammonium; salts and peroxysalts of inorganic acids and metals n.e.c.</v>
          </cell>
          <cell r="E3771" t="str">
            <v>24119-11-068</v>
          </cell>
          <cell r="F3771" t="str">
            <v>Strontium carbonate</v>
          </cell>
        </row>
        <row r="3772">
          <cell r="A3772">
            <v>1472411911</v>
          </cell>
          <cell r="B3772" t="str">
            <v>24119 - Manufacture of other basic industrial chemicals except fertilizers and nitrogen compounds</v>
          </cell>
          <cell r="C3772" t="str">
            <v>24119-11</v>
          </cell>
          <cell r="D3772" t="str">
            <v>24119-11 - Phosphates of triammonium; salts and peroxysalts of inorganic acids and metals n.e.c.</v>
          </cell>
          <cell r="E3772" t="str">
            <v>24119-11-069</v>
          </cell>
          <cell r="F3772" t="str">
            <v>Other carbonates</v>
          </cell>
        </row>
        <row r="3773">
          <cell r="A3773">
            <v>1472411912</v>
          </cell>
          <cell r="B3773" t="str">
            <v>24119 - Manufacture of other basic industrial chemicals except fertilizers and nitrogen compounds</v>
          </cell>
          <cell r="C3773" t="str">
            <v>24119-12</v>
          </cell>
          <cell r="D3773" t="str">
            <v>24119-12 - Salts of oxometallic or peroxometallic acids; colloidal precious metals and compounds thereof; other inorganic chemicals n.e.c.; compressed air; amalgams</v>
          </cell>
          <cell r="E3773" t="str">
            <v>24119-12-001</v>
          </cell>
          <cell r="F3773" t="str">
            <v>Aluminates</v>
          </cell>
        </row>
        <row r="3774">
          <cell r="A3774">
            <v>1472411912</v>
          </cell>
          <cell r="B3774" t="str">
            <v>24119 - Manufacture of other basic industrial chemicals except fertilizers and nitrogen compounds</v>
          </cell>
          <cell r="C3774" t="str">
            <v>24119-12</v>
          </cell>
          <cell r="D3774" t="str">
            <v>24119-12 - Salts of oxometallic or peroxometallic acids; colloidal precious metals and compounds thereof; other inorganic chemicals n.e.c.; compressed air; amalgams</v>
          </cell>
          <cell r="E3774" t="str">
            <v>24119-12-002</v>
          </cell>
          <cell r="F3774" t="str">
            <v>Chromates of zinc or of lead</v>
          </cell>
        </row>
        <row r="3775">
          <cell r="A3775">
            <v>1472411912</v>
          </cell>
          <cell r="B3775" t="str">
            <v>24119 - Manufacture of other basic industrial chemicals except fertilizers and nitrogen compounds</v>
          </cell>
          <cell r="C3775" t="str">
            <v>24119-12</v>
          </cell>
          <cell r="D3775" t="str">
            <v>24119-12 - Salts of oxometallic or peroxometallic acids; colloidal precious metals and compounds thereof; other inorganic chemicals n.e.c.; compressed air; amalgams</v>
          </cell>
          <cell r="E3775" t="str">
            <v>24119-12-003</v>
          </cell>
          <cell r="F3775" t="str">
            <v>Sodium dichromate</v>
          </cell>
        </row>
        <row r="3776">
          <cell r="A3776">
            <v>1472411912</v>
          </cell>
          <cell r="B3776" t="str">
            <v>24119 - Manufacture of other basic industrial chemicals except fertilizers and nitrogen compounds</v>
          </cell>
          <cell r="C3776" t="str">
            <v>24119-12</v>
          </cell>
          <cell r="D3776" t="str">
            <v>24119-12 - Salts of oxometallic or peroxometallic acids; colloidal precious metals and compounds thereof; other inorganic chemicals n.e.c.; compressed air; amalgams</v>
          </cell>
          <cell r="E3776" t="str">
            <v>24119-12-004</v>
          </cell>
          <cell r="F3776" t="str">
            <v>Potassium dichromate</v>
          </cell>
        </row>
        <row r="3777">
          <cell r="A3777">
            <v>1472411912</v>
          </cell>
          <cell r="B3777" t="str">
            <v>24119 - Manufacture of other basic industrial chemicals except fertilizers and nitrogen compounds</v>
          </cell>
          <cell r="C3777" t="str">
            <v>24119-12</v>
          </cell>
          <cell r="D3777" t="str">
            <v>24119-12 - Salts of oxometallic or peroxometallic acids; colloidal precious metals and compounds thereof; other inorganic chemicals n.e.c.; compressed air; amalgams</v>
          </cell>
          <cell r="E3777" t="str">
            <v>24119-12-005</v>
          </cell>
          <cell r="F3777" t="str">
            <v>Other chromates and dichromates; peroxochromates</v>
          </cell>
        </row>
        <row r="3778">
          <cell r="A3778">
            <v>1472411912</v>
          </cell>
          <cell r="B3778" t="str">
            <v>24119 - Manufacture of other basic industrial chemicals except fertilizers and nitrogen compounds</v>
          </cell>
          <cell r="C3778" t="str">
            <v>24119-12</v>
          </cell>
          <cell r="D3778" t="str">
            <v>24119-12 - Salts of oxometallic or peroxometallic acids; colloidal precious metals and compounds thereof; other inorganic chemicals n.e.c.; compressed air; amalgams</v>
          </cell>
          <cell r="E3778" t="str">
            <v>24119-12-006</v>
          </cell>
          <cell r="F3778" t="str">
            <v>Potassium permanganate</v>
          </cell>
        </row>
        <row r="3779">
          <cell r="A3779">
            <v>1472411912</v>
          </cell>
          <cell r="B3779" t="str">
            <v>24119 - Manufacture of other basic industrial chemicals except fertilizers and nitrogen compounds</v>
          </cell>
          <cell r="C3779" t="str">
            <v>24119-12</v>
          </cell>
          <cell r="D3779" t="str">
            <v>24119-12 - Salts of oxometallic or peroxometallic acids; colloidal precious metals and compounds thereof; other inorganic chemicals n.e.c.; compressed air; amalgams</v>
          </cell>
          <cell r="E3779" t="str">
            <v>24119-12-007</v>
          </cell>
          <cell r="F3779" t="str">
            <v>Other manganites, manganates and permanganates</v>
          </cell>
        </row>
        <row r="3780">
          <cell r="A3780">
            <v>1472411912</v>
          </cell>
          <cell r="B3780" t="str">
            <v>24119 - Manufacture of other basic industrial chemicals except fertilizers and nitrogen compounds</v>
          </cell>
          <cell r="C3780" t="str">
            <v>24119-12</v>
          </cell>
          <cell r="D3780" t="str">
            <v>24119-12 - Salts of oxometallic or peroxometallic acids; colloidal precious metals and compounds thereof; other inorganic chemicals n.e.c.; compressed air; amalgams</v>
          </cell>
          <cell r="E3780" t="str">
            <v>24119-12-008</v>
          </cell>
          <cell r="F3780" t="str">
            <v>Molybdates</v>
          </cell>
        </row>
        <row r="3781">
          <cell r="A3781">
            <v>1472411912</v>
          </cell>
          <cell r="B3781" t="str">
            <v>24119 - Manufacture of other basic industrial chemicals except fertilizers and nitrogen compounds</v>
          </cell>
          <cell r="C3781" t="str">
            <v>24119-12</v>
          </cell>
          <cell r="D3781" t="str">
            <v>24119-12 - Salts of oxometallic or peroxometallic acids; colloidal precious metals and compounds thereof; other inorganic chemicals n.e.c.; compressed air; amalgams</v>
          </cell>
          <cell r="E3781" t="str">
            <v>24119-12-009</v>
          </cell>
          <cell r="F3781" t="str">
            <v>Tungstates (wolframates)</v>
          </cell>
        </row>
        <row r="3782">
          <cell r="A3782">
            <v>1472411912</v>
          </cell>
          <cell r="B3782" t="str">
            <v>24119 - Manufacture of other basic industrial chemicals except fertilizers and nitrogen compounds</v>
          </cell>
          <cell r="C3782" t="str">
            <v>24119-12</v>
          </cell>
          <cell r="D3782" t="str">
            <v>24119-12 - Salts of oxometallic or peroxometallic acids; colloidal precious metals and compounds thereof; other inorganic chemicals n.e.c.; compressed air; amalgams</v>
          </cell>
          <cell r="E3782" t="str">
            <v>24119-12-010</v>
          </cell>
          <cell r="F3782" t="str">
            <v>Other salts of oxometallic or peroxometallic acids</v>
          </cell>
        </row>
        <row r="3783">
          <cell r="A3783">
            <v>1472411912</v>
          </cell>
          <cell r="B3783" t="str">
            <v>24119 - Manufacture of other basic industrial chemicals except fertilizers and nitrogen compounds</v>
          </cell>
          <cell r="C3783" t="str">
            <v>24119-12</v>
          </cell>
          <cell r="D3783" t="str">
            <v>24119-12 - Salts of oxometallic or peroxometallic acids; colloidal precious metals and compounds thereof; other inorganic chemicals n.e.c.; compressed air; amalgams</v>
          </cell>
          <cell r="E3783" t="str">
            <v>24119-12-011</v>
          </cell>
          <cell r="F3783" t="str">
            <v>Colloidal precious metal</v>
          </cell>
        </row>
        <row r="3784">
          <cell r="A3784">
            <v>1472411912</v>
          </cell>
          <cell r="B3784" t="str">
            <v>24119 - Manufacture of other basic industrial chemicals except fertilizers and nitrogen compounds</v>
          </cell>
          <cell r="C3784" t="str">
            <v>24119-12</v>
          </cell>
          <cell r="D3784" t="str">
            <v>24119-12 - Salts of oxometallic or peroxometallic acids; colloidal precious metals and compounds thereof; other inorganic chemicals n.e.c.; compressed air; amalgams</v>
          </cell>
          <cell r="E3784" t="str">
            <v>24119-12-012</v>
          </cell>
          <cell r="F3784" t="str">
            <v>Silver nitrate</v>
          </cell>
        </row>
        <row r="3785">
          <cell r="A3785">
            <v>1472411912</v>
          </cell>
          <cell r="B3785" t="str">
            <v>24119 - Manufacture of other basic industrial chemicals except fertilizers and nitrogen compounds</v>
          </cell>
          <cell r="C3785" t="str">
            <v>24119-12</v>
          </cell>
          <cell r="D3785" t="str">
            <v>24119-12 - Salts of oxometallic or peroxometallic acids; colloidal precious metals and compounds thereof; other inorganic chemicals n.e.c.; compressed air; amalgams</v>
          </cell>
          <cell r="E3785" t="str">
            <v>24119-12-013</v>
          </cell>
          <cell r="F3785" t="str">
            <v>Silver compounds,  other than silver nitrate</v>
          </cell>
        </row>
        <row r="3786">
          <cell r="A3786">
            <v>1472411912</v>
          </cell>
          <cell r="B3786" t="str">
            <v>24119 - Manufacture of other basic industrial chemicals except fertilizers and nitrogen compounds</v>
          </cell>
          <cell r="C3786" t="str">
            <v>24119-12</v>
          </cell>
          <cell r="D3786" t="str">
            <v>24119-12 - Salts of oxometallic or peroxometallic acids; colloidal precious metals and compounds thereof; other inorganic chemicals n.e.c.; compressed air; amalgams</v>
          </cell>
          <cell r="E3786" t="str">
            <v>24119-12-014</v>
          </cell>
          <cell r="F3786" t="str">
            <v>Gold compounds</v>
          </cell>
        </row>
        <row r="3787">
          <cell r="A3787">
            <v>1472411912</v>
          </cell>
          <cell r="B3787" t="str">
            <v>24119 - Manufacture of other basic industrial chemicals except fertilizers and nitrogen compounds</v>
          </cell>
          <cell r="C3787" t="str">
            <v>24119-12</v>
          </cell>
          <cell r="D3787" t="str">
            <v>24119-12 - Salts of oxometallic or peroxometallic acids; colloidal precious metals and compounds thereof; other inorganic chemicals n.e.c.; compressed air; amalgams</v>
          </cell>
          <cell r="E3787" t="str">
            <v>24119-12-015</v>
          </cell>
          <cell r="F3787" t="str">
            <v>Other compounds,  amalgams</v>
          </cell>
        </row>
        <row r="3788">
          <cell r="A3788">
            <v>1472411912</v>
          </cell>
          <cell r="B3788" t="str">
            <v>24119 - Manufacture of other basic industrial chemicals except fertilizers and nitrogen compounds</v>
          </cell>
          <cell r="C3788" t="str">
            <v>24119-12</v>
          </cell>
          <cell r="D3788" t="str">
            <v>24119-12 - Salts of oxometallic or peroxometallic acids; colloidal precious metals and compounds thereof; other inorganic chemicals n.e.c.; compressed air; amalgams</v>
          </cell>
          <cell r="E3788" t="str">
            <v>24119-12-016</v>
          </cell>
          <cell r="F3788" t="str">
            <v>Other inorganic compounds liquid air; compressed air,  amalgams other than amalgams of precious metals</v>
          </cell>
        </row>
        <row r="3789">
          <cell r="A3789">
            <v>1472411913</v>
          </cell>
          <cell r="B3789" t="str">
            <v>24119 - Manufacture of other basic industrial chemicals except fertilizers and nitrogen compounds</v>
          </cell>
          <cell r="C3789" t="str">
            <v>24119-13</v>
          </cell>
          <cell r="D3789" t="str">
            <v>24119-13 - Isotopes n.e.c. and compounds thereof (including heavy water)</v>
          </cell>
          <cell r="E3789" t="str">
            <v>24119-13-001</v>
          </cell>
          <cell r="F3789" t="str">
            <v>Heavy water (deuterium oxide)</v>
          </cell>
        </row>
        <row r="3790">
          <cell r="A3790">
            <v>1472411913</v>
          </cell>
          <cell r="B3790" t="str">
            <v>24119 - Manufacture of other basic industrial chemicals except fertilizers and nitrogen compounds</v>
          </cell>
          <cell r="C3790" t="str">
            <v>24119-13</v>
          </cell>
          <cell r="D3790" t="str">
            <v>24119-13 - Isotopes n.e.c. and compounds thereof (including heavy water)</v>
          </cell>
          <cell r="E3790" t="str">
            <v>24119-13-002</v>
          </cell>
          <cell r="F3790" t="str">
            <v>Other isotopes compounds, inorganic or organic,  of such isotopes, whether or not chemically defined</v>
          </cell>
        </row>
        <row r="3791">
          <cell r="A3791">
            <v>1472411914</v>
          </cell>
          <cell r="B3791" t="str">
            <v>24119 - Manufacture of other basic industrial chemicals except fertilizers and nitrogen compounds</v>
          </cell>
          <cell r="C3791" t="str">
            <v>24119-14</v>
          </cell>
          <cell r="D3791" t="str">
            <v>24119-14 - Cyanides, cyanide oxides and complex cyanides; fulminates, cyanates and thiocyanates; silicates; borates; perborates; salts of oxometallic or peroxometallic acids</v>
          </cell>
          <cell r="E3791" t="str">
            <v>24119-14-001</v>
          </cell>
          <cell r="F3791" t="str">
            <v>Cyanides and cyanide oxides of sodium</v>
          </cell>
        </row>
        <row r="3792">
          <cell r="A3792">
            <v>1472411914</v>
          </cell>
          <cell r="B3792" t="str">
            <v>24119 - Manufacture of other basic industrial chemicals except fertilizers and nitrogen compounds</v>
          </cell>
          <cell r="C3792" t="str">
            <v>24119-14</v>
          </cell>
          <cell r="D3792" t="str">
            <v>24119-14 - Cyanides, cyanide oxides and complex cyanides; fulminates, cyanates and thiocyanates; silicates; borates; perborates; salts of oxometallic or peroxometallic acids</v>
          </cell>
          <cell r="E3792" t="str">
            <v>24119-14-002</v>
          </cell>
          <cell r="F3792" t="str">
            <v>Other cyanides and cyanide oxides</v>
          </cell>
        </row>
        <row r="3793">
          <cell r="A3793">
            <v>1472411914</v>
          </cell>
          <cell r="B3793" t="str">
            <v>24119 - Manufacture of other basic industrial chemicals except fertilizers and nitrogen compounds</v>
          </cell>
          <cell r="C3793" t="str">
            <v>24119-14</v>
          </cell>
          <cell r="D3793" t="str">
            <v>24119-14 - Cyanides, cyanide oxides and complex cyanides; fulminates, cyanates and thiocyanates; silicates; borates; perborates; salts of oxometallic or peroxometallic acids</v>
          </cell>
          <cell r="E3793" t="str">
            <v>24119-14-003</v>
          </cell>
          <cell r="F3793" t="str">
            <v>Complex cyanides</v>
          </cell>
        </row>
        <row r="3794">
          <cell r="A3794">
            <v>1472411914</v>
          </cell>
          <cell r="B3794" t="str">
            <v>24119 - Manufacture of other basic industrial chemicals except fertilizers and nitrogen compounds</v>
          </cell>
          <cell r="C3794" t="str">
            <v>24119-14</v>
          </cell>
          <cell r="D3794" t="str">
            <v>24119-14 - Cyanides, cyanide oxides and complex cyanides; fulminates, cyanates and thiocyanates; silicates; borates; perborates; salts of oxometallic or peroxometallic acids</v>
          </cell>
          <cell r="E3794" t="str">
            <v>24119-14-004</v>
          </cell>
          <cell r="F3794" t="str">
            <v>Fulminates,  cyanates and thiocyanates</v>
          </cell>
        </row>
        <row r="3795">
          <cell r="A3795">
            <v>1472411914</v>
          </cell>
          <cell r="B3795" t="str">
            <v>24119 - Manufacture of other basic industrial chemicals except fertilizers and nitrogen compounds</v>
          </cell>
          <cell r="C3795" t="str">
            <v>24119-14</v>
          </cell>
          <cell r="D3795" t="str">
            <v>24119-14 - Cyanides, cyanide oxides and complex cyanides; fulminates, cyanates and thiocyanates; silicates; borates; perborates; salts of oxometallic or peroxometallic acids</v>
          </cell>
          <cell r="E3795" t="str">
            <v>24119-14-005</v>
          </cell>
          <cell r="F3795" t="str">
            <v>Sodium metasilicates</v>
          </cell>
        </row>
        <row r="3796">
          <cell r="A3796">
            <v>1472411914</v>
          </cell>
          <cell r="B3796" t="str">
            <v>24119 - Manufacture of other basic industrial chemicals except fertilizers and nitrogen compounds</v>
          </cell>
          <cell r="C3796" t="str">
            <v>24119-14</v>
          </cell>
          <cell r="D3796" t="str">
            <v>24119-14 - Cyanides, cyanide oxides and complex cyanides; fulminates, cyanates and thiocyanates; silicates; borates; perborates; salts of oxometallic or peroxometallic acids</v>
          </cell>
          <cell r="E3796" t="str">
            <v>24119-14-006</v>
          </cell>
          <cell r="F3796" t="str">
            <v>Other sodium silicates</v>
          </cell>
        </row>
        <row r="3797">
          <cell r="A3797">
            <v>1472411914</v>
          </cell>
          <cell r="B3797" t="str">
            <v>24119 - Manufacture of other basic industrial chemicals except fertilizers and nitrogen compounds</v>
          </cell>
          <cell r="C3797" t="str">
            <v>24119-14</v>
          </cell>
          <cell r="D3797" t="str">
            <v>24119-14 - Cyanides, cyanide oxides and complex cyanides; fulminates, cyanates and thiocyanates; silicates; borates; perborates; salts of oxometallic or peroxometallic acids</v>
          </cell>
          <cell r="E3797" t="str">
            <v>24119-14-007</v>
          </cell>
          <cell r="F3797" t="str">
            <v>Commercial alkali metal silicates,  of potassium</v>
          </cell>
        </row>
        <row r="3798">
          <cell r="A3798">
            <v>1472411914</v>
          </cell>
          <cell r="B3798" t="str">
            <v>24119 - Manufacture of other basic industrial chemicals except fertilizers and nitrogen compounds</v>
          </cell>
          <cell r="C3798" t="str">
            <v>24119-14</v>
          </cell>
          <cell r="D3798" t="str">
            <v>24119-14 - Cyanides, cyanide oxides and complex cyanides; fulminates, cyanates and thiocyanates; silicates; borates; perborates; salts of oxometallic or peroxometallic acids</v>
          </cell>
          <cell r="E3798" t="str">
            <v>24119-14-008</v>
          </cell>
          <cell r="F3798" t="str">
            <v>Commercial silicates of litium,  ribodium,  casium and francium</v>
          </cell>
        </row>
        <row r="3799">
          <cell r="A3799">
            <v>1472411914</v>
          </cell>
          <cell r="B3799" t="str">
            <v>24119 - Manufacture of other basic industrial chemicals except fertilizers and nitrogen compounds</v>
          </cell>
          <cell r="C3799" t="str">
            <v>24119-14</v>
          </cell>
          <cell r="D3799" t="str">
            <v>24119-14 - Cyanides, cyanide oxides and complex cyanides; fulminates, cyanates and thiocyanates; silicates; borates; perborates; salts of oxometallic or peroxometallic acids</v>
          </cell>
          <cell r="E3799" t="str">
            <v>24119-14-009</v>
          </cell>
          <cell r="F3799" t="str">
            <v>Other commercial alkali metal silicates</v>
          </cell>
        </row>
        <row r="3800">
          <cell r="A3800">
            <v>1472411914</v>
          </cell>
          <cell r="B3800" t="str">
            <v>24119 - Manufacture of other basic industrial chemicals except fertilizers and nitrogen compounds</v>
          </cell>
          <cell r="C3800" t="str">
            <v>24119-14</v>
          </cell>
          <cell r="D3800" t="str">
            <v>24119-14 - Cyanides, cyanide oxides and complex cyanides; fulminates, cyanates and thiocyanates; silicates; borates; perborates; salts of oxometallic or peroxometallic acids</v>
          </cell>
          <cell r="E3800" t="str">
            <v>24119-14-010</v>
          </cell>
          <cell r="F3800" t="str">
            <v>Disodium tetraborate (refined borax), anhydrous</v>
          </cell>
        </row>
        <row r="3801">
          <cell r="A3801">
            <v>1472411914</v>
          </cell>
          <cell r="B3801" t="str">
            <v>24119 - Manufacture of other basic industrial chemicals except fertilizers and nitrogen compounds</v>
          </cell>
          <cell r="C3801" t="str">
            <v>24119-14</v>
          </cell>
          <cell r="D3801" t="str">
            <v>24119-14 - Cyanides, cyanide oxides and complex cyanides; fulminates, cyanates and thiocyanates; silicates; borates; perborates; salts of oxometallic or peroxometallic acids</v>
          </cell>
          <cell r="E3801" t="str">
            <v>24119-14-011</v>
          </cell>
          <cell r="F3801" t="str">
            <v>Other disodium tetraborate</v>
          </cell>
        </row>
        <row r="3802">
          <cell r="A3802">
            <v>1472411914</v>
          </cell>
          <cell r="B3802" t="str">
            <v>24119 - Manufacture of other basic industrial chemicals except fertilizers and nitrogen compounds</v>
          </cell>
          <cell r="C3802" t="str">
            <v>24119-14</v>
          </cell>
          <cell r="D3802" t="str">
            <v>24119-14 - Cyanides, cyanide oxides and complex cyanides; fulminates, cyanates and thiocyanates; silicates; borates; perborates; salts of oxometallic or peroxometallic acids</v>
          </cell>
          <cell r="E3802" t="str">
            <v>24119-14-012</v>
          </cell>
          <cell r="F3802" t="str">
            <v>Other borates</v>
          </cell>
        </row>
        <row r="3803">
          <cell r="A3803">
            <v>1472411914</v>
          </cell>
          <cell r="B3803" t="str">
            <v>24119 - Manufacture of other basic industrial chemicals except fertilizers and nitrogen compounds</v>
          </cell>
          <cell r="C3803" t="str">
            <v>24119-14</v>
          </cell>
          <cell r="D3803" t="str">
            <v>24119-14 - Cyanides, cyanide oxides and complex cyanides; fulminates, cyanates and thiocyanates; silicates; borates; perborates; salts of oxometallic or peroxometallic acids</v>
          </cell>
          <cell r="E3803" t="str">
            <v>24119-14-013</v>
          </cell>
          <cell r="F3803" t="str">
            <v>Peroxoborates (perborates)</v>
          </cell>
        </row>
        <row r="3804">
          <cell r="A3804">
            <v>1472411914</v>
          </cell>
          <cell r="B3804" t="str">
            <v>24119 - Manufacture of other basic industrial chemicals except fertilizers and nitrogen compounds</v>
          </cell>
          <cell r="C3804" t="str">
            <v>24119-14</v>
          </cell>
          <cell r="D3804" t="str">
            <v>24119-14 - Cyanides, cyanide oxides and complex cyanides; fulminates, cyanates and thiocyanates; silicates; borates; perborates; salts of oxometallic or peroxometallic acids</v>
          </cell>
          <cell r="E3804" t="str">
            <v>24119-14-014</v>
          </cell>
          <cell r="F3804" t="str">
            <v>Double or complex silicates</v>
          </cell>
        </row>
        <row r="3805">
          <cell r="A3805">
            <v>1472411914</v>
          </cell>
          <cell r="B3805" t="str">
            <v>24119 - Manufacture of other basic industrial chemicals except fertilizers and nitrogen compounds</v>
          </cell>
          <cell r="C3805" t="str">
            <v>24119-14</v>
          </cell>
          <cell r="D3805" t="str">
            <v>24119-14 - Cyanides, cyanide oxides and complex cyanides; fulminates, cyanates and thiocyanates; silicates; borates; perborates; salts of oxometallic or peroxometallic acids</v>
          </cell>
          <cell r="E3805" t="str">
            <v>24119-14-015</v>
          </cell>
          <cell r="F3805" t="str">
            <v>Sodium arsenite</v>
          </cell>
        </row>
        <row r="3806">
          <cell r="A3806">
            <v>1472411914</v>
          </cell>
          <cell r="B3806" t="str">
            <v>24119 - Manufacture of other basic industrial chemicals except fertilizers and nitrogen compounds</v>
          </cell>
          <cell r="C3806" t="str">
            <v>24119-14</v>
          </cell>
          <cell r="D3806" t="str">
            <v>24119-14 - Cyanides, cyanide oxides and complex cyanides; fulminates, cyanates and thiocyanates; silicates; borates; perborates; salts of oxometallic or peroxometallic acids</v>
          </cell>
          <cell r="E3806" t="str">
            <v>24119-14-016</v>
          </cell>
          <cell r="F3806" t="str">
            <v>Copper and/or chromium salts,  liquid</v>
          </cell>
        </row>
        <row r="3807">
          <cell r="A3807">
            <v>1472411914</v>
          </cell>
          <cell r="B3807" t="str">
            <v>24119 - Manufacture of other basic industrial chemicals except fertilizers and nitrogen compounds</v>
          </cell>
          <cell r="C3807" t="str">
            <v>24119-14</v>
          </cell>
          <cell r="D3807" t="str">
            <v>24119-14 - Cyanides, cyanide oxides and complex cyanides; fulminates, cyanates and thiocyanates; silicates; borates; perborates; salts of oxometallic or peroxometallic acids</v>
          </cell>
          <cell r="E3807" t="str">
            <v>24119-14-017</v>
          </cell>
          <cell r="F3807" t="str">
            <v>Copper and/or chromium salts,  other than liquid</v>
          </cell>
        </row>
        <row r="3808">
          <cell r="A3808">
            <v>1472411914</v>
          </cell>
          <cell r="B3808" t="str">
            <v>24119 - Manufacture of other basic industrial chemicals except fertilizers and nitrogen compounds</v>
          </cell>
          <cell r="C3808" t="str">
            <v>24119-14</v>
          </cell>
          <cell r="D3808" t="str">
            <v>24119-14 - Cyanides, cyanide oxides and complex cyanides; fulminates, cyanates and thiocyanates; silicates; borates; perborates; salts of oxometallic or peroxometallic acids</v>
          </cell>
          <cell r="E3808" t="str">
            <v>24119-14-018</v>
          </cell>
          <cell r="F3808" t="str">
            <v>Other salts of inorganic acids or peroxoacids, excluding azides</v>
          </cell>
        </row>
        <row r="3809">
          <cell r="A3809">
            <v>1472411915</v>
          </cell>
          <cell r="B3809" t="str">
            <v>24119 - Manufacture of other basic industrial chemicals except fertilizers and nitrogen compounds</v>
          </cell>
          <cell r="C3809" t="str">
            <v>24119-15</v>
          </cell>
          <cell r="D3809" t="str">
            <v>24119-15 - Hydrogen peroxide; phosphides; carbides; hydrides, nitrides, azides silicides and borides</v>
          </cell>
          <cell r="E3809" t="str">
            <v>24119-15-001</v>
          </cell>
          <cell r="F3809" t="str">
            <v>Hydrogen peroxide, whether or not solidified with urea</v>
          </cell>
        </row>
        <row r="3810">
          <cell r="A3810">
            <v>1472411915</v>
          </cell>
          <cell r="B3810" t="str">
            <v>24119 - Manufacture of other basic industrial chemicals except fertilizers and nitrogen compounds</v>
          </cell>
          <cell r="C3810" t="str">
            <v>24119-15</v>
          </cell>
          <cell r="D3810" t="str">
            <v>24119-15 - Hydrogen peroxide; phosphides; carbides; hydrides, nitrides, azides silicides and borides</v>
          </cell>
          <cell r="E3810" t="str">
            <v>24119-15-002</v>
          </cell>
          <cell r="F3810" t="str">
            <v>Phosphides,  whether or not chemically defined, excluding ferrophosphorus</v>
          </cell>
        </row>
        <row r="3811">
          <cell r="A3811">
            <v>1472411915</v>
          </cell>
          <cell r="B3811" t="str">
            <v>24119 - Manufacture of other basic industrial chemicals except fertilizers and nitrogen compounds</v>
          </cell>
          <cell r="C3811" t="str">
            <v>24119-15</v>
          </cell>
          <cell r="D3811" t="str">
            <v>24119-15 - Hydrogen peroxide; phosphides; carbides; hydrides, nitrides, azides silicides and borides</v>
          </cell>
          <cell r="E3811" t="str">
            <v>24119-15-003</v>
          </cell>
          <cell r="F3811" t="str">
            <v>Carbides,  whether or not chemically  defined,  of calcium</v>
          </cell>
        </row>
        <row r="3812">
          <cell r="A3812">
            <v>1472411915</v>
          </cell>
          <cell r="B3812" t="str">
            <v>24119 - Manufacture of other basic industrial chemicals except fertilizers and nitrogen compounds</v>
          </cell>
          <cell r="C3812" t="str">
            <v>24119-15</v>
          </cell>
          <cell r="D3812" t="str">
            <v>24119-15 - Hydrogen peroxide; phosphides; carbides; hydrides, nitrides, azides silicides and borides</v>
          </cell>
          <cell r="E3812" t="str">
            <v>24119-15-004</v>
          </cell>
          <cell r="F3812" t="str">
            <v>Carbides,  whether or not chemically  defined,  of silicon</v>
          </cell>
        </row>
        <row r="3813">
          <cell r="A3813">
            <v>1472411915</v>
          </cell>
          <cell r="B3813" t="str">
            <v>24119 - Manufacture of other basic industrial chemicals except fertilizers and nitrogen compounds</v>
          </cell>
          <cell r="C3813" t="str">
            <v>24119-15</v>
          </cell>
          <cell r="D3813" t="str">
            <v>24119-15 - Hydrogen peroxide; phosphides; carbides; hydrides, nitrides, azides silicides and borides</v>
          </cell>
          <cell r="E3813" t="str">
            <v>24119-15-005</v>
          </cell>
          <cell r="F3813" t="str">
            <v>Other carbides,  whether or not chemically defined</v>
          </cell>
        </row>
        <row r="3814">
          <cell r="A3814">
            <v>1472411915</v>
          </cell>
          <cell r="B3814" t="str">
            <v>24119 - Manufacture of other basic industrial chemicals except fertilizers and nitrogen compounds</v>
          </cell>
          <cell r="C3814" t="str">
            <v>24119-15</v>
          </cell>
          <cell r="D3814" t="str">
            <v>24119-15 - Hydrogen peroxide; phosphides; carbides; hydrides, nitrides, azides silicides and borides</v>
          </cell>
          <cell r="E3814" t="str">
            <v>24119-15-006</v>
          </cell>
          <cell r="F3814" t="str">
            <v>Hydrides, nitrides, azides, silicides and borides,  whether or not chemically defined,  other than compounds which  are also carbides of head no.. 2849</v>
          </cell>
        </row>
        <row r="3815">
          <cell r="A3815">
            <v>1472411916</v>
          </cell>
          <cell r="B3815" t="str">
            <v>24119 - Manufacture of other basic industrial chemicals except fertilizers and nitrogen compounds</v>
          </cell>
          <cell r="C3815" t="str">
            <v>24119-16</v>
          </cell>
          <cell r="D3815" t="str">
            <v>24119-16 - Compounds of rare earth metals, of yttrium or of scandium</v>
          </cell>
          <cell r="E3815" t="str">
            <v>24119-16-001</v>
          </cell>
          <cell r="F3815" t="str">
            <v>Cerium compounds</v>
          </cell>
        </row>
        <row r="3816">
          <cell r="A3816">
            <v>1472411916</v>
          </cell>
          <cell r="B3816" t="str">
            <v>24119 - Manufacture of other basic industrial chemicals except fertilizers and nitrogen compounds</v>
          </cell>
          <cell r="C3816" t="str">
            <v>24119-16</v>
          </cell>
          <cell r="D3816" t="str">
            <v>24119-16 - Compounds of rare earth metals, of yttrium or of scandium</v>
          </cell>
          <cell r="E3816" t="str">
            <v>24119-16-002</v>
          </cell>
          <cell r="F3816" t="str">
            <v>Other compounds, inorganic or organic, of rare-earth metals,  of yttrium or of scandium or of mixtures of these metals</v>
          </cell>
        </row>
        <row r="3817">
          <cell r="A3817">
            <v>1472411917</v>
          </cell>
          <cell r="B3817" t="str">
            <v>24119 - Manufacture of other basic industrial chemicals except fertilizers and nitrogen compounds</v>
          </cell>
          <cell r="C3817" t="str">
            <v>24119-17</v>
          </cell>
          <cell r="D3817" t="str">
            <v>24119-17 - Synthetic organic colouring matter and preparations based thereon; synthetic organic products of a kind used as fluorescent brightening agents or as luminophores; colour lakes and preparations based thereon</v>
          </cell>
          <cell r="E3817" t="str">
            <v>24119-17-001</v>
          </cell>
          <cell r="F3817" t="str">
            <v>Disperse dyes and preparation based thereon</v>
          </cell>
        </row>
        <row r="3818">
          <cell r="A3818">
            <v>1472411917</v>
          </cell>
          <cell r="B3818" t="str">
            <v>24119 - Manufacture of other basic industrial chemicals except fertilizers and nitrogen compounds</v>
          </cell>
          <cell r="C3818" t="str">
            <v>24119-17</v>
          </cell>
          <cell r="D3818" t="str">
            <v>24119-17 - Synthetic organic colouring matter and preparations based thereon; synthetic organic products of a kind used as fluorescent brightening agents or as luminophores; colour lakes and preparations based thereon</v>
          </cell>
          <cell r="E3818" t="str">
            <v>24119-17-002</v>
          </cell>
          <cell r="F3818" t="str">
            <v>Acid dyes,  whether or not premetallised and  preparation based there on; mordant dyes and  preparation based thereon</v>
          </cell>
        </row>
        <row r="3819">
          <cell r="A3819">
            <v>1472411917</v>
          </cell>
          <cell r="B3819" t="str">
            <v>24119 - Manufacture of other basic industrial chemicals except fertilizers and nitrogen compounds</v>
          </cell>
          <cell r="C3819" t="str">
            <v>24119-17</v>
          </cell>
          <cell r="D3819" t="str">
            <v>24119-17 - Synthetic organic colouring matter and preparations based thereon; synthetic organic products of a kind used as fluorescent brightening agents or as luminophores; colour lakes and preparations based thereon</v>
          </cell>
          <cell r="E3819" t="str">
            <v>24119-17-003</v>
          </cell>
          <cell r="F3819" t="str">
            <v>Basic dyes and preparation based thereon</v>
          </cell>
        </row>
        <row r="3820">
          <cell r="A3820">
            <v>1472411917</v>
          </cell>
          <cell r="B3820" t="str">
            <v>24119 - Manufacture of other basic industrial chemicals except fertilizers and nitrogen compounds</v>
          </cell>
          <cell r="C3820" t="str">
            <v>24119-17</v>
          </cell>
          <cell r="D3820" t="str">
            <v>24119-17 - Synthetic organic colouring matter and preparations based thereon; synthetic organic products of a kind used as fluorescent brightening agents or as luminophores; colour lakes and preparations based thereon</v>
          </cell>
          <cell r="E3820" t="str">
            <v>24119-17-004</v>
          </cell>
          <cell r="F3820" t="str">
            <v>Direct dyes and preparation based thereon</v>
          </cell>
        </row>
        <row r="3821">
          <cell r="A3821">
            <v>1472411917</v>
          </cell>
          <cell r="B3821" t="str">
            <v>24119 - Manufacture of other basic industrial chemicals except fertilizers and nitrogen compounds</v>
          </cell>
          <cell r="C3821" t="str">
            <v>24119-17</v>
          </cell>
          <cell r="D3821" t="str">
            <v>24119-17 - Synthetic organic colouring matter and preparations based thereon; synthetic organic products of a kind used as fluorescent brightening agents or as luminophores; colour lakes and preparations based thereon</v>
          </cell>
          <cell r="E3821" t="str">
            <v>24119-17-005</v>
          </cell>
          <cell r="F3821" t="str">
            <v>Vat dyes and preparation based thereon</v>
          </cell>
        </row>
        <row r="3822">
          <cell r="A3822">
            <v>1472411917</v>
          </cell>
          <cell r="B3822" t="str">
            <v>24119 - Manufacture of other basic industrial chemicals except fertilizers and nitrogen compounds</v>
          </cell>
          <cell r="C3822" t="str">
            <v>24119-17</v>
          </cell>
          <cell r="D3822" t="str">
            <v>24119-17 - Synthetic organic colouring matter and preparations based thereon; synthetic organic products of a kind used as fluorescent brightening agents or as luminophores; colour lakes and preparations based thereon</v>
          </cell>
          <cell r="E3822" t="str">
            <v>24119-17-006</v>
          </cell>
          <cell r="F3822" t="str">
            <v>Reactive dyes and preparations based thereon</v>
          </cell>
        </row>
        <row r="3823">
          <cell r="A3823">
            <v>1472411917</v>
          </cell>
          <cell r="B3823" t="str">
            <v>24119 - Manufacture of other basic industrial chemicals except fertilizers and nitrogen compounds</v>
          </cell>
          <cell r="C3823" t="str">
            <v>24119-17</v>
          </cell>
          <cell r="D3823" t="str">
            <v>24119-17 - Synthetic organic colouring matter and preparations based thereon; synthetic organic products of a kind used as fluorescent brightening agents or as luminophores; colour lakes and preparations based thereon</v>
          </cell>
          <cell r="E3823" t="str">
            <v>24119-17-007</v>
          </cell>
          <cell r="F3823" t="str">
            <v>Pigments and preparations based thereon</v>
          </cell>
        </row>
        <row r="3824">
          <cell r="A3824">
            <v>1472411917</v>
          </cell>
          <cell r="B3824" t="str">
            <v>24119 - Manufacture of other basic industrial chemicals except fertilizers and nitrogen compounds</v>
          </cell>
          <cell r="C3824" t="str">
            <v>24119-17</v>
          </cell>
          <cell r="D3824" t="str">
            <v>24119-17 - Synthetic organic colouring matter and preparations based thereon; synthetic organic products of a kind used as fluorescent brightening agents or as luminophores; colour lakes and preparations based thereon</v>
          </cell>
          <cell r="E3824" t="str">
            <v>24119-17-008</v>
          </cell>
          <cell r="F3824" t="str">
            <v>Other synthetic organic colouring matter,  including mixtures of colouring matter of two or more</v>
          </cell>
        </row>
        <row r="3825">
          <cell r="A3825">
            <v>1472411917</v>
          </cell>
          <cell r="B3825" t="str">
            <v>24119 - Manufacture of other basic industrial chemicals except fertilizers and nitrogen compounds</v>
          </cell>
          <cell r="C3825" t="str">
            <v>24119-17</v>
          </cell>
          <cell r="D3825" t="str">
            <v>24119-17 - Synthetic organic colouring matter and preparations based thereon; synthetic organic products of a kind used as fluorescent brightening agents or as luminophores; colour lakes and preparations based thereon</v>
          </cell>
          <cell r="E3825" t="str">
            <v>24119-17-009</v>
          </cell>
          <cell r="F3825" t="str">
            <v>Synthetic organic products of a kind used as fluorescent brightening agents</v>
          </cell>
        </row>
        <row r="3826">
          <cell r="A3826">
            <v>1472411917</v>
          </cell>
          <cell r="B3826" t="str">
            <v>24119 - Manufacture of other basic industrial chemicals except fertilizers and nitrogen compounds</v>
          </cell>
          <cell r="C3826" t="str">
            <v>24119-17</v>
          </cell>
          <cell r="D3826" t="str">
            <v>24119-17 - Synthetic organic colouring matter and preparations based thereon; synthetic organic products of a kind used as fluorescent brightening agents or as luminophores; colour lakes and preparations based thereon</v>
          </cell>
          <cell r="E3826" t="str">
            <v>24119-17-010</v>
          </cell>
          <cell r="F3826" t="str">
            <v>Other synthetic organic colouring matter,  whether or not chemically modified</v>
          </cell>
        </row>
        <row r="3827">
          <cell r="A3827">
            <v>1472411917</v>
          </cell>
          <cell r="B3827" t="str">
            <v>24119 - Manufacture of other basic industrial chemicals except fertilizers and nitrogen compounds</v>
          </cell>
          <cell r="C3827" t="str">
            <v>24119-17</v>
          </cell>
          <cell r="D3827" t="str">
            <v>24119-17 - Synthetic organic colouring matter and preparations based thereon; synthetic organic products of a kind used as fluorescent brightening agents or as luminophores; colour lakes and preparations based thereon</v>
          </cell>
          <cell r="E3827" t="str">
            <v>24119-17-011</v>
          </cell>
          <cell r="F3827" t="str">
            <v>Colour lakes</v>
          </cell>
        </row>
        <row r="3828">
          <cell r="A3828">
            <v>1472411918</v>
          </cell>
          <cell r="B3828" t="str">
            <v>24119 - Manufacture of other basic industrial chemicals except fertilizers and nitrogen compounds</v>
          </cell>
          <cell r="C3828" t="str">
            <v>24119-18</v>
          </cell>
          <cell r="D3828" t="str">
            <v>24119-18 - Tanning extracts of vegetable origin; tannins and their salts, ethers, esters and other derivatives; colouring matter of vegetable or animal origin, except animal black; preparations based on colouring matter of vegetable or animal origin</v>
          </cell>
          <cell r="E3828" t="str">
            <v>24119-18-001</v>
          </cell>
          <cell r="F3828" t="str">
            <v>Quebracho extract</v>
          </cell>
        </row>
        <row r="3829">
          <cell r="A3829">
            <v>1472411918</v>
          </cell>
          <cell r="B3829" t="str">
            <v>24119 - Manufacture of other basic industrial chemicals except fertilizers and nitrogen compounds</v>
          </cell>
          <cell r="C3829" t="str">
            <v>24119-18</v>
          </cell>
          <cell r="D3829" t="str">
            <v>24119-18 - Tanning extracts of vegetable origin; tannins and their salts, ethers, esters and other derivatives; colouring matter of vegetable or animal origin, except animal black; preparations based on colouring matter of vegetable or animal origin</v>
          </cell>
          <cell r="E3829" t="str">
            <v>24119-18-002</v>
          </cell>
          <cell r="F3829" t="str">
            <v>Wattle extract</v>
          </cell>
        </row>
        <row r="3830">
          <cell r="A3830">
            <v>1472411918</v>
          </cell>
          <cell r="B3830" t="str">
            <v>24119 - Manufacture of other basic industrial chemicals except fertilizers and nitrogen compounds</v>
          </cell>
          <cell r="C3830" t="str">
            <v>24119-18</v>
          </cell>
          <cell r="D3830" t="str">
            <v>24119-18 - Tanning extracts of vegetable origin; tannins and their salts, ethers, esters and other derivatives; colouring matter of vegetable or animal origin, except animal black; preparations based on colouring matter of vegetable or animal origin</v>
          </cell>
          <cell r="E3830" t="str">
            <v>24119-18-003</v>
          </cell>
          <cell r="F3830" t="str">
            <v>Other extract of vegetable origin; tannins and  their salts ethers, esters and other derivatives</v>
          </cell>
        </row>
        <row r="3831">
          <cell r="A3831">
            <v>1472411918</v>
          </cell>
          <cell r="B3831" t="str">
            <v>24119 - Manufacture of other basic industrial chemicals except fertilizers and nitrogen compounds</v>
          </cell>
          <cell r="C3831" t="str">
            <v>24119-18</v>
          </cell>
          <cell r="D3831" t="str">
            <v>24119-18 - Tanning extracts of vegetable origin; tannins and their salts, ethers, esters and other derivatives; colouring matter of vegetable or animal origin, except animal black; preparations based on colouring matter of vegetable or animal origin</v>
          </cell>
          <cell r="E3831" t="str">
            <v>24119-18-004</v>
          </cell>
          <cell r="F3831" t="str">
            <v>Colouring matter of vegetable or animal origin (including dyeing extracts but excluding animal black),  whether or not chemically defined</v>
          </cell>
        </row>
        <row r="3832">
          <cell r="A3832">
            <v>1472411919</v>
          </cell>
          <cell r="B3832" t="str">
            <v>24119 - Manufacture of other basic industrial chemicals except fertilizers and nitrogen compounds</v>
          </cell>
          <cell r="C3832" t="str">
            <v>24119-19</v>
          </cell>
          <cell r="D3832" t="str">
            <v>24119-19 - Synthetic organic tanning substances; inorganic tanning substances; tanning preparations; enzymatic preparations for pre-tanning</v>
          </cell>
          <cell r="E3832" t="str">
            <v>24119-19-001</v>
          </cell>
          <cell r="F3832" t="str">
            <v>Synthetic organic tanning substitutes</v>
          </cell>
        </row>
        <row r="3833">
          <cell r="A3833">
            <v>1472411919</v>
          </cell>
          <cell r="B3833" t="str">
            <v>24119 - Manufacture of other basic industrial chemicals except fertilizers and nitrogen compounds</v>
          </cell>
          <cell r="C3833" t="str">
            <v>24119-19</v>
          </cell>
          <cell r="D3833" t="str">
            <v>24119-19 - Synthetic organic tanning substances; inorganic tanning substances; tanning preparations; enzymatic preparations for pre-tanning</v>
          </cell>
          <cell r="E3833" t="str">
            <v>24119-19-002</v>
          </cell>
          <cell r="F3833" t="str">
            <v>Other synthetic organic and inorganic tanning substitutes</v>
          </cell>
        </row>
        <row r="3834">
          <cell r="A3834">
            <v>1472411920</v>
          </cell>
          <cell r="B3834" t="str">
            <v>24119 - Manufacture of other basic industrial chemicals except fertilizers and nitrogen compounds</v>
          </cell>
          <cell r="C3834" t="str">
            <v>24119-20</v>
          </cell>
          <cell r="D3834" t="str">
            <v>24119-20 - Colouring matter n.e.c.; inorganic products of a kind used as luminophores</v>
          </cell>
          <cell r="E3834" t="str">
            <v>24119-20-001</v>
          </cell>
          <cell r="F3834" t="str">
            <v>Pigments and preparation containing   80%   or more by weight of titanium di oxide calculated on the dry weight</v>
          </cell>
        </row>
        <row r="3835">
          <cell r="A3835">
            <v>1472411920</v>
          </cell>
          <cell r="B3835" t="str">
            <v>24119 - Manufacture of other basic industrial chemicals except fertilizers and nitrogen compounds</v>
          </cell>
          <cell r="C3835" t="str">
            <v>24119-20</v>
          </cell>
          <cell r="D3835" t="str">
            <v>24119-20 - Colouring matter n.e.c.; inorganic products of a kind used as luminophores</v>
          </cell>
          <cell r="E3835" t="str">
            <v>24119-20-002</v>
          </cell>
          <cell r="F3835" t="str">
            <v>Other pigments and  preparation based on titanium dioxide containing  less than 80%  by weight of titanium dioxide calculated on the dry weight</v>
          </cell>
        </row>
        <row r="3836">
          <cell r="A3836">
            <v>1472411920</v>
          </cell>
          <cell r="B3836" t="str">
            <v>24119 - Manufacture of other basic industrial chemicals except fertilizers and nitrogen compounds</v>
          </cell>
          <cell r="C3836" t="str">
            <v>24119-20</v>
          </cell>
          <cell r="D3836" t="str">
            <v>24119-20 - Colouring matter n.e.c.; inorganic products of a kind used as luminophores</v>
          </cell>
          <cell r="E3836" t="str">
            <v>24119-20-003</v>
          </cell>
          <cell r="F3836" t="str">
            <v>Pigments and preparations based on chromium compounds</v>
          </cell>
        </row>
        <row r="3837">
          <cell r="A3837">
            <v>1472411920</v>
          </cell>
          <cell r="B3837" t="str">
            <v>24119 - Manufacture of other basic industrial chemicals except fertilizers and nitrogen compounds</v>
          </cell>
          <cell r="C3837" t="str">
            <v>24119-20</v>
          </cell>
          <cell r="D3837" t="str">
            <v>24119-20 - Colouring matter n.e.c.; inorganic products of a kind used as luminophores</v>
          </cell>
          <cell r="E3837" t="str">
            <v>24119-20-004</v>
          </cell>
          <cell r="F3837" t="str">
            <v>Pigments and preparations based on cadmium compounds</v>
          </cell>
        </row>
        <row r="3838">
          <cell r="A3838">
            <v>1472411920</v>
          </cell>
          <cell r="B3838" t="str">
            <v>24119 - Manufacture of other basic industrial chemicals except fertilizers and nitrogen compounds</v>
          </cell>
          <cell r="C3838" t="str">
            <v>24119-20</v>
          </cell>
          <cell r="D3838" t="str">
            <v>24119-20 - Colouring matter n.e.c.; inorganic products of a kind used as luminophores</v>
          </cell>
          <cell r="E3838" t="str">
            <v>24119-20-005</v>
          </cell>
          <cell r="F3838" t="str">
            <v>Ultramarine and preparations based thereon</v>
          </cell>
        </row>
        <row r="3839">
          <cell r="A3839">
            <v>1472411920</v>
          </cell>
          <cell r="B3839" t="str">
            <v>24119 - Manufacture of other basic industrial chemicals except fertilizers and nitrogen compounds</v>
          </cell>
          <cell r="C3839" t="str">
            <v>24119-20</v>
          </cell>
          <cell r="D3839" t="str">
            <v>24119-20 - Colouring matter n.e.c.; inorganic products of a kind used as luminophores</v>
          </cell>
          <cell r="E3839" t="str">
            <v>24119-20-006</v>
          </cell>
          <cell r="F3839" t="str">
            <v>Lithopone and other pigments and preparations based on zinc sulphide</v>
          </cell>
        </row>
        <row r="3840">
          <cell r="A3840">
            <v>1472411920</v>
          </cell>
          <cell r="B3840" t="str">
            <v>24119 - Manufacture of other basic industrial chemicals except fertilizers and nitrogen compounds</v>
          </cell>
          <cell r="C3840" t="str">
            <v>24119-20</v>
          </cell>
          <cell r="D3840" t="str">
            <v>24119-20 - Colouring matter n.e.c.; inorganic products of a kind used as luminophores</v>
          </cell>
          <cell r="E3840" t="str">
            <v>24119-20-007</v>
          </cell>
          <cell r="F3840" t="str">
            <v>Pigments and preparations based on hexacyanoferrates</v>
          </cell>
        </row>
        <row r="3841">
          <cell r="A3841">
            <v>1472411920</v>
          </cell>
          <cell r="B3841" t="str">
            <v>24119 - Manufacture of other basic industrial chemicals except fertilizers and nitrogen compounds</v>
          </cell>
          <cell r="C3841" t="str">
            <v>24119-20</v>
          </cell>
          <cell r="D3841" t="str">
            <v>24119-20 - Colouring matter n.e.c.; inorganic products of a kind used as luminophores</v>
          </cell>
          <cell r="E3841" t="str">
            <v>24119-20-008</v>
          </cell>
          <cell r="F3841" t="str">
            <v>Laundry blue</v>
          </cell>
        </row>
        <row r="3842">
          <cell r="A3842">
            <v>1472411920</v>
          </cell>
          <cell r="B3842" t="str">
            <v>24119 - Manufacture of other basic industrial chemicals except fertilizers and nitrogen compounds</v>
          </cell>
          <cell r="C3842" t="str">
            <v>24119-20</v>
          </cell>
          <cell r="D3842" t="str">
            <v>24119-20 - Colouring matter n.e.c.; inorganic products of a kind used as luminophores</v>
          </cell>
          <cell r="E3842" t="str">
            <v>24119-20-009</v>
          </cell>
          <cell r="F3842" t="str">
            <v>Other colouring matter</v>
          </cell>
        </row>
        <row r="3843">
          <cell r="A3843">
            <v>1472411920</v>
          </cell>
          <cell r="B3843" t="str">
            <v>24119 - Manufacture of other basic industrial chemicals except fertilizers and nitrogen compounds</v>
          </cell>
          <cell r="C3843" t="str">
            <v>24119-20</v>
          </cell>
          <cell r="D3843" t="str">
            <v>24119-20 - Colouring matter n.e.c.; inorganic products of a kind used as luminophores</v>
          </cell>
          <cell r="E3843" t="str">
            <v>24119-20-010</v>
          </cell>
          <cell r="F3843" t="str">
            <v>Inorganic products of a kind used as luminophores</v>
          </cell>
        </row>
        <row r="3844">
          <cell r="A3844">
            <v>1472411921</v>
          </cell>
          <cell r="B3844" t="str">
            <v>24119 - Manufacture of other basic industrial chemicals except fertilizers and nitrogen compounds</v>
          </cell>
          <cell r="C3844" t="str">
            <v>24119-21</v>
          </cell>
          <cell r="D384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4" t="str">
            <v>24119-21-001</v>
          </cell>
          <cell r="F3844" t="str">
            <v>Activated clay and activated bleaching earth</v>
          </cell>
        </row>
        <row r="3845">
          <cell r="A3845">
            <v>1472411921</v>
          </cell>
          <cell r="B3845" t="str">
            <v>24119 - Manufacture of other basic industrial chemicals except fertilizers and nitrogen compounds</v>
          </cell>
          <cell r="C3845" t="str">
            <v>24119-21</v>
          </cell>
          <cell r="D384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5" t="str">
            <v>24119-21-002</v>
          </cell>
          <cell r="F3845" t="str">
            <v>Animal black,  including  spent animal black</v>
          </cell>
        </row>
        <row r="3846">
          <cell r="A3846">
            <v>1472411921</v>
          </cell>
          <cell r="B3846" t="str">
            <v>24119 - Manufacture of other basic industrial chemicals except fertilizers and nitrogen compounds</v>
          </cell>
          <cell r="C3846" t="str">
            <v>24119-21</v>
          </cell>
          <cell r="D384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6" t="str">
            <v>24119-21-003</v>
          </cell>
          <cell r="F3846" t="str">
            <v>Tall oil,  crude</v>
          </cell>
        </row>
        <row r="3847">
          <cell r="A3847">
            <v>1472411921</v>
          </cell>
          <cell r="B3847" t="str">
            <v>24119 - Manufacture of other basic industrial chemicals except fertilizers and nitrogen compounds</v>
          </cell>
          <cell r="C3847" t="str">
            <v>24119-21</v>
          </cell>
          <cell r="D384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7" t="str">
            <v>24119-21-004</v>
          </cell>
          <cell r="F3847" t="str">
            <v>Tall oil,  refined</v>
          </cell>
        </row>
        <row r="3848">
          <cell r="A3848">
            <v>1472411921</v>
          </cell>
          <cell r="B3848" t="str">
            <v>24119 - Manufacture of other basic industrial chemicals except fertilizers and nitrogen compounds</v>
          </cell>
          <cell r="C3848" t="str">
            <v>24119-21</v>
          </cell>
          <cell r="D384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8" t="str">
            <v>24119-21-005</v>
          </cell>
          <cell r="F3848" t="str">
            <v>Gum,  wood or sulphate turpentine oils</v>
          </cell>
        </row>
        <row r="3849">
          <cell r="A3849">
            <v>1472411921</v>
          </cell>
          <cell r="B3849" t="str">
            <v>24119 - Manufacture of other basic industrial chemicals except fertilizers and nitrogen compounds</v>
          </cell>
          <cell r="C3849" t="str">
            <v>24119-21</v>
          </cell>
          <cell r="D3849"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9" t="str">
            <v>24119-21-006</v>
          </cell>
          <cell r="F3849" t="str">
            <v>Pine oil</v>
          </cell>
        </row>
        <row r="3850">
          <cell r="A3850">
            <v>1472411921</v>
          </cell>
          <cell r="B3850" t="str">
            <v>24119 - Manufacture of other basic industrial chemicals except fertilizers and nitrogen compounds</v>
          </cell>
          <cell r="C3850" t="str">
            <v>24119-21</v>
          </cell>
          <cell r="D3850"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0" t="str">
            <v>24119-21-007</v>
          </cell>
          <cell r="F3850" t="str">
            <v>Crude dipentene; sulphite turpentine</v>
          </cell>
        </row>
        <row r="3851">
          <cell r="A3851">
            <v>1472411921</v>
          </cell>
          <cell r="B3851" t="str">
            <v>24119 - Manufacture of other basic industrial chemicals except fertilizers and nitrogen compounds</v>
          </cell>
          <cell r="C3851" t="str">
            <v>24119-21</v>
          </cell>
          <cell r="D3851"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1" t="str">
            <v>24119-21-008</v>
          </cell>
          <cell r="F3851" t="str">
            <v>Other sulphite turpentine oils and pine oil</v>
          </cell>
        </row>
        <row r="3852">
          <cell r="A3852">
            <v>1472411921</v>
          </cell>
          <cell r="B3852" t="str">
            <v>24119 - Manufacture of other basic industrial chemicals except fertilizers and nitrogen compounds</v>
          </cell>
          <cell r="C3852" t="str">
            <v>24119-21</v>
          </cell>
          <cell r="D3852"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2" t="str">
            <v>24119-21-009</v>
          </cell>
          <cell r="F3852" t="str">
            <v>Rosin and resin acids</v>
          </cell>
        </row>
        <row r="3853">
          <cell r="A3853">
            <v>1472411921</v>
          </cell>
          <cell r="B3853" t="str">
            <v>24119 - Manufacture of other basic industrial chemicals except fertilizers and nitrogen compounds</v>
          </cell>
          <cell r="C3853" t="str">
            <v>24119-21</v>
          </cell>
          <cell r="D3853"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3" t="str">
            <v>24119-21-010</v>
          </cell>
          <cell r="F3853" t="str">
            <v>Salts of rosin or of resin acids</v>
          </cell>
        </row>
        <row r="3854">
          <cell r="A3854">
            <v>1472411921</v>
          </cell>
          <cell r="B3854" t="str">
            <v>24119 - Manufacture of other basic industrial chemicals except fertilizers and nitrogen compounds</v>
          </cell>
          <cell r="C3854" t="str">
            <v>24119-21</v>
          </cell>
          <cell r="D385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4" t="str">
            <v>24119-21-011</v>
          </cell>
          <cell r="F3854" t="str">
            <v>Ester gums</v>
          </cell>
        </row>
        <row r="3855">
          <cell r="A3855">
            <v>1472411921</v>
          </cell>
          <cell r="B3855" t="str">
            <v>24119 - Manufacture of other basic industrial chemicals except fertilizers and nitrogen compounds</v>
          </cell>
          <cell r="C3855" t="str">
            <v>24119-21</v>
          </cell>
          <cell r="D385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5" t="str">
            <v>24119-21-012</v>
          </cell>
          <cell r="F3855" t="str">
            <v>Other rosin and  resin acids and derivatives</v>
          </cell>
        </row>
        <row r="3856">
          <cell r="A3856">
            <v>1472411921</v>
          </cell>
          <cell r="B3856" t="str">
            <v>24119 - Manufacture of other basic industrial chemicals except fertilizers and nitrogen compounds</v>
          </cell>
          <cell r="C3856" t="str">
            <v>24119-21</v>
          </cell>
          <cell r="D385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6" t="str">
            <v>24119-21-013</v>
          </cell>
          <cell r="F3856" t="str">
            <v>Wood naphtha; acetone oil</v>
          </cell>
        </row>
        <row r="3857">
          <cell r="A3857">
            <v>1472411921</v>
          </cell>
          <cell r="B3857" t="str">
            <v>24119 - Manufacture of other basic industrial chemicals except fertilizers and nitrogen compounds</v>
          </cell>
          <cell r="C3857" t="str">
            <v>24119-21</v>
          </cell>
          <cell r="D385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7" t="str">
            <v>24119-21-014</v>
          </cell>
          <cell r="F3857" t="str">
            <v>Composite solvents and thinners of wood tar oils</v>
          </cell>
        </row>
        <row r="3858">
          <cell r="A3858">
            <v>1472411921</v>
          </cell>
          <cell r="B3858" t="str">
            <v>24119 - Manufacture of other basic industrial chemicals except fertilizers and nitrogen compounds</v>
          </cell>
          <cell r="C3858" t="str">
            <v>24119-21</v>
          </cell>
          <cell r="D385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8" t="str">
            <v>24119-21-015</v>
          </cell>
          <cell r="F3858" t="str">
            <v>Other preparations based on rosin,  acids or on vegetable pitch</v>
          </cell>
        </row>
        <row r="3859">
          <cell r="A3859">
            <v>1472411922</v>
          </cell>
          <cell r="B3859" t="str">
            <v>24119 - Manufacture of other basic industrial chemicals except fertilizers and nitrogen compounds</v>
          </cell>
          <cell r="C3859" t="str">
            <v>24119-22</v>
          </cell>
          <cell r="D3859" t="str">
            <v>24119-22 - Sulphur, except sublimed sulphur, precipitated sulphur and colloidal sulphur</v>
          </cell>
          <cell r="E3859" t="str">
            <v>24119-22-001</v>
          </cell>
          <cell r="F3859" t="str">
            <v>Sulphur of all kinds, other than sublimed sulphur,  precipitated sulphur and colloidal sulphur</v>
          </cell>
        </row>
        <row r="3860">
          <cell r="A3860">
            <v>1472411923</v>
          </cell>
          <cell r="B3860" t="str">
            <v>24119 - Manufacture of other basic industrial chemicals except fertilizers and nitrogen compounds</v>
          </cell>
          <cell r="C3860" t="str">
            <v>24119-23</v>
          </cell>
          <cell r="D3860" t="str">
            <v>24119-23 - Roasted iron pyrites</v>
          </cell>
          <cell r="E3860" t="str">
            <v>24119-23-001</v>
          </cell>
          <cell r="F3860" t="str">
            <v>Roasted iron pyrites</v>
          </cell>
        </row>
        <row r="3861">
          <cell r="A3861">
            <v>1472411924</v>
          </cell>
          <cell r="B3861" t="str">
            <v>24119 - Manufacture of other basic industrial chemicals except fertilizers and nitrogen compounds</v>
          </cell>
          <cell r="C3861" t="str">
            <v>24119-24</v>
          </cell>
          <cell r="D3861" t="str">
            <v>24119-24 - Oils and other products of the distillation of high temperature coal tar, and similar products; pitch and pitch coke, obtained from mineral tars</v>
          </cell>
          <cell r="E3861" t="str">
            <v>24119-24-001</v>
          </cell>
          <cell r="F3861" t="str">
            <v>Benzole</v>
          </cell>
        </row>
        <row r="3862">
          <cell r="A3862">
            <v>1472411924</v>
          </cell>
          <cell r="B3862" t="str">
            <v>24119 - Manufacture of other basic industrial chemicals except fertilizers and nitrogen compounds</v>
          </cell>
          <cell r="C3862" t="str">
            <v>24119-24</v>
          </cell>
          <cell r="D3862" t="str">
            <v>24119-24 - Oils and other products of the distillation of high temperature coal tar, and similar products; pitch and pitch coke, obtained from mineral tars</v>
          </cell>
          <cell r="E3862" t="str">
            <v>24119-24-002</v>
          </cell>
          <cell r="F3862" t="str">
            <v>Toluole</v>
          </cell>
        </row>
        <row r="3863">
          <cell r="A3863">
            <v>1472411924</v>
          </cell>
          <cell r="B3863" t="str">
            <v>24119 - Manufacture of other basic industrial chemicals except fertilizers and nitrogen compounds</v>
          </cell>
          <cell r="C3863" t="str">
            <v>24119-24</v>
          </cell>
          <cell r="D3863" t="str">
            <v>24119-24 - Oils and other products of the distillation of high temperature coal tar, and similar products; pitch and pitch coke, obtained from mineral tars</v>
          </cell>
          <cell r="E3863" t="str">
            <v>24119-24-003</v>
          </cell>
          <cell r="F3863" t="str">
            <v>Xylole</v>
          </cell>
        </row>
        <row r="3864">
          <cell r="A3864">
            <v>1472411924</v>
          </cell>
          <cell r="B3864" t="str">
            <v>24119 - Manufacture of other basic industrial chemicals except fertilizers and nitrogen compounds</v>
          </cell>
          <cell r="C3864" t="str">
            <v>24119-24</v>
          </cell>
          <cell r="D3864" t="str">
            <v>24119-24 - Oils and other products of the distillation of high temperature coal tar, and similar products; pitch and pitch coke, obtained from mineral tars</v>
          </cell>
          <cell r="E3864" t="str">
            <v>24119-24-004</v>
          </cell>
          <cell r="F3864" t="str">
            <v>Naphthalene</v>
          </cell>
        </row>
        <row r="3865">
          <cell r="A3865">
            <v>1472411924</v>
          </cell>
          <cell r="B3865" t="str">
            <v>24119 - Manufacture of other basic industrial chemicals except fertilizers and nitrogen compounds</v>
          </cell>
          <cell r="C3865" t="str">
            <v>24119-24</v>
          </cell>
          <cell r="D3865" t="str">
            <v>24119-24 - Oils and other products of the distillation of high temperature coal tar, and similar products; pitch and pitch coke, obtained from mineral tars</v>
          </cell>
          <cell r="E3865" t="str">
            <v>24119-24-005</v>
          </cell>
          <cell r="F3865" t="str">
            <v>Other aromatic hydrocarbon mixtures of which  65%   or more by volume distils at 250 degrees celcius by the ASTM D86 method</v>
          </cell>
        </row>
        <row r="3866">
          <cell r="A3866">
            <v>1472411924</v>
          </cell>
          <cell r="B3866" t="str">
            <v>24119 - Manufacture of other basic industrial chemicals except fertilizers and nitrogen compounds</v>
          </cell>
          <cell r="C3866" t="str">
            <v>24119-24</v>
          </cell>
          <cell r="D3866" t="str">
            <v>24119-24 - Oils and other products of the distillation of high temperature coal tar, and similar products; pitch and pitch coke, obtained from mineral tars</v>
          </cell>
          <cell r="E3866" t="str">
            <v>24119-24-006</v>
          </cell>
          <cell r="F3866" t="str">
            <v>Phenols</v>
          </cell>
        </row>
        <row r="3867">
          <cell r="A3867">
            <v>1472411924</v>
          </cell>
          <cell r="B3867" t="str">
            <v>24119 - Manufacture of other basic industrial chemicals except fertilizers and nitrogen compounds</v>
          </cell>
          <cell r="C3867" t="str">
            <v>24119-24</v>
          </cell>
          <cell r="D3867" t="str">
            <v>24119-24 - Oils and other products of the distillation of high temperature coal tar, and similar products; pitch and pitch coke, obtained from mineral tars</v>
          </cell>
          <cell r="E3867" t="str">
            <v>24119-24-007</v>
          </cell>
          <cell r="F3867" t="str">
            <v>Creosote oils</v>
          </cell>
        </row>
        <row r="3868">
          <cell r="A3868">
            <v>1472411924</v>
          </cell>
          <cell r="B3868" t="str">
            <v>24119 - Manufacture of other basic industrial chemicals except fertilizers and nitrogen compounds</v>
          </cell>
          <cell r="C3868" t="str">
            <v>24119-24</v>
          </cell>
          <cell r="D3868" t="str">
            <v>24119-24 - Oils and other products of the distillation of high temperature coal tar, and similar products; pitch and pitch coke, obtained from mineral tars</v>
          </cell>
          <cell r="E3868" t="str">
            <v>24119-24-008</v>
          </cell>
          <cell r="F3868" t="str">
            <v>Other oils and other products of distillation of high temperature coal tar</v>
          </cell>
        </row>
        <row r="3869">
          <cell r="A3869">
            <v>1472411924</v>
          </cell>
          <cell r="B3869" t="str">
            <v>24119 - Manufacture of other basic industrial chemicals except fertilizers and nitrogen compounds</v>
          </cell>
          <cell r="C3869" t="str">
            <v>24119-24</v>
          </cell>
          <cell r="D3869" t="str">
            <v>24119-24 - Oils and other products of the distillation of high temperature coal tar, and similar products; pitch and pitch coke, obtained from mineral tars</v>
          </cell>
          <cell r="E3869" t="str">
            <v>24119-24-009</v>
          </cell>
          <cell r="F3869" t="str">
            <v>Pitch,  obtained from coal tar or from other mineral tars</v>
          </cell>
        </row>
        <row r="3870">
          <cell r="A3870">
            <v>1472411924</v>
          </cell>
          <cell r="B3870" t="str">
            <v>24119 - Manufacture of other basic industrial chemicals except fertilizers and nitrogen compounds</v>
          </cell>
          <cell r="C3870" t="str">
            <v>24119-24</v>
          </cell>
          <cell r="D3870" t="str">
            <v>24119-24 - Oils and other products of the distillation of high temperature coal tar, and similar products; pitch and pitch coke, obtained from mineral tars</v>
          </cell>
          <cell r="E3870" t="str">
            <v>24119-24-010</v>
          </cell>
          <cell r="F3870" t="str">
            <v>Pitch-coke,  obtained from coal tar or from other mineral tars</v>
          </cell>
        </row>
        <row r="3871">
          <cell r="A3871">
            <v>1472411925</v>
          </cell>
          <cell r="B3871" t="str">
            <v>24119 - Manufacture of other basic industrial chemicals except fertilizers and nitrogen compounds</v>
          </cell>
          <cell r="C3871" t="str">
            <v>24119-25</v>
          </cell>
          <cell r="D3871" t="str">
            <v>24119-25 - Synthetic or reconstructed precious or semi-precious stones, unworked</v>
          </cell>
          <cell r="E3871" t="str">
            <v>24119-25-001</v>
          </cell>
          <cell r="F3871" t="str">
            <v>Piezo-electric quartz</v>
          </cell>
        </row>
        <row r="3872">
          <cell r="A3872">
            <v>1472411925</v>
          </cell>
          <cell r="B3872" t="str">
            <v>24119 - Manufacture of other basic industrial chemicals except fertilizers and nitrogen compounds</v>
          </cell>
          <cell r="C3872" t="str">
            <v>24119-25</v>
          </cell>
          <cell r="D3872" t="str">
            <v>24119-25 - Synthetic or reconstructed precious or semi-precious stones, unworked</v>
          </cell>
          <cell r="E3872" t="str">
            <v>24119-25-002</v>
          </cell>
          <cell r="F3872" t="str">
            <v>Other piezo-electric quartz,  unworked  or simply sawn or roughly shaped</v>
          </cell>
        </row>
        <row r="3873">
          <cell r="A3873">
            <v>1472411926</v>
          </cell>
          <cell r="B3873" t="str">
            <v>24119 - Manufacture of other basic industrial chemicals except fertilizers and nitrogen compounds</v>
          </cell>
          <cell r="C3873" t="str">
            <v>24119-26</v>
          </cell>
          <cell r="D3873" t="str">
            <v>24119-26  -  Other basic industrial chemicals except fertilizers and nitrogen compounds product manufacturing services</v>
          </cell>
          <cell r="E3873" t="str">
            <v>24119-26-001</v>
          </cell>
          <cell r="F3873" t="str">
            <v>Other basic industrial chemicals except fertilizers and nitrogen compounds product manufacturing services</v>
          </cell>
        </row>
        <row r="3874">
          <cell r="A3874">
            <v>1482412001</v>
          </cell>
          <cell r="B3874" t="str">
            <v>24120 - Manufacture of fertilizers and nitrogen compounds</v>
          </cell>
          <cell r="C3874" t="str">
            <v>24120-01</v>
          </cell>
          <cell r="D3874" t="str">
            <v>24120-01 - Nitric acid; sulphonitric acids; ammonia</v>
          </cell>
          <cell r="E3874" t="str">
            <v>24120-01-001</v>
          </cell>
          <cell r="F3874" t="str">
            <v>Nitric acid; sulphonitric acids</v>
          </cell>
        </row>
        <row r="3875">
          <cell r="A3875">
            <v>1482412001</v>
          </cell>
          <cell r="B3875" t="str">
            <v>24120 - Manufacture of fertilizers and nitrogen compounds</v>
          </cell>
          <cell r="C3875" t="str">
            <v>24120-01</v>
          </cell>
          <cell r="D3875" t="str">
            <v>24120-01 - Nitric acid; sulphonitric acids; ammonia</v>
          </cell>
          <cell r="E3875" t="str">
            <v>24120-01-002</v>
          </cell>
          <cell r="F3875" t="str">
            <v>Anhydrous ammonia</v>
          </cell>
        </row>
        <row r="3876">
          <cell r="A3876">
            <v>1482412001</v>
          </cell>
          <cell r="B3876" t="str">
            <v>24120 - Manufacture of fertilizers and nitrogen compounds</v>
          </cell>
          <cell r="C3876" t="str">
            <v>24120-01</v>
          </cell>
          <cell r="D3876" t="str">
            <v>24120-01 - Nitric acid; sulphonitric acids; ammonia</v>
          </cell>
          <cell r="E3876" t="str">
            <v>24120-01-003</v>
          </cell>
          <cell r="F3876" t="str">
            <v>Ammonia in aqueous solution</v>
          </cell>
        </row>
        <row r="3877">
          <cell r="A3877">
            <v>1482412002</v>
          </cell>
          <cell r="B3877" t="str">
            <v>24120 - Manufacture of fertilizers and nitrogen compounds</v>
          </cell>
          <cell r="C3877" t="str">
            <v>24120-02</v>
          </cell>
          <cell r="D3877" t="str">
            <v>24120-02 - Ammonium chloride; nitrites; nitrates of potassium; ammonium carbonates</v>
          </cell>
          <cell r="E3877" t="str">
            <v>24120-02-001</v>
          </cell>
          <cell r="F3877" t="str">
            <v>Ammonium chloride</v>
          </cell>
        </row>
        <row r="3878">
          <cell r="A3878">
            <v>1482412002</v>
          </cell>
          <cell r="B3878" t="str">
            <v>24120 - Manufacture of fertilizers and nitrogen compounds</v>
          </cell>
          <cell r="C3878" t="str">
            <v>24120-02</v>
          </cell>
          <cell r="D3878" t="str">
            <v>24120-02 - Ammonium chloride; nitrites; nitrates of potassium; ammonium carbonates</v>
          </cell>
          <cell r="E3878" t="str">
            <v>24120-02-002</v>
          </cell>
          <cell r="F3878" t="str">
            <v>Nitrites</v>
          </cell>
        </row>
        <row r="3879">
          <cell r="A3879">
            <v>1482412002</v>
          </cell>
          <cell r="B3879" t="str">
            <v>24120 - Manufacture of fertilizers and nitrogen compounds</v>
          </cell>
          <cell r="C3879" t="str">
            <v>24120-02</v>
          </cell>
          <cell r="D3879" t="str">
            <v>24120-02 - Ammonium chloride; nitrites; nitrates of potassium; ammonium carbonates</v>
          </cell>
          <cell r="E3879" t="str">
            <v>24120-02-003</v>
          </cell>
          <cell r="F3879" t="str">
            <v>Nitrates of potassium</v>
          </cell>
        </row>
        <row r="3880">
          <cell r="A3880">
            <v>1482412002</v>
          </cell>
          <cell r="B3880" t="str">
            <v>24120 - Manufacture of fertilizers and nitrogen compounds</v>
          </cell>
          <cell r="C3880" t="str">
            <v>24120-02</v>
          </cell>
          <cell r="D3880" t="str">
            <v>24120-02 - Ammonium chloride; nitrites; nitrates of potassium; ammonium carbonates</v>
          </cell>
          <cell r="E3880" t="str">
            <v>24120-02-004</v>
          </cell>
          <cell r="F3880" t="str">
            <v>Commercial ammonium carbonate and other ammonium carbonates</v>
          </cell>
        </row>
        <row r="3881">
          <cell r="A3881">
            <v>1482412003</v>
          </cell>
          <cell r="B3881" t="str">
            <v>24120 - Manufacture of fertilizers and nitrogen compounds</v>
          </cell>
          <cell r="C3881" t="str">
            <v>24120-03</v>
          </cell>
          <cell r="D3881" t="str">
            <v>24120-03 - Nitrogenous fertilizers, mineral or chemical</v>
          </cell>
          <cell r="E3881" t="str">
            <v>24120-03-001</v>
          </cell>
          <cell r="F3881" t="str">
            <v>Urea,  whether or not in aqueous solution</v>
          </cell>
        </row>
        <row r="3882">
          <cell r="A3882">
            <v>1482412003</v>
          </cell>
          <cell r="B3882" t="str">
            <v>24120 - Manufacture of fertilizers and nitrogen compounds</v>
          </cell>
          <cell r="C3882" t="str">
            <v>24120-03</v>
          </cell>
          <cell r="D3882" t="str">
            <v>24120-03 - Nitrogenous fertilizers, mineral or chemical</v>
          </cell>
          <cell r="E3882" t="str">
            <v>24120-03-002</v>
          </cell>
          <cell r="F3882" t="str">
            <v>Ammonium sulphate</v>
          </cell>
        </row>
        <row r="3883">
          <cell r="A3883">
            <v>1482412003</v>
          </cell>
          <cell r="B3883" t="str">
            <v>24120 - Manufacture of fertilizers and nitrogen compounds</v>
          </cell>
          <cell r="C3883" t="str">
            <v>24120-03</v>
          </cell>
          <cell r="D3883" t="str">
            <v>24120-03 - Nitrogenous fertilizers, mineral or chemical</v>
          </cell>
          <cell r="E3883" t="str">
            <v>24120-03-003</v>
          </cell>
          <cell r="F3883" t="str">
            <v>Other ammonium sulphate</v>
          </cell>
        </row>
        <row r="3884">
          <cell r="A3884">
            <v>1482412003</v>
          </cell>
          <cell r="B3884" t="str">
            <v>24120 - Manufacture of fertilizers and nitrogen compounds</v>
          </cell>
          <cell r="C3884" t="str">
            <v>24120-03</v>
          </cell>
          <cell r="D3884" t="str">
            <v>24120-03 - Nitrogenous fertilizers, mineral or chemical</v>
          </cell>
          <cell r="E3884" t="str">
            <v>24120-03-004</v>
          </cell>
          <cell r="F3884" t="str">
            <v>Ammonium nitrate,  whether or not in aqueous solution</v>
          </cell>
        </row>
        <row r="3885">
          <cell r="A3885">
            <v>1482412003</v>
          </cell>
          <cell r="B3885" t="str">
            <v>24120 - Manufacture of fertilizers and nitrogen compounds</v>
          </cell>
          <cell r="C3885" t="str">
            <v>24120-03</v>
          </cell>
          <cell r="D3885" t="str">
            <v>24120-03 - Nitrogenous fertilizers, mineral or chemical</v>
          </cell>
          <cell r="E3885" t="str">
            <v>24120-03-005</v>
          </cell>
          <cell r="F3885" t="str">
            <v>Calcium ammonium nitrate</v>
          </cell>
        </row>
        <row r="3886">
          <cell r="A3886">
            <v>1482412003</v>
          </cell>
          <cell r="B3886" t="str">
            <v>24120 - Manufacture of fertilizers and nitrogen compounds</v>
          </cell>
          <cell r="C3886" t="str">
            <v>24120-03</v>
          </cell>
          <cell r="D3886" t="str">
            <v>24120-03 - Nitrogenous fertilizers, mineral or chemical</v>
          </cell>
          <cell r="E3886" t="str">
            <v>24120-03-006</v>
          </cell>
          <cell r="F3886" t="str">
            <v>Other calcium ammonium nitrate</v>
          </cell>
        </row>
        <row r="3887">
          <cell r="A3887">
            <v>1482412003</v>
          </cell>
          <cell r="B3887" t="str">
            <v>24120 - Manufacture of fertilizers and nitrogen compounds</v>
          </cell>
          <cell r="C3887" t="str">
            <v>24120-03</v>
          </cell>
          <cell r="D3887" t="str">
            <v>24120-03 - Nitrogenous fertilizers, mineral or chemical</v>
          </cell>
          <cell r="E3887" t="str">
            <v>24120-03-007</v>
          </cell>
          <cell r="F3887" t="str">
            <v>Double salts and mixtures of calcium nitrate and ammonium nitrate</v>
          </cell>
        </row>
        <row r="3888">
          <cell r="A3888">
            <v>1482412003</v>
          </cell>
          <cell r="B3888" t="str">
            <v>24120 - Manufacture of fertilizers and nitrogen compounds</v>
          </cell>
          <cell r="C3888" t="str">
            <v>24120-03</v>
          </cell>
          <cell r="D3888" t="str">
            <v>24120-03 - Nitrogenous fertilizers, mineral or chemical</v>
          </cell>
          <cell r="E3888" t="str">
            <v>24120-03-008</v>
          </cell>
          <cell r="F3888" t="str">
            <v>Calcium cyanamide</v>
          </cell>
        </row>
        <row r="3889">
          <cell r="A3889">
            <v>1482412003</v>
          </cell>
          <cell r="B3889" t="str">
            <v>24120 - Manufacture of fertilizers and nitrogen compounds</v>
          </cell>
          <cell r="C3889" t="str">
            <v>24120-03</v>
          </cell>
          <cell r="D3889" t="str">
            <v>24120-03 - Nitrogenous fertilizers, mineral or chemical</v>
          </cell>
          <cell r="E3889" t="str">
            <v>24120-03-009</v>
          </cell>
          <cell r="F3889" t="str">
            <v>Mixtures of urea and ammonia nitrate in aqueous or ammoniacal solution</v>
          </cell>
        </row>
        <row r="3890">
          <cell r="A3890">
            <v>1482412003</v>
          </cell>
          <cell r="B3890" t="str">
            <v>24120 - Manufacture of fertilizers and nitrogen compounds</v>
          </cell>
          <cell r="C3890" t="str">
            <v>24120-03</v>
          </cell>
          <cell r="D3890" t="str">
            <v>24120-03 - Nitrogenous fertilizers, mineral or chemical</v>
          </cell>
          <cell r="E3890" t="str">
            <v>24120-03-010</v>
          </cell>
          <cell r="F3890" t="str">
            <v>Calcium nitrate-magnesium nitrate</v>
          </cell>
        </row>
        <row r="3891">
          <cell r="A3891">
            <v>1482412003</v>
          </cell>
          <cell r="B3891" t="str">
            <v>24120 - Manufacture of fertilizers and nitrogen compounds</v>
          </cell>
          <cell r="C3891" t="str">
            <v>24120-03</v>
          </cell>
          <cell r="D3891" t="str">
            <v>24120-03 - Nitrogenous fertilizers, mineral or chemical</v>
          </cell>
          <cell r="E3891" t="str">
            <v>24120-03-011</v>
          </cell>
          <cell r="F3891" t="str">
            <v>Other mineral or chemical fertilizers,  nitrogenous</v>
          </cell>
        </row>
        <row r="3892">
          <cell r="A3892">
            <v>1482412004</v>
          </cell>
          <cell r="B3892" t="str">
            <v>24120 - Manufacture of fertilizers and nitrogen compounds</v>
          </cell>
          <cell r="C3892" t="str">
            <v>24120-04</v>
          </cell>
          <cell r="D3892" t="str">
            <v>24120-04 - Phosphatic fertilizers, mineral or chemical</v>
          </cell>
          <cell r="E3892" t="str">
            <v>24120-04-001</v>
          </cell>
          <cell r="F3892" t="str">
            <v>Super phosphates</v>
          </cell>
        </row>
        <row r="3893">
          <cell r="A3893">
            <v>1482412004</v>
          </cell>
          <cell r="B3893" t="str">
            <v>24120 - Manufacture of fertilizers and nitrogen compounds</v>
          </cell>
          <cell r="C3893" t="str">
            <v>24120-04</v>
          </cell>
          <cell r="D3893" t="str">
            <v>24120-04 - Phosphatic fertilizers, mineral or chemical</v>
          </cell>
          <cell r="E3893" t="str">
            <v>24120-04-002</v>
          </cell>
          <cell r="F3893" t="str">
            <v>Basic slag</v>
          </cell>
        </row>
        <row r="3894">
          <cell r="A3894">
            <v>1482412004</v>
          </cell>
          <cell r="B3894" t="str">
            <v>24120 - Manufacture of fertilizers and nitrogen compounds</v>
          </cell>
          <cell r="C3894" t="str">
            <v>24120-04</v>
          </cell>
          <cell r="D3894" t="str">
            <v>24120-04 - Phosphatic fertilizers, mineral or chemical</v>
          </cell>
          <cell r="E3894" t="str">
            <v>24120-04-003</v>
          </cell>
          <cell r="F3894" t="str">
            <v>Other phosphatic,  mineral or chemical fertilizers</v>
          </cell>
        </row>
        <row r="3895">
          <cell r="A3895">
            <v>1482412005</v>
          </cell>
          <cell r="B3895" t="str">
            <v>24120 - Manufacture of fertilizers and nitrogen compounds</v>
          </cell>
          <cell r="C3895" t="str">
            <v>24120-05</v>
          </cell>
          <cell r="D3895" t="str">
            <v>24120-05 - Potassic fertilizers, mineral or chemical (except carnallite, sylvite and other crude natural potassium salts)</v>
          </cell>
          <cell r="E3895" t="str">
            <v>24120-05-001</v>
          </cell>
          <cell r="F3895" t="str">
            <v>Potassium chloride</v>
          </cell>
        </row>
        <row r="3896">
          <cell r="A3896">
            <v>1482412005</v>
          </cell>
          <cell r="B3896" t="str">
            <v>24120 - Manufacture of fertilizers and nitrogen compounds</v>
          </cell>
          <cell r="C3896" t="str">
            <v>24120-05</v>
          </cell>
          <cell r="D3896" t="str">
            <v>24120-05 - Potassic fertilizers, mineral or chemical (except carnallite, sylvite and other crude natural potassium salts)</v>
          </cell>
          <cell r="E3896" t="str">
            <v>24120-05-002</v>
          </cell>
          <cell r="F3896" t="str">
            <v>Potassium sulphate</v>
          </cell>
        </row>
        <row r="3897">
          <cell r="A3897">
            <v>1482412005</v>
          </cell>
          <cell r="B3897" t="str">
            <v>24120 - Manufacture of fertilizers and nitrogen compounds</v>
          </cell>
          <cell r="C3897" t="str">
            <v>24120-05</v>
          </cell>
          <cell r="D3897" t="str">
            <v>24120-05 - Potassic fertilizers, mineral or chemical (except carnallite, sylvite and other crude natural potassium salts)</v>
          </cell>
          <cell r="E3897" t="str">
            <v>24120-05-003</v>
          </cell>
          <cell r="F3897" t="str">
            <v>Other potassic fertilizers</v>
          </cell>
        </row>
        <row r="3898">
          <cell r="A3898">
            <v>1482412006</v>
          </cell>
          <cell r="B3898" t="str">
            <v>24120 - Manufacture of fertilizers and nitrogen compounds</v>
          </cell>
          <cell r="C3898" t="str">
            <v>24120-06</v>
          </cell>
          <cell r="D3898" t="str">
            <v>24120-06 - Animal or vegetable fertilizers</v>
          </cell>
          <cell r="E3898" t="str">
            <v>24120-06-001</v>
          </cell>
          <cell r="F3898" t="str">
            <v>Chemically treated,  guano</v>
          </cell>
        </row>
        <row r="3899">
          <cell r="A3899">
            <v>1482412006</v>
          </cell>
          <cell r="B3899" t="str">
            <v>24120 - Manufacture of fertilizers and nitrogen compounds</v>
          </cell>
          <cell r="C3899" t="str">
            <v>24120-06</v>
          </cell>
          <cell r="D3899" t="str">
            <v>24120-06 - Animal or vegetable fertilizers</v>
          </cell>
          <cell r="E3899" t="str">
            <v>24120-06-002</v>
          </cell>
          <cell r="F3899" t="str">
            <v>Chemically treated,  other guano</v>
          </cell>
        </row>
        <row r="3900">
          <cell r="A3900">
            <v>1482412006</v>
          </cell>
          <cell r="B3900" t="str">
            <v>24120 - Manufacture of fertilizers and nitrogen compounds</v>
          </cell>
          <cell r="C3900" t="str">
            <v>24120-06</v>
          </cell>
          <cell r="D3900" t="str">
            <v>24120-06 - Animal or vegetable fertilizers</v>
          </cell>
          <cell r="E3900" t="str">
            <v>24120-06-003</v>
          </cell>
          <cell r="F3900" t="str">
            <v>Other chemically treated, guano</v>
          </cell>
        </row>
        <row r="3901">
          <cell r="A3901">
            <v>1482412006</v>
          </cell>
          <cell r="B3901" t="str">
            <v>24120 - Manufacture of fertilizers and nitrogen compounds</v>
          </cell>
          <cell r="C3901" t="str">
            <v>24120-06</v>
          </cell>
          <cell r="D3901" t="str">
            <v>24120-06 - Animal or vegetable fertilizers</v>
          </cell>
          <cell r="E3901" t="str">
            <v>24120-06-004</v>
          </cell>
          <cell r="F3901" t="str">
            <v>Other animal or vegetable fertilizers whether or not mixed  together or chemically treated</v>
          </cell>
        </row>
        <row r="3902">
          <cell r="A3902">
            <v>1482412007</v>
          </cell>
          <cell r="B3902" t="str">
            <v>24120 - Manufacture of fertilizers and nitrogen compounds</v>
          </cell>
          <cell r="C3902" t="str">
            <v>24120-07</v>
          </cell>
          <cell r="D3902" t="str">
            <v>24120-07 - Sodium nitrate</v>
          </cell>
          <cell r="E3902" t="str">
            <v>24120-07-001</v>
          </cell>
          <cell r="F3902" t="str">
            <v>Sodium nitrate</v>
          </cell>
        </row>
        <row r="3903">
          <cell r="A3903">
            <v>1482412008</v>
          </cell>
          <cell r="B3903" t="str">
            <v>24120 - Manufacture of fertilizers and nitrogen compounds</v>
          </cell>
          <cell r="C3903" t="str">
            <v>24120-08</v>
          </cell>
          <cell r="D3903" t="str">
            <v>24120-08 - Fertilizers n.e.c.</v>
          </cell>
          <cell r="E3903" t="str">
            <v>24120-08-001</v>
          </cell>
          <cell r="F3903" t="str">
            <v>Sodium nitrate containing  more than 16.3 %   by weight of nitrogen</v>
          </cell>
        </row>
        <row r="3904">
          <cell r="A3904">
            <v>1482412008</v>
          </cell>
          <cell r="B3904" t="str">
            <v>24120 - Manufacture of fertilizers and nitrogen compounds</v>
          </cell>
          <cell r="C3904" t="str">
            <v>24120-08</v>
          </cell>
          <cell r="D3904" t="str">
            <v>24120-08 - Fertilizers n.e.c.</v>
          </cell>
          <cell r="E3904" t="str">
            <v>24120-08-002</v>
          </cell>
          <cell r="F3904" t="str">
            <v>Calcium cyanamide containing   more than 25 %  by weight of nitrogen</v>
          </cell>
        </row>
        <row r="3905">
          <cell r="A3905">
            <v>1482412008</v>
          </cell>
          <cell r="B3905" t="str">
            <v>24120 - Manufacture of fertilizers and nitrogen compounds</v>
          </cell>
          <cell r="C3905" t="str">
            <v>24120-08</v>
          </cell>
          <cell r="D3905" t="str">
            <v>24120-08 - Fertilizers n.e.c.</v>
          </cell>
          <cell r="E3905" t="str">
            <v>24120-08-003</v>
          </cell>
          <cell r="F3905" t="str">
            <v>Potassium sulphate containing   more than 52 %  by weight of potassium oxide</v>
          </cell>
        </row>
        <row r="3906">
          <cell r="A3906">
            <v>1482412008</v>
          </cell>
          <cell r="B3906" t="str">
            <v>24120 - Manufacture of fertilizers and nitrogen compounds</v>
          </cell>
          <cell r="C3906" t="str">
            <v>24120-08</v>
          </cell>
          <cell r="D3906" t="str">
            <v>24120-08 - Fertilizers n.e.c.</v>
          </cell>
          <cell r="E3906" t="str">
            <v>24120-08-004</v>
          </cell>
          <cell r="F3906" t="str">
            <v>Magnesium potassium sulphate  containing   more than 30 %   by weight of potassium oxide</v>
          </cell>
        </row>
        <row r="3907">
          <cell r="A3907">
            <v>1482412008</v>
          </cell>
          <cell r="B3907" t="str">
            <v>24120 - Manufacture of fertilizers and nitrogen compounds</v>
          </cell>
          <cell r="C3907" t="str">
            <v>24120-08</v>
          </cell>
          <cell r="D3907" t="str">
            <v>24120-08 - Fertilizers n.e.c.</v>
          </cell>
          <cell r="E3907" t="str">
            <v>24120-08-005</v>
          </cell>
          <cell r="F3907" t="str">
            <v>Other fertilizers in tablets or similar  forms in packing of a gross weight not exceeding  10kg</v>
          </cell>
        </row>
        <row r="3908">
          <cell r="A3908">
            <v>1482412008</v>
          </cell>
          <cell r="B3908" t="str">
            <v>24120 - Manufacture of fertilizers and nitrogen compounds</v>
          </cell>
          <cell r="C3908" t="str">
            <v>24120-08</v>
          </cell>
          <cell r="D3908" t="str">
            <v>24120-08 - Fertilizers n.e.c.</v>
          </cell>
          <cell r="E3908" t="str">
            <v>24120-08-006</v>
          </cell>
          <cell r="F3908" t="str">
            <v>Other fertilizers,  sodium nitrate containing   more than 16.3%  by weight of nitrogen</v>
          </cell>
        </row>
        <row r="3909">
          <cell r="A3909">
            <v>1482412008</v>
          </cell>
          <cell r="B3909" t="str">
            <v>24120 - Manufacture of fertilizers and nitrogen compounds</v>
          </cell>
          <cell r="C3909" t="str">
            <v>24120-08</v>
          </cell>
          <cell r="D3909" t="str">
            <v>24120-08 - Fertilizers n.e.c.</v>
          </cell>
          <cell r="E3909" t="str">
            <v>24120-08-007</v>
          </cell>
          <cell r="F3909" t="str">
            <v>Other fertilizers, calcium cyanamide containing   more than 25%  by weight of nitrogen</v>
          </cell>
        </row>
        <row r="3910">
          <cell r="A3910">
            <v>1482412008</v>
          </cell>
          <cell r="B3910" t="str">
            <v>24120 - Manufacture of fertilizers and nitrogen compounds</v>
          </cell>
          <cell r="C3910" t="str">
            <v>24120-08</v>
          </cell>
          <cell r="D3910" t="str">
            <v>24120-08 - Fertilizers n.e.c.</v>
          </cell>
          <cell r="E3910" t="str">
            <v>24120-08-008</v>
          </cell>
          <cell r="F3910" t="str">
            <v>Other fertilizers, potassium sulphate containing   more than 52%  by weight of potassium oxide</v>
          </cell>
        </row>
        <row r="3911">
          <cell r="A3911">
            <v>1482412008</v>
          </cell>
          <cell r="B3911" t="str">
            <v>24120 - Manufacture of fertilizers and nitrogen compounds</v>
          </cell>
          <cell r="C3911" t="str">
            <v>24120-08</v>
          </cell>
          <cell r="D3911" t="str">
            <v>24120-08 - Fertilizers n.e.c.</v>
          </cell>
          <cell r="E3911" t="str">
            <v>24120-08-009</v>
          </cell>
          <cell r="F3911" t="str">
            <v>Other fertilizers, magnesium potassium sulphate  containing   more than 30 %   by weight of potassium oxide</v>
          </cell>
        </row>
        <row r="3912">
          <cell r="A3912">
            <v>1482412008</v>
          </cell>
          <cell r="B3912" t="str">
            <v>24120 - Manufacture of fertilizers and nitrogen compounds</v>
          </cell>
          <cell r="C3912" t="str">
            <v>24120-08</v>
          </cell>
          <cell r="D3912" t="str">
            <v>24120-08 - Fertilizers n.e.c.</v>
          </cell>
          <cell r="E3912" t="str">
            <v>24120-08-010</v>
          </cell>
          <cell r="F3912" t="str">
            <v>Other fertilizers in packing of a gross weight not exceeding  10 kg</v>
          </cell>
        </row>
        <row r="3913">
          <cell r="A3913">
            <v>1482412008</v>
          </cell>
          <cell r="B3913" t="str">
            <v>24120 - Manufacture of fertilizers and nitrogen compounds</v>
          </cell>
          <cell r="C3913" t="str">
            <v>24120-08</v>
          </cell>
          <cell r="D3913" t="str">
            <v>24120-08 - Fertilizers n.e.c.</v>
          </cell>
          <cell r="E3913" t="str">
            <v>24120-08-011</v>
          </cell>
          <cell r="F3913" t="str">
            <v>Mineral or chemical fertilizers containing the 3 fertilising elements nitrogen,  phosphorus and potassium</v>
          </cell>
        </row>
        <row r="3914">
          <cell r="A3914">
            <v>1482412008</v>
          </cell>
          <cell r="B3914" t="str">
            <v>24120 - Manufacture of fertilizers and nitrogen compounds</v>
          </cell>
          <cell r="C3914" t="str">
            <v>24120-08</v>
          </cell>
          <cell r="D3914" t="str">
            <v>24120-08 - Fertilizers n.e.c.</v>
          </cell>
          <cell r="E3914" t="str">
            <v>24120-08-012</v>
          </cell>
          <cell r="F3914" t="str">
            <v>Diammonium hydrogenorthophosphate</v>
          </cell>
        </row>
        <row r="3915">
          <cell r="A3915">
            <v>1482412008</v>
          </cell>
          <cell r="B3915" t="str">
            <v>24120 - Manufacture of fertilizers and nitrogen compounds</v>
          </cell>
          <cell r="C3915" t="str">
            <v>24120-08</v>
          </cell>
          <cell r="D3915" t="str">
            <v>24120-08 - Fertilizers n.e.c.</v>
          </cell>
          <cell r="E3915" t="str">
            <v>24120-08-013</v>
          </cell>
          <cell r="F3915" t="str">
            <v>Ammonium dihydrogen orthophosphate and mixtures  thereof  with diammonium hydrogen orthophosphate</v>
          </cell>
        </row>
        <row r="3916">
          <cell r="A3916">
            <v>1482412008</v>
          </cell>
          <cell r="B3916" t="str">
            <v>24120 - Manufacture of fertilizers and nitrogen compounds</v>
          </cell>
          <cell r="C3916" t="str">
            <v>24120-08</v>
          </cell>
          <cell r="D3916" t="str">
            <v>24120-08 - Fertilizers n.e.c.</v>
          </cell>
          <cell r="E3916" t="str">
            <v>24120-08-014</v>
          </cell>
          <cell r="F3916" t="str">
            <v>Other mineral or chemical fertilizers containing  nitrates and phosphates</v>
          </cell>
        </row>
        <row r="3917">
          <cell r="A3917">
            <v>1482412008</v>
          </cell>
          <cell r="B3917" t="str">
            <v>24120 - Manufacture of fertilizers and nitrogen compounds</v>
          </cell>
          <cell r="C3917" t="str">
            <v>24120-08</v>
          </cell>
          <cell r="D3917" t="str">
            <v>24120-08 - Fertilizers n.e.c.</v>
          </cell>
          <cell r="E3917" t="str">
            <v>24120-08-015</v>
          </cell>
          <cell r="F3917" t="str">
            <v>Other mineral or chemical fertilizers not containing   nitrates and phosphates</v>
          </cell>
        </row>
        <row r="3918">
          <cell r="A3918">
            <v>1482412008</v>
          </cell>
          <cell r="B3918" t="str">
            <v>24120 - Manufacture of fertilizers and nitrogen compounds</v>
          </cell>
          <cell r="C3918" t="str">
            <v>24120-08</v>
          </cell>
          <cell r="D3918" t="str">
            <v>24120-08 - Fertilizers n.e.c.</v>
          </cell>
          <cell r="E3918" t="str">
            <v>24120-08-016</v>
          </cell>
          <cell r="F3918" t="str">
            <v>Mineral or chemical fertilizers containing  the 2 fertilising elements phosphorus and potassium</v>
          </cell>
        </row>
        <row r="3919">
          <cell r="A3919">
            <v>1482412008</v>
          </cell>
          <cell r="B3919" t="str">
            <v>24120 - Manufacture of fertilizers and nitrogen compounds</v>
          </cell>
          <cell r="C3919" t="str">
            <v>24120-08</v>
          </cell>
          <cell r="D3919" t="str">
            <v>24120-08 - Fertilizers n.e.c.</v>
          </cell>
          <cell r="E3919" t="str">
            <v>24120-08-017</v>
          </cell>
          <cell r="F3919" t="str">
            <v>Other fertilizers including  fertilizers in tablets</v>
          </cell>
        </row>
        <row r="3920">
          <cell r="A3920">
            <v>1482412009</v>
          </cell>
          <cell r="B3920" t="str">
            <v>24120 - Manufacture of fertilizers and nitrogen compounds</v>
          </cell>
          <cell r="C3920" t="str">
            <v>24120-09</v>
          </cell>
          <cell r="D3920" t="str">
            <v>24120-09 -  Fertilizers and nitrogen compounds product manufacturing services</v>
          </cell>
          <cell r="E3920" t="str">
            <v>24120-09-001</v>
          </cell>
          <cell r="F3920" t="str">
            <v>Fertilizers and nitrogen compounds product manufacturing services</v>
          </cell>
        </row>
        <row r="3921">
          <cell r="A3921">
            <v>1492413001</v>
          </cell>
          <cell r="B3921" t="str">
            <v xml:space="preserve">24130 - Manufacture of plastics in primary forms and of synthetic rubber </v>
          </cell>
          <cell r="C3921" t="str">
            <v>24130-01</v>
          </cell>
          <cell r="D3921" t="str">
            <v>24130-01 - Polymers of ethylene, in primary forms</v>
          </cell>
          <cell r="E3921" t="str">
            <v>24130-01-001</v>
          </cell>
          <cell r="F3921" t="str">
            <v>Polyethylene having a specific gravity of less than 0.94 in primary  forms</v>
          </cell>
        </row>
        <row r="3922">
          <cell r="A3922">
            <v>1492413001</v>
          </cell>
          <cell r="B3922" t="str">
            <v xml:space="preserve">24130 - Manufacture of plastics in primary forms and of synthetic rubber </v>
          </cell>
          <cell r="C3922" t="str">
            <v>24130-01</v>
          </cell>
          <cell r="D3922" t="str">
            <v>24130-01 - Polymers of ethylene, in primary forms</v>
          </cell>
          <cell r="E3922" t="str">
            <v>24130-01-002</v>
          </cell>
          <cell r="F3922" t="str">
            <v>Polyethylene having a specific gravity of more than 0.94 in primary forms</v>
          </cell>
        </row>
        <row r="3923">
          <cell r="A3923">
            <v>1492413001</v>
          </cell>
          <cell r="B3923" t="str">
            <v xml:space="preserve">24130 - Manufacture of plastics in primary forms and of synthetic rubber </v>
          </cell>
          <cell r="C3923" t="str">
            <v>24130-01</v>
          </cell>
          <cell r="D3923" t="str">
            <v>24130-01 - Polymers of ethylene, in primary forms</v>
          </cell>
          <cell r="E3923" t="str">
            <v>24130-01-003</v>
          </cell>
          <cell r="F3923" t="str">
            <v>Ethylene-vinyl acetate copolymers,  in primary forms</v>
          </cell>
        </row>
        <row r="3924">
          <cell r="A3924">
            <v>1492413001</v>
          </cell>
          <cell r="B3924" t="str">
            <v xml:space="preserve">24130 - Manufacture of plastics in primary forms and of synthetic rubber </v>
          </cell>
          <cell r="C3924" t="str">
            <v>24130-01</v>
          </cell>
          <cell r="D3924" t="str">
            <v>24130-01 - Polymers of ethylene, in primary forms</v>
          </cell>
          <cell r="E3924" t="str">
            <v>24130-01-004</v>
          </cell>
          <cell r="F3924" t="str">
            <v>Polymers of ethylene in the form of dispersion</v>
          </cell>
        </row>
        <row r="3925">
          <cell r="A3925">
            <v>1492413001</v>
          </cell>
          <cell r="B3925" t="str">
            <v xml:space="preserve">24130 - Manufacture of plastics in primary forms and of synthetic rubber </v>
          </cell>
          <cell r="C3925" t="str">
            <v>24130-01</v>
          </cell>
          <cell r="D3925" t="str">
            <v>24130-01 - Polymers of ethylene, in primary forms</v>
          </cell>
          <cell r="E3925" t="str">
            <v>24130-01-005</v>
          </cell>
          <cell r="F3925" t="str">
            <v>Polymers of ethylene in other forms</v>
          </cell>
        </row>
        <row r="3926">
          <cell r="A3926">
            <v>1492413002</v>
          </cell>
          <cell r="B3926" t="str">
            <v xml:space="preserve">24130 - Manufacture of plastics in primary forms and of synthetic rubber </v>
          </cell>
          <cell r="C3926" t="str">
            <v>24130-02</v>
          </cell>
          <cell r="D3926" t="str">
            <v>24130-02 - Polymers of styrene, in primary forms</v>
          </cell>
          <cell r="E3926" t="str">
            <v>24130-02-001</v>
          </cell>
          <cell r="F3926" t="str">
            <v>Expansible polystyrene in primary  forms</v>
          </cell>
        </row>
        <row r="3927">
          <cell r="A3927">
            <v>1492413002</v>
          </cell>
          <cell r="B3927" t="str">
            <v xml:space="preserve">24130 - Manufacture of plastics in primary forms and of synthetic rubber </v>
          </cell>
          <cell r="C3927" t="str">
            <v>24130-02</v>
          </cell>
          <cell r="D3927" t="str">
            <v>24130-02 - Polymers of styrene, in primary forms</v>
          </cell>
          <cell r="E3927" t="str">
            <v>24130-02-002</v>
          </cell>
          <cell r="F3927" t="str">
            <v>Polystyrene in the form of dispersion</v>
          </cell>
        </row>
        <row r="3928">
          <cell r="A3928">
            <v>1492413002</v>
          </cell>
          <cell r="B3928" t="str">
            <v xml:space="preserve">24130 - Manufacture of plastics in primary forms and of synthetic rubber </v>
          </cell>
          <cell r="C3928" t="str">
            <v>24130-02</v>
          </cell>
          <cell r="D3928" t="str">
            <v>24130-02 - Polymers of styrene, in primary forms</v>
          </cell>
          <cell r="E3928" t="str">
            <v>24130-02-003</v>
          </cell>
          <cell r="F3928" t="str">
            <v>Polystyrene for general purpose in primary forms</v>
          </cell>
        </row>
        <row r="3929">
          <cell r="A3929">
            <v>1492413002</v>
          </cell>
          <cell r="B3929" t="str">
            <v xml:space="preserve">24130 - Manufacture of plastics in primary forms and of synthetic rubber </v>
          </cell>
          <cell r="C3929" t="str">
            <v>24130-02</v>
          </cell>
          <cell r="D3929" t="str">
            <v>24130-02 - Polymers of styrene, in primary forms</v>
          </cell>
          <cell r="E3929" t="str">
            <v>24130-02-004</v>
          </cell>
          <cell r="F3929" t="str">
            <v>High impact polystyrene</v>
          </cell>
        </row>
        <row r="3930">
          <cell r="A3930">
            <v>1492413002</v>
          </cell>
          <cell r="B3930" t="str">
            <v xml:space="preserve">24130 - Manufacture of plastics in primary forms and of synthetic rubber </v>
          </cell>
          <cell r="C3930" t="str">
            <v>24130-02</v>
          </cell>
          <cell r="D3930" t="str">
            <v>24130-02 - Polymers of styrene, in primary forms</v>
          </cell>
          <cell r="E3930" t="str">
            <v>24130-02-005</v>
          </cell>
          <cell r="F3930" t="str">
            <v>Other polystyrene in primary  forms</v>
          </cell>
        </row>
        <row r="3931">
          <cell r="A3931">
            <v>1492413002</v>
          </cell>
          <cell r="B3931" t="str">
            <v xml:space="preserve">24130 - Manufacture of plastics in primary forms and of synthetic rubber </v>
          </cell>
          <cell r="C3931" t="str">
            <v>24130-02</v>
          </cell>
          <cell r="D3931" t="str">
            <v>24130-02 - Polymers of styrene, in primary forms</v>
          </cell>
          <cell r="E3931" t="str">
            <v>24130-02-006</v>
          </cell>
          <cell r="F3931" t="str">
            <v>Styrene-acrylonitrile copolymers in the form of dispersion</v>
          </cell>
        </row>
        <row r="3932">
          <cell r="A3932">
            <v>1492413002</v>
          </cell>
          <cell r="B3932" t="str">
            <v xml:space="preserve">24130 - Manufacture of plastics in primary forms and of synthetic rubber </v>
          </cell>
          <cell r="C3932" t="str">
            <v>24130-02</v>
          </cell>
          <cell r="D3932" t="str">
            <v>24130-02 - Polymers of styrene, in primary forms</v>
          </cell>
          <cell r="E3932" t="str">
            <v>24130-02-007</v>
          </cell>
          <cell r="F3932" t="str">
            <v>Styrene-acrylonitrile copolymers in other forms</v>
          </cell>
        </row>
        <row r="3933">
          <cell r="A3933">
            <v>1492413002</v>
          </cell>
          <cell r="B3933" t="str">
            <v xml:space="preserve">24130 - Manufacture of plastics in primary forms and of synthetic rubber </v>
          </cell>
          <cell r="C3933" t="str">
            <v>24130-02</v>
          </cell>
          <cell r="D3933" t="str">
            <v>24130-02 - Polymers of styrene, in primary forms</v>
          </cell>
          <cell r="E3933" t="str">
            <v>24130-02-008</v>
          </cell>
          <cell r="F3933" t="str">
            <v>Acrylonitrile-butadiene-styrene copolymers in the form of dispersions</v>
          </cell>
        </row>
        <row r="3934">
          <cell r="A3934">
            <v>1492413002</v>
          </cell>
          <cell r="B3934" t="str">
            <v xml:space="preserve">24130 - Manufacture of plastics in primary forms and of synthetic rubber </v>
          </cell>
          <cell r="C3934" t="str">
            <v>24130-02</v>
          </cell>
          <cell r="D3934" t="str">
            <v>24130-02 - Polymers of styrene, in primary forms</v>
          </cell>
          <cell r="E3934" t="str">
            <v>24130-02-009</v>
          </cell>
          <cell r="F3934" t="str">
            <v>Acrylonitrile-butadiene-styrene copolymers in other forms</v>
          </cell>
        </row>
        <row r="3935">
          <cell r="A3935">
            <v>1492413002</v>
          </cell>
          <cell r="B3935" t="str">
            <v xml:space="preserve">24130 - Manufacture of plastics in primary forms and of synthetic rubber </v>
          </cell>
          <cell r="C3935" t="str">
            <v>24130-02</v>
          </cell>
          <cell r="D3935" t="str">
            <v>24130-02 - Polymers of styrene, in primary forms</v>
          </cell>
          <cell r="E3935" t="str">
            <v>24130-02-010</v>
          </cell>
          <cell r="F3935" t="str">
            <v>Other polymers of styrene in the form of dispersion</v>
          </cell>
        </row>
        <row r="3936">
          <cell r="A3936">
            <v>1492413002</v>
          </cell>
          <cell r="B3936" t="str">
            <v xml:space="preserve">24130 - Manufacture of plastics in primary forms and of synthetic rubber </v>
          </cell>
          <cell r="C3936" t="str">
            <v>24130-02</v>
          </cell>
          <cell r="D3936" t="str">
            <v>24130-02 - Polymers of styrene, in primary forms</v>
          </cell>
          <cell r="E3936" t="str">
            <v>24130-02-011</v>
          </cell>
          <cell r="F3936" t="str">
            <v>Other polymers of styrene in other forms</v>
          </cell>
        </row>
        <row r="3937">
          <cell r="A3937">
            <v>1492413003</v>
          </cell>
          <cell r="B3937" t="str">
            <v xml:space="preserve">24130 - Manufacture of plastics in primary forms and of synthetic rubber </v>
          </cell>
          <cell r="C3937" t="str">
            <v>24130-03</v>
          </cell>
          <cell r="D3937" t="str">
            <v>24130-03 - Polymers of vinyl chloride or other halogenated olefins, in primary forms</v>
          </cell>
          <cell r="E3937" t="str">
            <v>24130-03-001</v>
          </cell>
          <cell r="F3937" t="str">
            <v>Polyvinyl chloride,  not mixed  with any other substances, in primary forms</v>
          </cell>
        </row>
        <row r="3938">
          <cell r="A3938">
            <v>1492413003</v>
          </cell>
          <cell r="B3938" t="str">
            <v xml:space="preserve">24130 - Manufacture of plastics in primary forms and of synthetic rubber </v>
          </cell>
          <cell r="C3938" t="str">
            <v>24130-03</v>
          </cell>
          <cell r="D3938" t="str">
            <v>24130-03 - Polymers of vinyl chloride or other halogenated olefins, in primary forms</v>
          </cell>
          <cell r="E3938" t="str">
            <v>24130-03-002</v>
          </cell>
          <cell r="F3938" t="str">
            <v>Polyvinyl chloride,  not mixed  with any other substances, not plasticised,  in primary forms</v>
          </cell>
        </row>
        <row r="3939">
          <cell r="A3939">
            <v>1492413003</v>
          </cell>
          <cell r="B3939" t="str">
            <v xml:space="preserve">24130 - Manufacture of plastics in primary forms and of synthetic rubber </v>
          </cell>
          <cell r="C3939" t="str">
            <v>24130-03</v>
          </cell>
          <cell r="D3939" t="str">
            <v>24130-03 - Polymers of vinyl chloride or other halogenated olefins, in primary forms</v>
          </cell>
          <cell r="E3939" t="str">
            <v>24130-03-003</v>
          </cell>
          <cell r="F3939" t="str">
            <v>Other polyvinyl chloride, plasticised,  in the form of dispersion</v>
          </cell>
        </row>
        <row r="3940">
          <cell r="A3940">
            <v>1492413003</v>
          </cell>
          <cell r="B3940" t="str">
            <v xml:space="preserve">24130 - Manufacture of plastics in primary forms and of synthetic rubber </v>
          </cell>
          <cell r="C3940" t="str">
            <v>24130-03</v>
          </cell>
          <cell r="D3940" t="str">
            <v>24130-03 - Polymers of vinyl chloride or other halogenated olefins, in primary forms</v>
          </cell>
          <cell r="E3940" t="str">
            <v>24130-03-004</v>
          </cell>
          <cell r="F3940" t="str">
            <v>Other polyvinyl chloride, plasticised,  not in the form of dispersion</v>
          </cell>
        </row>
        <row r="3941">
          <cell r="A3941">
            <v>1492413003</v>
          </cell>
          <cell r="B3941" t="str">
            <v xml:space="preserve">24130 - Manufacture of plastics in primary forms and of synthetic rubber </v>
          </cell>
          <cell r="C3941" t="str">
            <v>24130-03</v>
          </cell>
          <cell r="D3941" t="str">
            <v>24130-03 - Polymers of vinyl chloride or other halogenated olefins, in primary forms</v>
          </cell>
          <cell r="E3941" t="str">
            <v>24130-03-005</v>
          </cell>
          <cell r="F3941" t="str">
            <v>Vinyl chloride-vinyl acetate copolymers,  in the form of dispersion</v>
          </cell>
        </row>
        <row r="3942">
          <cell r="A3942">
            <v>1492413003</v>
          </cell>
          <cell r="B3942" t="str">
            <v xml:space="preserve">24130 - Manufacture of plastics in primary forms and of synthetic rubber </v>
          </cell>
          <cell r="C3942" t="str">
            <v>24130-03</v>
          </cell>
          <cell r="D3942" t="str">
            <v>24130-03 - Polymers of vinyl chloride or other halogenated olefins, in primary forms</v>
          </cell>
          <cell r="E3942" t="str">
            <v>24130-03-006</v>
          </cell>
          <cell r="F3942" t="str">
            <v>Vinyl chloride-vinyl acetate copolymers,  not in the form of dispersion</v>
          </cell>
        </row>
        <row r="3943">
          <cell r="A3943">
            <v>1492413003</v>
          </cell>
          <cell r="B3943" t="str">
            <v xml:space="preserve">24130 - Manufacture of plastics in primary forms and of synthetic rubber </v>
          </cell>
          <cell r="C3943" t="str">
            <v>24130-03</v>
          </cell>
          <cell r="D3943" t="str">
            <v>24130-03 - Polymers of vinyl chloride or other halogenated olefins, in primary forms</v>
          </cell>
          <cell r="E3943" t="str">
            <v>24130-03-007</v>
          </cell>
          <cell r="F3943" t="str">
            <v>Other vinyl chloride copolymers,  in the form of dispersion</v>
          </cell>
        </row>
        <row r="3944">
          <cell r="A3944">
            <v>1492413003</v>
          </cell>
          <cell r="B3944" t="str">
            <v xml:space="preserve">24130 - Manufacture of plastics in primary forms and of synthetic rubber </v>
          </cell>
          <cell r="C3944" t="str">
            <v>24130-03</v>
          </cell>
          <cell r="D3944" t="str">
            <v>24130-03 - Polymers of vinyl chloride or other halogenated olefins, in primary forms</v>
          </cell>
          <cell r="E3944" t="str">
            <v>24130-03-008</v>
          </cell>
          <cell r="F3944" t="str">
            <v>Other vinyl chloride copolymers,  not in the form of dispersion</v>
          </cell>
        </row>
        <row r="3945">
          <cell r="A3945">
            <v>1492413003</v>
          </cell>
          <cell r="B3945" t="str">
            <v xml:space="preserve">24130 - Manufacture of plastics in primary forms and of synthetic rubber </v>
          </cell>
          <cell r="C3945" t="str">
            <v>24130-03</v>
          </cell>
          <cell r="D3945" t="str">
            <v>24130-03 - Polymers of vinyl chloride or other halogenated olefins, in primary forms</v>
          </cell>
          <cell r="E3945" t="str">
            <v>24130-03-009</v>
          </cell>
          <cell r="F3945" t="str">
            <v>Vinylidene chloride polymers in the form of dispersion</v>
          </cell>
        </row>
        <row r="3946">
          <cell r="A3946">
            <v>1492413003</v>
          </cell>
          <cell r="B3946" t="str">
            <v xml:space="preserve">24130 - Manufacture of plastics in primary forms and of synthetic rubber </v>
          </cell>
          <cell r="C3946" t="str">
            <v>24130-03</v>
          </cell>
          <cell r="D3946" t="str">
            <v>24130-03 - Polymers of vinyl chloride or other halogenated olefins, in primary forms</v>
          </cell>
          <cell r="E3946" t="str">
            <v>24130-03-010</v>
          </cell>
          <cell r="F3946" t="str">
            <v>Vinylidene chloride polymers in other forms</v>
          </cell>
        </row>
        <row r="3947">
          <cell r="A3947">
            <v>1492413003</v>
          </cell>
          <cell r="B3947" t="str">
            <v xml:space="preserve">24130 - Manufacture of plastics in primary forms and of synthetic rubber </v>
          </cell>
          <cell r="C3947" t="str">
            <v>24130-03</v>
          </cell>
          <cell r="D3947" t="str">
            <v>24130-03 - Polymers of vinyl chloride or other halogenated olefins, in primary forms</v>
          </cell>
          <cell r="E3947" t="str">
            <v>24130-03-011</v>
          </cell>
          <cell r="F3947" t="str">
            <v>Polytetrafluoroethylene, in primary forms</v>
          </cell>
        </row>
        <row r="3948">
          <cell r="A3948">
            <v>1492413003</v>
          </cell>
          <cell r="B3948" t="str">
            <v xml:space="preserve">24130 - Manufacture of plastics in primary forms and of synthetic rubber </v>
          </cell>
          <cell r="C3948" t="str">
            <v>24130-03</v>
          </cell>
          <cell r="D3948" t="str">
            <v>24130-03 - Polymers of vinyl chloride or other halogenated olefins, in primary forms</v>
          </cell>
          <cell r="E3948" t="str">
            <v>24130-03-012</v>
          </cell>
          <cell r="F3948" t="str">
            <v>Fluoro-polymers in the form of dispersion</v>
          </cell>
        </row>
        <row r="3949">
          <cell r="A3949">
            <v>1492413003</v>
          </cell>
          <cell r="B3949" t="str">
            <v xml:space="preserve">24130 - Manufacture of plastics in primary forms and of synthetic rubber </v>
          </cell>
          <cell r="C3949" t="str">
            <v>24130-03</v>
          </cell>
          <cell r="D3949" t="str">
            <v>24130-03 - Polymers of vinyl chloride or other halogenated olefins, in primary forms</v>
          </cell>
          <cell r="E3949" t="str">
            <v>24130-03-013</v>
          </cell>
          <cell r="F3949" t="str">
            <v>Fluoro-polymers in other forms</v>
          </cell>
        </row>
        <row r="3950">
          <cell r="A3950">
            <v>1492413003</v>
          </cell>
          <cell r="B3950" t="str">
            <v xml:space="preserve">24130 - Manufacture of plastics in primary forms and of synthetic rubber </v>
          </cell>
          <cell r="C3950" t="str">
            <v>24130-03</v>
          </cell>
          <cell r="D3950" t="str">
            <v>24130-03 - Polymers of vinyl chloride or other halogenated olefins, in primary forms</v>
          </cell>
          <cell r="E3950" t="str">
            <v>24130-03-014</v>
          </cell>
          <cell r="F3950" t="str">
            <v>Other polymers of vinyl chloride or of other halogenated olefins in the form of dispersion</v>
          </cell>
        </row>
        <row r="3951">
          <cell r="A3951">
            <v>1492413003</v>
          </cell>
          <cell r="B3951" t="str">
            <v xml:space="preserve">24130 - Manufacture of plastics in primary forms and of synthetic rubber </v>
          </cell>
          <cell r="C3951" t="str">
            <v>24130-03</v>
          </cell>
          <cell r="D3951" t="str">
            <v>24130-03 - Polymers of vinyl chloride or other halogenated olefins, in primary forms</v>
          </cell>
          <cell r="E3951" t="str">
            <v>24130-03-015</v>
          </cell>
          <cell r="F3951" t="str">
            <v>Other polymers of vinyl chloride or of other halogenated olefins in other forms</v>
          </cell>
        </row>
        <row r="3952">
          <cell r="A3952">
            <v>1492413004</v>
          </cell>
          <cell r="B3952" t="str">
            <v xml:space="preserve">24130 - Manufacture of plastics in primary forms and of synthetic rubber </v>
          </cell>
          <cell r="C3952" t="str">
            <v>24130-04</v>
          </cell>
          <cell r="D3952" t="str">
            <v>24130-04 - Polyacetals, other polyethers and epoxide resins, in primary forms; polycarbonates, alkyd resins, polyallyl esters and other polyesters, in primary forms</v>
          </cell>
          <cell r="E3952" t="str">
            <v>24130-04-001</v>
          </cell>
          <cell r="F3952" t="str">
            <v>Polyacetals,  in primary forms</v>
          </cell>
        </row>
        <row r="3953">
          <cell r="A3953">
            <v>1492413004</v>
          </cell>
          <cell r="B3953" t="str">
            <v xml:space="preserve">24130 - Manufacture of plastics in primary forms and of synthetic rubber </v>
          </cell>
          <cell r="C3953" t="str">
            <v>24130-04</v>
          </cell>
          <cell r="D3953" t="str">
            <v>24130-04 - Polyacetals, other polyethers and epoxide resins, in primary forms; polycarbonates, alkyd resins, polyallyl esters and other polyesters, in primary forms</v>
          </cell>
          <cell r="E3953" t="str">
            <v>24130-04-002</v>
          </cell>
          <cell r="F3953" t="str">
            <v>Other polyethers,  in primary  forms</v>
          </cell>
        </row>
        <row r="3954">
          <cell r="A3954">
            <v>1492413004</v>
          </cell>
          <cell r="B3954" t="str">
            <v xml:space="preserve">24130 - Manufacture of plastics in primary forms and of synthetic rubber </v>
          </cell>
          <cell r="C3954" t="str">
            <v>24130-04</v>
          </cell>
          <cell r="D3954" t="str">
            <v>24130-04 - Polyacetals, other polyethers and epoxide resins, in primary forms; polycarbonates, alkyd resins, polyallyl esters and other polyesters, in primary forms</v>
          </cell>
          <cell r="E3954" t="str">
            <v>24130-04-003</v>
          </cell>
          <cell r="F3954" t="str">
            <v>Epoxide resins,  in primary  forms</v>
          </cell>
        </row>
        <row r="3955">
          <cell r="A3955">
            <v>1492413004</v>
          </cell>
          <cell r="B3955" t="str">
            <v xml:space="preserve">24130 - Manufacture of plastics in primary forms and of synthetic rubber </v>
          </cell>
          <cell r="C3955" t="str">
            <v>24130-04</v>
          </cell>
          <cell r="D3955" t="str">
            <v>24130-04 - Polyacetals, other polyethers and epoxide resins, in primary forms; polycarbonates, alkyd resins, polyallyl esters and other polyesters, in primary forms</v>
          </cell>
          <cell r="E3955" t="str">
            <v>24130-04-004</v>
          </cell>
          <cell r="F3955" t="str">
            <v>Polycarbonates,  in primary  forms</v>
          </cell>
        </row>
        <row r="3956">
          <cell r="A3956">
            <v>1492413004</v>
          </cell>
          <cell r="B3956" t="str">
            <v xml:space="preserve">24130 - Manufacture of plastics in primary forms and of synthetic rubber </v>
          </cell>
          <cell r="C3956" t="str">
            <v>24130-04</v>
          </cell>
          <cell r="D3956" t="str">
            <v>24130-04 - Polyacetals, other polyethers and epoxide resins, in primary forms; polycarbonates, alkyd resins, polyallyl esters and other polyesters, in primary forms</v>
          </cell>
          <cell r="E3956" t="str">
            <v>24130-04-005</v>
          </cell>
          <cell r="F3956" t="str">
            <v>Alkyd resins,  in primary forms</v>
          </cell>
        </row>
        <row r="3957">
          <cell r="A3957">
            <v>1492413004</v>
          </cell>
          <cell r="B3957" t="str">
            <v xml:space="preserve">24130 - Manufacture of plastics in primary forms and of synthetic rubber </v>
          </cell>
          <cell r="C3957" t="str">
            <v>24130-04</v>
          </cell>
          <cell r="D3957" t="str">
            <v>24130-04 - Polyacetals, other polyethers and epoxide resins, in primary forms; polycarbonates, alkyd resins, polyallyl esters and other polyesters, in primary forms</v>
          </cell>
          <cell r="E3957" t="str">
            <v>24130-04-006</v>
          </cell>
          <cell r="F3957" t="str">
            <v>Polyethylene terephtha-late,  in primary forms</v>
          </cell>
        </row>
        <row r="3958">
          <cell r="A3958">
            <v>1492413004</v>
          </cell>
          <cell r="B3958" t="str">
            <v xml:space="preserve">24130 - Manufacture of plastics in primary forms and of synthetic rubber </v>
          </cell>
          <cell r="C3958" t="str">
            <v>24130-04</v>
          </cell>
          <cell r="D3958" t="str">
            <v>24130-04 - Polyacetals, other polyethers and epoxide resins, in primary forms; polycarbonates, alkyd resins, polyallyl esters and other polyesters, in primary forms</v>
          </cell>
          <cell r="E3958" t="str">
            <v>24130-04-007</v>
          </cell>
          <cell r="F3958" t="str">
            <v>Other unsaturated   polyester chips,  in primary  forms</v>
          </cell>
        </row>
        <row r="3959">
          <cell r="A3959">
            <v>1492413004</v>
          </cell>
          <cell r="B3959" t="str">
            <v xml:space="preserve">24130 - Manufacture of plastics in primary forms and of synthetic rubber </v>
          </cell>
          <cell r="C3959" t="str">
            <v>24130-04</v>
          </cell>
          <cell r="D3959" t="str">
            <v>24130-04 - Polyacetals, other polyethers and epoxide resins, in primary forms; polycarbonates, alkyd resins, polyallyl esters and other polyesters, in primary forms</v>
          </cell>
          <cell r="E3959" t="str">
            <v>24130-04-008</v>
          </cell>
          <cell r="F3959" t="str">
            <v>Other unsaturated polyesters,  other than in non-rigid cellular blocks</v>
          </cell>
        </row>
        <row r="3960">
          <cell r="A3960">
            <v>1492413004</v>
          </cell>
          <cell r="B3960" t="str">
            <v xml:space="preserve">24130 - Manufacture of plastics in primary forms and of synthetic rubber </v>
          </cell>
          <cell r="C3960" t="str">
            <v>24130-04</v>
          </cell>
          <cell r="D3960" t="str">
            <v>24130-04 - Polyacetals, other polyethers and epoxide resins, in primary forms; polycarbonates, alkyd resins, polyallyl esters and other polyesters, in primary forms</v>
          </cell>
          <cell r="E3960" t="str">
            <v>24130-04-009</v>
          </cell>
          <cell r="F3960" t="str">
            <v>Other polyesters,  other than unsaturated ,  in primary forms</v>
          </cell>
        </row>
        <row r="3961">
          <cell r="A3961">
            <v>1492413005</v>
          </cell>
          <cell r="B3961" t="str">
            <v xml:space="preserve">24130 - Manufacture of plastics in primary forms and of synthetic rubber </v>
          </cell>
          <cell r="C3961" t="str">
            <v>24130-05</v>
          </cell>
          <cell r="D3961" t="str">
            <v>24130-05 - Other plastics in primary forms; ion exchangers</v>
          </cell>
          <cell r="E3961" t="str">
            <v>24130-05-001</v>
          </cell>
          <cell r="F3961" t="str">
            <v>Polypropylene in the form of dispersion</v>
          </cell>
        </row>
        <row r="3962">
          <cell r="A3962">
            <v>1492413005</v>
          </cell>
          <cell r="B3962" t="str">
            <v xml:space="preserve">24130 - Manufacture of plastics in primary forms and of synthetic rubber </v>
          </cell>
          <cell r="C3962" t="str">
            <v>24130-05</v>
          </cell>
          <cell r="D3962" t="str">
            <v>24130-05 - Other plastics in primary forms; ion exchangers</v>
          </cell>
          <cell r="E3962" t="str">
            <v>24130-05-002</v>
          </cell>
          <cell r="F3962" t="str">
            <v>Polypropylene in resins</v>
          </cell>
        </row>
        <row r="3963">
          <cell r="A3963">
            <v>1492413005</v>
          </cell>
          <cell r="B3963" t="str">
            <v xml:space="preserve">24130 - Manufacture of plastics in primary forms and of synthetic rubber </v>
          </cell>
          <cell r="C3963" t="str">
            <v>24130-05</v>
          </cell>
          <cell r="D3963" t="str">
            <v>24130-05 - Other plastics in primary forms; ion exchangers</v>
          </cell>
          <cell r="E3963" t="str">
            <v>24130-05-003</v>
          </cell>
          <cell r="F3963" t="str">
            <v>Polypropylene in other forms</v>
          </cell>
        </row>
        <row r="3964">
          <cell r="A3964">
            <v>1492413005</v>
          </cell>
          <cell r="B3964" t="str">
            <v xml:space="preserve">24130 - Manufacture of plastics in primary forms and of synthetic rubber </v>
          </cell>
          <cell r="C3964" t="str">
            <v>24130-05</v>
          </cell>
          <cell r="D3964" t="str">
            <v>24130-05 - Other plastics in primary forms; ion exchangers</v>
          </cell>
          <cell r="E3964" t="str">
            <v>24130-05-004</v>
          </cell>
          <cell r="F3964" t="str">
            <v>Polyisobutylene,  in primary  forms</v>
          </cell>
        </row>
        <row r="3965">
          <cell r="A3965">
            <v>1492413005</v>
          </cell>
          <cell r="B3965" t="str">
            <v xml:space="preserve">24130 - Manufacture of plastics in primary forms and of synthetic rubber </v>
          </cell>
          <cell r="C3965" t="str">
            <v>24130-05</v>
          </cell>
          <cell r="D3965" t="str">
            <v>24130-05 - Other plastics in primary forms; ion exchangers</v>
          </cell>
          <cell r="E3965" t="str">
            <v>24130-05-005</v>
          </cell>
          <cell r="F3965" t="str">
            <v>Propylene copolymers in primary  forms</v>
          </cell>
        </row>
        <row r="3966">
          <cell r="A3966">
            <v>1492413005</v>
          </cell>
          <cell r="B3966" t="str">
            <v xml:space="preserve">24130 - Manufacture of plastics in primary forms and of synthetic rubber </v>
          </cell>
          <cell r="C3966" t="str">
            <v>24130-05</v>
          </cell>
          <cell r="D3966" t="str">
            <v>24130-05 - Other plastics in primary forms; ion exchangers</v>
          </cell>
          <cell r="E3966" t="str">
            <v>24130-05-006</v>
          </cell>
          <cell r="F3966" t="str">
            <v>Polymers of propylene or other  olefins in the form of dispersion</v>
          </cell>
        </row>
        <row r="3967">
          <cell r="A3967">
            <v>1492413005</v>
          </cell>
          <cell r="B3967" t="str">
            <v xml:space="preserve">24130 - Manufacture of plastics in primary forms and of synthetic rubber </v>
          </cell>
          <cell r="C3967" t="str">
            <v>24130-05</v>
          </cell>
          <cell r="D3967" t="str">
            <v>24130-05 - Other plastics in primary forms; ion exchangers</v>
          </cell>
          <cell r="E3967" t="str">
            <v>24130-05-007</v>
          </cell>
          <cell r="F3967" t="str">
            <v>Polymers of propylene or of other olefrins in other forms</v>
          </cell>
        </row>
        <row r="3968">
          <cell r="A3968">
            <v>1492413005</v>
          </cell>
          <cell r="B3968" t="str">
            <v xml:space="preserve">24130 - Manufacture of plastics in primary forms and of synthetic rubber </v>
          </cell>
          <cell r="C3968" t="str">
            <v>24130-05</v>
          </cell>
          <cell r="D3968" t="str">
            <v>24130-05 - Other plastics in primary forms; ion exchangers</v>
          </cell>
          <cell r="E3968" t="str">
            <v>24130-05-008</v>
          </cell>
          <cell r="F3968" t="str">
            <v>Polyvinyl acetate in aqueous dispersion</v>
          </cell>
        </row>
        <row r="3969">
          <cell r="A3969">
            <v>1492413005</v>
          </cell>
          <cell r="B3969" t="str">
            <v xml:space="preserve">24130 - Manufacture of plastics in primary forms and of synthetic rubber </v>
          </cell>
          <cell r="C3969" t="str">
            <v>24130-05</v>
          </cell>
          <cell r="D3969" t="str">
            <v>24130-05 - Other plastics in primary forms; ion exchangers</v>
          </cell>
          <cell r="E3969" t="str">
            <v>24130-05-009</v>
          </cell>
          <cell r="F3969" t="str">
            <v>Other polymers of vinyl acetate,  other than in aqueous dispersion</v>
          </cell>
        </row>
        <row r="3970">
          <cell r="A3970">
            <v>1492413005</v>
          </cell>
          <cell r="B3970" t="str">
            <v xml:space="preserve">24130 - Manufacture of plastics in primary forms and of synthetic rubber </v>
          </cell>
          <cell r="C3970" t="str">
            <v>24130-05</v>
          </cell>
          <cell r="D3970" t="str">
            <v>24130-05 - Other plastics in primary forms; ion exchangers</v>
          </cell>
          <cell r="E3970" t="str">
            <v>24130-05-010</v>
          </cell>
          <cell r="F3970" t="str">
            <v>Vinyl acetate copolymers in aqueous dispersion</v>
          </cell>
        </row>
        <row r="3971">
          <cell r="A3971">
            <v>1492413005</v>
          </cell>
          <cell r="B3971" t="str">
            <v xml:space="preserve">24130 - Manufacture of plastics in primary forms and of synthetic rubber </v>
          </cell>
          <cell r="C3971" t="str">
            <v>24130-05</v>
          </cell>
          <cell r="D3971" t="str">
            <v>24130-05 - Other plastics in primary forms; ion exchangers</v>
          </cell>
          <cell r="E3971" t="str">
            <v>24130-05-011</v>
          </cell>
          <cell r="F3971" t="str">
            <v>Vinyl acetate copolymers, other than in aqueous dispersion</v>
          </cell>
        </row>
        <row r="3972">
          <cell r="A3972">
            <v>1492413005</v>
          </cell>
          <cell r="B3972" t="str">
            <v xml:space="preserve">24130 - Manufacture of plastics in primary forms and of synthetic rubber </v>
          </cell>
          <cell r="C3972" t="str">
            <v>24130-05</v>
          </cell>
          <cell r="D3972" t="str">
            <v>24130-05 - Other plastics in primary forms; ion exchangers</v>
          </cell>
          <cell r="E3972" t="str">
            <v>24130-05-012</v>
          </cell>
          <cell r="F3972" t="str">
            <v>Polyvinyl alcohol, whether or not containing  unhydrolysed acetate groups in the form of dispersion</v>
          </cell>
        </row>
        <row r="3973">
          <cell r="A3973">
            <v>1492413005</v>
          </cell>
          <cell r="B3973" t="str">
            <v xml:space="preserve">24130 - Manufacture of plastics in primary forms and of synthetic rubber </v>
          </cell>
          <cell r="C3973" t="str">
            <v>24130-05</v>
          </cell>
          <cell r="D3973" t="str">
            <v>24130-05 - Other plastics in primary forms; ion exchangers</v>
          </cell>
          <cell r="E3973" t="str">
            <v>24130-05-013</v>
          </cell>
          <cell r="F3973" t="str">
            <v>Polyvinyl alcohol,  whether or not containing   unhydrolysed acetate groups other than in the form of dispersion</v>
          </cell>
        </row>
        <row r="3974">
          <cell r="A3974">
            <v>1492413005</v>
          </cell>
          <cell r="B3974" t="str">
            <v xml:space="preserve">24130 - Manufacture of plastics in primary forms and of synthetic rubber </v>
          </cell>
          <cell r="C3974" t="str">
            <v>24130-05</v>
          </cell>
          <cell r="D3974" t="str">
            <v>24130-05 - Other plastics in primary forms; ion exchangers</v>
          </cell>
          <cell r="E3974" t="str">
            <v>24130-05-014</v>
          </cell>
          <cell r="F3974" t="str">
            <v>Copolymers in the form of dispersion</v>
          </cell>
        </row>
        <row r="3975">
          <cell r="A3975">
            <v>1492413005</v>
          </cell>
          <cell r="B3975" t="str">
            <v xml:space="preserve">24130 - Manufacture of plastics in primary forms and of synthetic rubber </v>
          </cell>
          <cell r="C3975" t="str">
            <v>24130-05</v>
          </cell>
          <cell r="D3975" t="str">
            <v>24130-05 - Other plastics in primary forms; ion exchangers</v>
          </cell>
          <cell r="E3975" t="str">
            <v>24130-05-015</v>
          </cell>
          <cell r="F3975" t="str">
            <v>Other copolymers,  other than in the form of dispersion</v>
          </cell>
        </row>
        <row r="3976">
          <cell r="A3976">
            <v>1492413005</v>
          </cell>
          <cell r="B3976" t="str">
            <v xml:space="preserve">24130 - Manufacture of plastics in primary forms and of synthetic rubber </v>
          </cell>
          <cell r="C3976" t="str">
            <v>24130-05</v>
          </cell>
          <cell r="D3976" t="str">
            <v>24130-05 - Other plastics in primary forms; ion exchangers</v>
          </cell>
          <cell r="E3976" t="str">
            <v>24130-05-016</v>
          </cell>
          <cell r="F3976" t="str">
            <v>Other vinyl polymers,  in primary  forms</v>
          </cell>
        </row>
        <row r="3977">
          <cell r="A3977">
            <v>1492413005</v>
          </cell>
          <cell r="B3977" t="str">
            <v xml:space="preserve">24130 - Manufacture of plastics in primary forms and of synthetic rubber </v>
          </cell>
          <cell r="C3977" t="str">
            <v>24130-05</v>
          </cell>
          <cell r="D3977" t="str">
            <v>24130-05 - Other plastics in primary forms; ion exchangers</v>
          </cell>
          <cell r="E3977" t="str">
            <v>24130-05-017</v>
          </cell>
          <cell r="F3977" t="str">
            <v>Polymethyl methacrylatein the form of dispersion</v>
          </cell>
        </row>
        <row r="3978">
          <cell r="A3978">
            <v>1492413005</v>
          </cell>
          <cell r="B3978" t="str">
            <v xml:space="preserve">24130 - Manufacture of plastics in primary forms and of synthetic rubber </v>
          </cell>
          <cell r="C3978" t="str">
            <v>24130-05</v>
          </cell>
          <cell r="D3978" t="str">
            <v>24130-05 - Other plastics in primary forms; ion exchangers</v>
          </cell>
          <cell r="E3978" t="str">
            <v>24130-05-018</v>
          </cell>
          <cell r="F3978" t="str">
            <v>Other polymethyl methacrylate other than in the form of dispersion</v>
          </cell>
        </row>
        <row r="3979">
          <cell r="A3979">
            <v>1492413005</v>
          </cell>
          <cell r="B3979" t="str">
            <v xml:space="preserve">24130 - Manufacture of plastics in primary forms and of synthetic rubber </v>
          </cell>
          <cell r="C3979" t="str">
            <v>24130-05</v>
          </cell>
          <cell r="D3979" t="str">
            <v>24130-05 - Other plastics in primary forms; ion exchangers</v>
          </cell>
          <cell r="E3979" t="str">
            <v>24130-05-019</v>
          </cell>
          <cell r="F3979" t="str">
            <v>Acrylo-methacrylic copolymers in the form of dispersion</v>
          </cell>
        </row>
        <row r="3980">
          <cell r="A3980">
            <v>1492413005</v>
          </cell>
          <cell r="B3980" t="str">
            <v xml:space="preserve">24130 - Manufacture of plastics in primary forms and of synthetic rubber </v>
          </cell>
          <cell r="C3980" t="str">
            <v>24130-05</v>
          </cell>
          <cell r="D3980" t="str">
            <v>24130-05 - Other plastics in primary forms; ion exchangers</v>
          </cell>
          <cell r="E3980" t="str">
            <v>24130-05-020</v>
          </cell>
          <cell r="F3980" t="str">
            <v>Other acrylo-methacrylic copolymers other than in the form of dispersion</v>
          </cell>
        </row>
        <row r="3981">
          <cell r="A3981">
            <v>1492413005</v>
          </cell>
          <cell r="B3981" t="str">
            <v xml:space="preserve">24130 - Manufacture of plastics in primary forms and of synthetic rubber </v>
          </cell>
          <cell r="C3981" t="str">
            <v>24130-05</v>
          </cell>
          <cell r="D3981" t="str">
            <v>24130-05 - Other plastics in primary forms; ion exchangers</v>
          </cell>
          <cell r="E3981" t="str">
            <v>24130-05-021</v>
          </cell>
          <cell r="F3981" t="str">
            <v>Other acrylic polymers in the form of dispersion</v>
          </cell>
        </row>
        <row r="3982">
          <cell r="A3982">
            <v>1492413005</v>
          </cell>
          <cell r="B3982" t="str">
            <v xml:space="preserve">24130 - Manufacture of plastics in primary forms and of synthetic rubber </v>
          </cell>
          <cell r="C3982" t="str">
            <v>24130-05</v>
          </cell>
          <cell r="D3982" t="str">
            <v>24130-05 - Other plastics in primary forms; ion exchangers</v>
          </cell>
          <cell r="E3982" t="str">
            <v>24130-05-022</v>
          </cell>
          <cell r="F3982" t="str">
            <v>Other acrylic polymers in other forms</v>
          </cell>
        </row>
        <row r="3983">
          <cell r="A3983">
            <v>1492413005</v>
          </cell>
          <cell r="B3983" t="str">
            <v xml:space="preserve">24130 - Manufacture of plastics in primary forms and of synthetic rubber </v>
          </cell>
          <cell r="C3983" t="str">
            <v>24130-05</v>
          </cell>
          <cell r="D3983" t="str">
            <v>24130-05 - Other plastics in primary forms; ion exchangers</v>
          </cell>
          <cell r="E3983" t="str">
            <v>24130-05-023</v>
          </cell>
          <cell r="F3983" t="str">
            <v>Polyamide -6,  -11,  -12, -6, 6,  -6, 9,  -6, 10 or -6, 12,  in primary forms</v>
          </cell>
        </row>
        <row r="3984">
          <cell r="A3984">
            <v>1492413005</v>
          </cell>
          <cell r="B3984" t="str">
            <v xml:space="preserve">24130 - Manufacture of plastics in primary forms and of synthetic rubber </v>
          </cell>
          <cell r="C3984" t="str">
            <v>24130-05</v>
          </cell>
          <cell r="D3984" t="str">
            <v>24130-05 - Other plastics in primary forms; ion exchangers</v>
          </cell>
          <cell r="E3984" t="str">
            <v>24130-05-024</v>
          </cell>
          <cell r="F3984" t="str">
            <v>Other polyamides,  in primary  forms</v>
          </cell>
        </row>
        <row r="3985">
          <cell r="A3985">
            <v>1492413005</v>
          </cell>
          <cell r="B3985" t="str">
            <v xml:space="preserve">24130 - Manufacture of plastics in primary forms and of synthetic rubber </v>
          </cell>
          <cell r="C3985" t="str">
            <v>24130-05</v>
          </cell>
          <cell r="D3985" t="str">
            <v>24130-05 - Other plastics in primary forms; ion exchangers</v>
          </cell>
          <cell r="E3985" t="str">
            <v>24130-05-025</v>
          </cell>
          <cell r="F3985" t="str">
            <v>Urea resins; thiourea resins,  in primary forms</v>
          </cell>
        </row>
        <row r="3986">
          <cell r="A3986">
            <v>1492413005</v>
          </cell>
          <cell r="B3986" t="str">
            <v xml:space="preserve">24130 - Manufacture of plastics in primary forms and of synthetic rubber </v>
          </cell>
          <cell r="C3986" t="str">
            <v>24130-05</v>
          </cell>
          <cell r="D3986" t="str">
            <v>24130-05 - Other plastics in primary forms; ion exchangers</v>
          </cell>
          <cell r="E3986" t="str">
            <v>24130-05-026</v>
          </cell>
          <cell r="F3986" t="str">
            <v>Melamine resins,  in primary  forms</v>
          </cell>
        </row>
        <row r="3987">
          <cell r="A3987">
            <v>1492413005</v>
          </cell>
          <cell r="B3987" t="str">
            <v xml:space="preserve">24130 - Manufacture of plastics in primary forms and of synthetic rubber </v>
          </cell>
          <cell r="C3987" t="str">
            <v>24130-05</v>
          </cell>
          <cell r="D3987" t="str">
            <v>24130-05 - Other plastics in primary forms; ion exchangers</v>
          </cell>
          <cell r="E3987" t="str">
            <v>24130-05-027</v>
          </cell>
          <cell r="F3987" t="str">
            <v>Glyoxal monourein resin in primary forms</v>
          </cell>
        </row>
        <row r="3988">
          <cell r="A3988">
            <v>1492413005</v>
          </cell>
          <cell r="B3988" t="str">
            <v xml:space="preserve">24130 - Manufacture of plastics in primary forms and of synthetic rubber </v>
          </cell>
          <cell r="C3988" t="str">
            <v>24130-05</v>
          </cell>
          <cell r="D3988" t="str">
            <v>24130-05 - Other plastics in primary forms; ion exchangers</v>
          </cell>
          <cell r="E3988" t="str">
            <v>24130-05-028</v>
          </cell>
          <cell r="F3988" t="str">
            <v>Other amino-resins  in primary  forms</v>
          </cell>
        </row>
        <row r="3989">
          <cell r="A3989">
            <v>1492413005</v>
          </cell>
          <cell r="B3989" t="str">
            <v xml:space="preserve">24130 - Manufacture of plastics in primary forms and of synthetic rubber </v>
          </cell>
          <cell r="C3989" t="str">
            <v>24130-05</v>
          </cell>
          <cell r="D3989" t="str">
            <v>24130-05 - Other plastics in primary forms; ion exchangers</v>
          </cell>
          <cell r="E3989" t="str">
            <v>24130-05-029</v>
          </cell>
          <cell r="F3989" t="str">
            <v>Phenol formaldehyde in solid form</v>
          </cell>
        </row>
        <row r="3990">
          <cell r="A3990">
            <v>1492413005</v>
          </cell>
          <cell r="B3990" t="str">
            <v xml:space="preserve">24130 - Manufacture of plastics in primary forms and of synthetic rubber </v>
          </cell>
          <cell r="C3990" t="str">
            <v>24130-05</v>
          </cell>
          <cell r="D3990" t="str">
            <v>24130-05 - Other plastics in primary forms; ion exchangers</v>
          </cell>
          <cell r="E3990" t="str">
            <v>24130-05-030</v>
          </cell>
          <cell r="F3990" t="str">
            <v>Phenol formaldehyde in liquid form</v>
          </cell>
        </row>
        <row r="3991">
          <cell r="A3991">
            <v>1492413005</v>
          </cell>
          <cell r="B3991" t="str">
            <v xml:space="preserve">24130 - Manufacture of plastics in primary forms and of synthetic rubber </v>
          </cell>
          <cell r="C3991" t="str">
            <v>24130-05</v>
          </cell>
          <cell r="D3991" t="str">
            <v>24130-05 - Other plastics in primary forms; ion exchangers</v>
          </cell>
          <cell r="E3991" t="str">
            <v>24130-05-031</v>
          </cell>
          <cell r="F3991" t="str">
            <v>Other phenolic resins, other than in solid or liquid form</v>
          </cell>
        </row>
        <row r="3992">
          <cell r="A3992">
            <v>1492413005</v>
          </cell>
          <cell r="B3992" t="str">
            <v xml:space="preserve">24130 - Manufacture of plastics in primary forms and of synthetic rubber </v>
          </cell>
          <cell r="C3992" t="str">
            <v>24130-05</v>
          </cell>
          <cell r="D3992" t="str">
            <v>24130-05 - Other plastics in primary forms; ion exchangers</v>
          </cell>
          <cell r="E3992" t="str">
            <v>24130-05-032</v>
          </cell>
          <cell r="F3992" t="str">
            <v>Polyurethanes,  in primary forms</v>
          </cell>
        </row>
        <row r="3993">
          <cell r="A3993">
            <v>1492413005</v>
          </cell>
          <cell r="B3993" t="str">
            <v xml:space="preserve">24130 - Manufacture of plastics in primary forms and of synthetic rubber </v>
          </cell>
          <cell r="C3993" t="str">
            <v>24130-05</v>
          </cell>
          <cell r="D3993" t="str">
            <v>24130-05 - Other plastics in primary forms; ion exchangers</v>
          </cell>
          <cell r="E3993" t="str">
            <v>24130-05-033</v>
          </cell>
          <cell r="F3993" t="str">
            <v>Silicones in primary forms</v>
          </cell>
        </row>
        <row r="3994">
          <cell r="A3994">
            <v>1492413005</v>
          </cell>
          <cell r="B3994" t="str">
            <v xml:space="preserve">24130 - Manufacture of plastics in primary forms and of synthetic rubber </v>
          </cell>
          <cell r="C3994" t="str">
            <v>24130-05</v>
          </cell>
          <cell r="D3994" t="str">
            <v>24130-05 - Other plastics in primary forms; ion exchangers</v>
          </cell>
          <cell r="E3994" t="str">
            <v>24130-05-034</v>
          </cell>
          <cell r="F3994" t="str">
            <v>Petroleum resins, coumarone,  indene or coumarone-indene resins and polyterpenes in primary forms</v>
          </cell>
        </row>
        <row r="3995">
          <cell r="A3995">
            <v>1492413005</v>
          </cell>
          <cell r="B3995" t="str">
            <v xml:space="preserve">24130 - Manufacture of plastics in primary forms and of synthetic rubber </v>
          </cell>
          <cell r="C3995" t="str">
            <v>24130-05</v>
          </cell>
          <cell r="D3995" t="str">
            <v>24130-05 - Other plastics in primary forms; ion exchangers</v>
          </cell>
          <cell r="E3995" t="str">
            <v>24130-05-035</v>
          </cell>
          <cell r="F3995" t="str">
            <v>Polysulphides, polysulphones and other products,  nes,  in primary  forms</v>
          </cell>
        </row>
        <row r="3996">
          <cell r="A3996">
            <v>1492413005</v>
          </cell>
          <cell r="B3996" t="str">
            <v xml:space="preserve">24130 - Manufacture of plastics in primary forms and of synthetic rubber </v>
          </cell>
          <cell r="C3996" t="str">
            <v>24130-05</v>
          </cell>
          <cell r="D3996" t="str">
            <v>24130-05 - Other plastics in primary forms; ion exchangers</v>
          </cell>
          <cell r="E3996" t="str">
            <v>24130-05-036</v>
          </cell>
          <cell r="F3996" t="str">
            <v>Cellulose acetates,  non-plasticised,  in primary forms</v>
          </cell>
        </row>
        <row r="3997">
          <cell r="A3997">
            <v>1492413005</v>
          </cell>
          <cell r="B3997" t="str">
            <v xml:space="preserve">24130 - Manufacture of plastics in primary forms and of synthetic rubber </v>
          </cell>
          <cell r="C3997" t="str">
            <v>24130-05</v>
          </cell>
          <cell r="D3997" t="str">
            <v>24130-05 - Other plastics in primary forms; ion exchangers</v>
          </cell>
          <cell r="E3997" t="str">
            <v>24130-05-037</v>
          </cell>
          <cell r="F3997" t="str">
            <v>Cellulose acetates, plasticised,  in primary forms</v>
          </cell>
        </row>
        <row r="3998">
          <cell r="A3998">
            <v>1492413005</v>
          </cell>
          <cell r="B3998" t="str">
            <v xml:space="preserve">24130 - Manufacture of plastics in primary forms and of synthetic rubber </v>
          </cell>
          <cell r="C3998" t="str">
            <v>24130-05</v>
          </cell>
          <cell r="D3998" t="str">
            <v>24130-05 - Other plastics in primary forms; ion exchangers</v>
          </cell>
          <cell r="E3998" t="str">
            <v>24130-05-038</v>
          </cell>
          <cell r="F3998" t="str">
            <v>Cellulose nitrates (including collodions),  in primary forms</v>
          </cell>
        </row>
        <row r="3999">
          <cell r="A3999">
            <v>1492413005</v>
          </cell>
          <cell r="B3999" t="str">
            <v xml:space="preserve">24130 - Manufacture of plastics in primary forms and of synthetic rubber </v>
          </cell>
          <cell r="C3999" t="str">
            <v>24130-05</v>
          </cell>
          <cell r="D3999" t="str">
            <v>24130-05 - Other plastics in primary forms; ion exchangers</v>
          </cell>
          <cell r="E3999" t="str">
            <v>24130-05-039</v>
          </cell>
          <cell r="F3999" t="str">
            <v>Carboxymethylcellulose and its salts,  in primary forms</v>
          </cell>
        </row>
        <row r="4000">
          <cell r="A4000">
            <v>1492413005</v>
          </cell>
          <cell r="B4000" t="str">
            <v xml:space="preserve">24130 - Manufacture of plastics in primary forms and of synthetic rubber </v>
          </cell>
          <cell r="C4000" t="str">
            <v>24130-05</v>
          </cell>
          <cell r="D4000" t="str">
            <v>24130-05 - Other plastics in primary forms; ion exchangers</v>
          </cell>
          <cell r="E4000" t="str">
            <v>24130-05-040</v>
          </cell>
          <cell r="F4000" t="str">
            <v>Other cellulose ethers, in primary forms</v>
          </cell>
        </row>
        <row r="4001">
          <cell r="A4001">
            <v>1492413005</v>
          </cell>
          <cell r="B4001" t="str">
            <v xml:space="preserve">24130 - Manufacture of plastics in primary forms and of synthetic rubber </v>
          </cell>
          <cell r="C4001" t="str">
            <v>24130-05</v>
          </cell>
          <cell r="D4001" t="str">
            <v>24130-05 - Other plastics in primary forms; ion exchangers</v>
          </cell>
          <cell r="E4001" t="str">
            <v>24130-05-041</v>
          </cell>
          <cell r="F4001" t="str">
            <v>Other cellulose and its chemical derivatives, not elsewhere, in primary forms</v>
          </cell>
        </row>
        <row r="4002">
          <cell r="A4002">
            <v>1492413005</v>
          </cell>
          <cell r="B4002" t="str">
            <v xml:space="preserve">24130 - Manufacture of plastics in primary forms and of synthetic rubber </v>
          </cell>
          <cell r="C4002" t="str">
            <v>24130-05</v>
          </cell>
          <cell r="D4002" t="str">
            <v>24130-05 - Other plastics in primary forms; ion exchangers</v>
          </cell>
          <cell r="E4002" t="str">
            <v>24130-05-042</v>
          </cell>
          <cell r="F4002" t="str">
            <v>Alginic acid,  its salts and esters,  in primary forms</v>
          </cell>
        </row>
        <row r="4003">
          <cell r="A4003">
            <v>1492413005</v>
          </cell>
          <cell r="B4003" t="str">
            <v xml:space="preserve">24130 - Manufacture of plastics in primary forms and of synthetic rubber </v>
          </cell>
          <cell r="C4003" t="str">
            <v>24130-05</v>
          </cell>
          <cell r="D4003" t="str">
            <v>24130-05 - Other plastics in primary forms; ion exchangers</v>
          </cell>
          <cell r="E4003" t="str">
            <v>24130-05-043</v>
          </cell>
          <cell r="F4003" t="str">
            <v>Hardened proteins in primary  forms</v>
          </cell>
        </row>
        <row r="4004">
          <cell r="A4004">
            <v>1492413005</v>
          </cell>
          <cell r="B4004" t="str">
            <v xml:space="preserve">24130 - Manufacture of plastics in primary forms and of synthetic rubber </v>
          </cell>
          <cell r="C4004" t="str">
            <v>24130-05</v>
          </cell>
          <cell r="D4004" t="str">
            <v>24130-05 - Other plastics in primary forms; ion exchangers</v>
          </cell>
          <cell r="E4004" t="str">
            <v>24130-05-044</v>
          </cell>
          <cell r="F4004" t="str">
            <v>Chemical derivatives of natural rubber  in primary forms</v>
          </cell>
        </row>
        <row r="4005">
          <cell r="A4005">
            <v>1492413005</v>
          </cell>
          <cell r="B4005" t="str">
            <v xml:space="preserve">24130 - Manufacture of plastics in primary forms and of synthetic rubber </v>
          </cell>
          <cell r="C4005" t="str">
            <v>24130-05</v>
          </cell>
          <cell r="D4005" t="str">
            <v>24130-05 - Other plastics in primary forms; ion exchangers</v>
          </cell>
          <cell r="E4005" t="str">
            <v>24130-05-045</v>
          </cell>
          <cell r="F4005" t="str">
            <v>Plastic starches in primary  forms</v>
          </cell>
        </row>
        <row r="4006">
          <cell r="A4006">
            <v>1492413005</v>
          </cell>
          <cell r="B4006" t="str">
            <v xml:space="preserve">24130 - Manufacture of plastics in primary forms and of synthetic rubber </v>
          </cell>
          <cell r="C4006" t="str">
            <v>24130-05</v>
          </cell>
          <cell r="D4006" t="str">
            <v>24130-05 - Other plastics in primary forms; ion exchangers</v>
          </cell>
          <cell r="E4006" t="str">
            <v>24130-05-046</v>
          </cell>
          <cell r="F4006" t="str">
            <v>Other natural polymers and modified natural polymers not elsewhere, in primary forms</v>
          </cell>
        </row>
        <row r="4007">
          <cell r="A4007">
            <v>1492413005</v>
          </cell>
          <cell r="B4007" t="str">
            <v xml:space="preserve">24130 - Manufacture of plastics in primary forms and of synthetic rubber </v>
          </cell>
          <cell r="C4007" t="str">
            <v>24130-05</v>
          </cell>
          <cell r="D4007" t="str">
            <v>24130-05 - Other plastics in primary forms; ion exchangers</v>
          </cell>
          <cell r="E4007" t="str">
            <v>24130-05-047</v>
          </cell>
          <cell r="F4007" t="str">
            <v>Ion-exchangers based on polymers of headings Nos. 39.01 to 39.13, in primary  forms</v>
          </cell>
        </row>
        <row r="4008">
          <cell r="A4008">
            <v>1492413006</v>
          </cell>
          <cell r="B4008" t="str">
            <v xml:space="preserve">24130 - Manufacture of plastics in primary forms and of synthetic rubber </v>
          </cell>
          <cell r="C4008" t="str">
            <v>24130-06</v>
          </cell>
          <cell r="D4008" t="str">
            <v>24130-06 - Synthetic rubber and factice derived from oils, and mixtures thereof with natural rubber and similar natural gums, in primary forms or in plates, sheets or strip</v>
          </cell>
          <cell r="E4008" t="str">
            <v>24130-06-001</v>
          </cell>
          <cell r="F4008" t="str">
            <v>Styrene-butadiene rubber (SBR); carboxylated styrene-butadiene rubber (XSBR) -latex</v>
          </cell>
        </row>
        <row r="4009">
          <cell r="A4009">
            <v>1492413006</v>
          </cell>
          <cell r="B4009" t="str">
            <v xml:space="preserve">24130 - Manufacture of plastics in primary forms and of synthetic rubber </v>
          </cell>
          <cell r="C4009" t="str">
            <v>24130-06</v>
          </cell>
          <cell r="D4009" t="str">
            <v>24130-06 - Synthetic rubber and factice derived from oils, and mixtures thereof with natural rubber and similar natural gums, in primary forms or in plates, sheets or strip</v>
          </cell>
          <cell r="E4009" t="str">
            <v>24130-06-002</v>
          </cell>
          <cell r="F4009" t="str">
            <v>Unvulcanised  uncompounded plates,  sheets or strip</v>
          </cell>
        </row>
        <row r="4010">
          <cell r="A4010">
            <v>1492413006</v>
          </cell>
          <cell r="B4010" t="str">
            <v xml:space="preserve">24130 - Manufacture of plastics in primary forms and of synthetic rubber </v>
          </cell>
          <cell r="C4010" t="str">
            <v>24130-06</v>
          </cell>
          <cell r="D4010" t="str">
            <v>24130-06 - Synthetic rubber and factice derived from oils, and mixtures thereof with natural rubber and similar natural gums, in primary forms or in plates, sheets or strip</v>
          </cell>
          <cell r="E4010" t="str">
            <v>24130-06-003</v>
          </cell>
          <cell r="F4010" t="str">
            <v>Other latex other than in primary forms</v>
          </cell>
        </row>
        <row r="4011">
          <cell r="A4011">
            <v>1492413006</v>
          </cell>
          <cell r="B4011" t="str">
            <v xml:space="preserve">24130 - Manufacture of plastics in primary forms and of synthetic rubber </v>
          </cell>
          <cell r="C4011" t="str">
            <v>24130-06</v>
          </cell>
          <cell r="D4011" t="str">
            <v>24130-06 - Synthetic rubber and factice derived from oils, and mixtures thereof with natural rubber and similar natural gums, in primary forms or in plates, sheets or strip</v>
          </cell>
          <cell r="E4011" t="str">
            <v>24130-06-004</v>
          </cell>
          <cell r="F4011" t="str">
            <v>Other styrene-butadiene rubber ,  carboxylated styrene-butadiene rubber</v>
          </cell>
        </row>
        <row r="4012">
          <cell r="A4012">
            <v>1492413006</v>
          </cell>
          <cell r="B4012" t="str">
            <v xml:space="preserve">24130 - Manufacture of plastics in primary forms and of synthetic rubber </v>
          </cell>
          <cell r="C4012" t="str">
            <v>24130-06</v>
          </cell>
          <cell r="D4012" t="str">
            <v>24130-06 - Synthetic rubber and factice derived from oils, and mixtures thereof with natural rubber and similar natural gums, in primary forms or in plates, sheets or strip</v>
          </cell>
          <cell r="E4012" t="str">
            <v>24130-06-005</v>
          </cell>
          <cell r="F4012" t="str">
            <v>Butadiene rubber , unvulcanised , uncompounded rubber  plates,  sheets or strip</v>
          </cell>
        </row>
        <row r="4013">
          <cell r="A4013">
            <v>1492413006</v>
          </cell>
          <cell r="B4013" t="str">
            <v xml:space="preserve">24130 - Manufacture of plastics in primary forms and of synthetic rubber </v>
          </cell>
          <cell r="C4013" t="str">
            <v>24130-06</v>
          </cell>
          <cell r="D4013" t="str">
            <v>24130-06 - Synthetic rubber and factice derived from oils, and mixtures thereof with natural rubber and similar natural gums, in primary forms or in plates, sheets or strip</v>
          </cell>
          <cell r="E4013" t="str">
            <v>24130-06-006</v>
          </cell>
          <cell r="F4013" t="str">
            <v>Butadiene rubber ,  in primary forms</v>
          </cell>
        </row>
        <row r="4014">
          <cell r="A4014">
            <v>1492413006</v>
          </cell>
          <cell r="B4014" t="str">
            <v xml:space="preserve">24130 - Manufacture of plastics in primary forms and of synthetic rubber </v>
          </cell>
          <cell r="C4014" t="str">
            <v>24130-06</v>
          </cell>
          <cell r="D4014" t="str">
            <v>24130-06 - Synthetic rubber and factice derived from oils, and mixtures thereof with natural rubber and similar natural gums, in primary forms or in plates, sheets or strip</v>
          </cell>
          <cell r="E4014" t="str">
            <v>24130-06-007</v>
          </cell>
          <cell r="F4014" t="str">
            <v>Other butadiene rubber</v>
          </cell>
        </row>
        <row r="4015">
          <cell r="A4015">
            <v>1492413006</v>
          </cell>
          <cell r="B4015" t="str">
            <v xml:space="preserve">24130 - Manufacture of plastics in primary forms and of synthetic rubber </v>
          </cell>
          <cell r="C4015" t="str">
            <v>24130-06</v>
          </cell>
          <cell r="D4015" t="str">
            <v>24130-06 - Synthetic rubber and factice derived from oils, and mixtures thereof with natural rubber and similar natural gums, in primary forms or in plates, sheets or strip</v>
          </cell>
          <cell r="E4015" t="str">
            <v>24130-06-008</v>
          </cell>
          <cell r="F4015" t="str">
            <v>Isobutene-isoprene rubber  unvulcanised  uncompounded rubber  plates,  sheets or strip</v>
          </cell>
        </row>
        <row r="4016">
          <cell r="A4016">
            <v>1492413006</v>
          </cell>
          <cell r="B4016" t="str">
            <v xml:space="preserve">24130 - Manufacture of plastics in primary forms and of synthetic rubber </v>
          </cell>
          <cell r="C4016" t="str">
            <v>24130-06</v>
          </cell>
          <cell r="D4016" t="str">
            <v>24130-06 - Synthetic rubber and factice derived from oils, and mixtures thereof with natural rubber and similar natural gums, in primary forms or in plates, sheets or strip</v>
          </cell>
          <cell r="E4016" t="str">
            <v>24130-06-009</v>
          </cell>
          <cell r="F4016" t="str">
            <v>Isobutene-isoprene rubber  intermixtures of natural rubber  including  those of natural gums</v>
          </cell>
        </row>
        <row r="4017">
          <cell r="A4017">
            <v>1492413006</v>
          </cell>
          <cell r="B4017" t="str">
            <v xml:space="preserve">24130 - Manufacture of plastics in primary forms and of synthetic rubber </v>
          </cell>
          <cell r="C4017" t="str">
            <v>24130-06</v>
          </cell>
          <cell r="D4017" t="str">
            <v>24130-06 - Synthetic rubber and factice derived from oils, and mixtures thereof with natural rubber and similar natural gums, in primary forms or in plates, sheets or strip</v>
          </cell>
          <cell r="E4017" t="str">
            <v>24130-06-010</v>
          </cell>
          <cell r="F4017" t="str">
            <v>Isobutene-isoprene rubber  intermixtures of natural rubber  not including  natural gums</v>
          </cell>
        </row>
        <row r="4018">
          <cell r="A4018">
            <v>1492413006</v>
          </cell>
          <cell r="B4018" t="str">
            <v xml:space="preserve">24130 - Manufacture of plastics in primary forms and of synthetic rubber </v>
          </cell>
          <cell r="C4018" t="str">
            <v>24130-06</v>
          </cell>
          <cell r="D4018" t="str">
            <v>24130-06 - Synthetic rubber and factice derived from oils, and mixtures thereof with natural rubber and similar natural gums, in primary forms or in plates, sheets or strip</v>
          </cell>
          <cell r="E4018" t="str">
            <v>24130-06-011</v>
          </cell>
          <cell r="F4018" t="str">
            <v>Other isobutene-isoprene rubber ,  unvulcanised  uncompounded rubber  plates,  sheets and  strip</v>
          </cell>
        </row>
        <row r="4019">
          <cell r="A4019">
            <v>1492413006</v>
          </cell>
          <cell r="B4019" t="str">
            <v xml:space="preserve">24130 - Manufacture of plastics in primary forms and of synthetic rubber </v>
          </cell>
          <cell r="C4019" t="str">
            <v>24130-06</v>
          </cell>
          <cell r="D4019" t="str">
            <v>24130-06 - Synthetic rubber and factice derived from oils, and mixtures thereof with natural rubber and similar natural gums, in primary forms or in plates, sheets or strip</v>
          </cell>
          <cell r="E4019" t="str">
            <v>24130-06-012</v>
          </cell>
          <cell r="F4019" t="str">
            <v>Other isobutene-isopreme rubber ,  intermixture of natural rubber  including  natural gums</v>
          </cell>
        </row>
        <row r="4020">
          <cell r="A4020">
            <v>1492413006</v>
          </cell>
          <cell r="B4020" t="str">
            <v xml:space="preserve">24130 - Manufacture of plastics in primary forms and of synthetic rubber </v>
          </cell>
          <cell r="C4020" t="str">
            <v>24130-06</v>
          </cell>
          <cell r="D4020" t="str">
            <v>24130-06 - Synthetic rubber and factice derived from oils, and mixtures thereof with natural rubber and similar natural gums, in primary forms or in plates, sheets or strip</v>
          </cell>
          <cell r="E4020" t="str">
            <v>24130-06-013</v>
          </cell>
          <cell r="F4020" t="str">
            <v>Other isobutene-isoprene rubber ,  intermixtures of natural rubber  not including  natural gums</v>
          </cell>
        </row>
        <row r="4021">
          <cell r="A4021">
            <v>1492413006</v>
          </cell>
          <cell r="B4021" t="str">
            <v xml:space="preserve">24130 - Manufacture of plastics in primary forms and of synthetic rubber </v>
          </cell>
          <cell r="C4021" t="str">
            <v>24130-06</v>
          </cell>
          <cell r="D4021" t="str">
            <v>24130-06 - Synthetic rubber and factice derived from oils, and mixtures thereof with natural rubber and similar natural gums, in primary forms or in plates, sheets or strip</v>
          </cell>
          <cell r="E4021" t="str">
            <v>24130-06-014</v>
          </cell>
          <cell r="F4021" t="str">
            <v>Chloroprene rubber -latex</v>
          </cell>
        </row>
        <row r="4022">
          <cell r="A4022">
            <v>1492413006</v>
          </cell>
          <cell r="B4022" t="str">
            <v xml:space="preserve">24130 - Manufacture of plastics in primary forms and of synthetic rubber </v>
          </cell>
          <cell r="C4022" t="str">
            <v>24130-06</v>
          </cell>
          <cell r="D4022" t="str">
            <v>24130-06 - Synthetic rubber and factice derived from oils, and mixtures thereof with natural rubber and similar natural gums, in primary forms or in plates, sheets or strip</v>
          </cell>
          <cell r="E4022" t="str">
            <v>24130-06-015</v>
          </cell>
          <cell r="F4022" t="str">
            <v>Chloroprene rubber  unvulcanised , uncompounded rubber  plates, sheets and strip</v>
          </cell>
        </row>
        <row r="4023">
          <cell r="A4023">
            <v>1492413006</v>
          </cell>
          <cell r="B4023" t="str">
            <v xml:space="preserve">24130 - Manufacture of plastics in primary forms and of synthetic rubber </v>
          </cell>
          <cell r="C4023" t="str">
            <v>24130-06</v>
          </cell>
          <cell r="D4023" t="str">
            <v>24130-06 - Synthetic rubber and factice derived from oils, and mixtures thereof with natural rubber and similar natural gums, in primary forms or in plates, sheets or strip</v>
          </cell>
          <cell r="E4023" t="str">
            <v>24130-06-016</v>
          </cell>
          <cell r="F4023" t="str">
            <v>Chloroprene rubber  in primary forms</v>
          </cell>
        </row>
        <row r="4024">
          <cell r="A4024">
            <v>1492413006</v>
          </cell>
          <cell r="B4024" t="str">
            <v xml:space="preserve">24130 - Manufacture of plastics in primary forms and of synthetic rubber </v>
          </cell>
          <cell r="C4024" t="str">
            <v>24130-06</v>
          </cell>
          <cell r="D4024" t="str">
            <v>24130-06 - Synthetic rubber and factice derived from oils, and mixtures thereof with natural rubber and similar natural gums, in primary forms or in plates, sheets or strip</v>
          </cell>
          <cell r="E4024" t="str">
            <v>24130-06-017</v>
          </cell>
          <cell r="F4024" t="str">
            <v>Other chloroprene rubber</v>
          </cell>
        </row>
        <row r="4025">
          <cell r="A4025">
            <v>1492413006</v>
          </cell>
          <cell r="B4025" t="str">
            <v xml:space="preserve">24130 - Manufacture of plastics in primary forms and of synthetic rubber </v>
          </cell>
          <cell r="C4025" t="str">
            <v>24130-06</v>
          </cell>
          <cell r="D4025" t="str">
            <v>24130-06 - Synthetic rubber and factice derived from oils, and mixtures thereof with natural rubber and similar natural gums, in primary forms or in plates, sheets or strip</v>
          </cell>
          <cell r="E4025" t="str">
            <v>24130-06-018</v>
          </cell>
          <cell r="F4025" t="str">
            <v>Acrylonitrile-butadiene rubber  latex</v>
          </cell>
        </row>
        <row r="4026">
          <cell r="A4026">
            <v>1492413006</v>
          </cell>
          <cell r="B4026" t="str">
            <v xml:space="preserve">24130 - Manufacture of plastics in primary forms and of synthetic rubber </v>
          </cell>
          <cell r="C4026" t="str">
            <v>24130-06</v>
          </cell>
          <cell r="D4026" t="str">
            <v>24130-06 - Synthetic rubber and factice derived from oils, and mixtures thereof with natural rubber and similar natural gums, in primary forms or in plates, sheets or strip</v>
          </cell>
          <cell r="E4026" t="str">
            <v>24130-06-019</v>
          </cell>
          <cell r="F4026" t="str">
            <v>Acrylonitrile-butadiene rubber  unvulcanised  uncompounded plates, sheets or strip</v>
          </cell>
        </row>
        <row r="4027">
          <cell r="A4027">
            <v>1492413006</v>
          </cell>
          <cell r="B4027" t="str">
            <v xml:space="preserve">24130 - Manufacture of plastics in primary forms and of synthetic rubber </v>
          </cell>
          <cell r="C4027" t="str">
            <v>24130-06</v>
          </cell>
          <cell r="D4027" t="str">
            <v>24130-06 - Synthetic rubber and factice derived from oils, and mixtures thereof with natural rubber and similar natural gums, in primary forms or in plates, sheets or strip</v>
          </cell>
          <cell r="E4027" t="str">
            <v>24130-06-020</v>
          </cell>
          <cell r="F4027" t="str">
            <v>Acrylonitrile-butadiene rubber  in primary forms</v>
          </cell>
        </row>
        <row r="4028">
          <cell r="A4028">
            <v>1492413006</v>
          </cell>
          <cell r="B4028" t="str">
            <v xml:space="preserve">24130 - Manufacture of plastics in primary forms and of synthetic rubber </v>
          </cell>
          <cell r="C4028" t="str">
            <v>24130-06</v>
          </cell>
          <cell r="D4028" t="str">
            <v>24130-06 - Synthetic rubber and factice derived from oils, and mixtures thereof with natural rubber and similar natural gums, in primary forms or in plates, sheets or strip</v>
          </cell>
          <cell r="E4028" t="str">
            <v>24130-06-021</v>
          </cell>
          <cell r="F4028" t="str">
            <v>Other acrylonitrile-butadiene rubber</v>
          </cell>
        </row>
        <row r="4029">
          <cell r="A4029">
            <v>1492413006</v>
          </cell>
          <cell r="B4029" t="str">
            <v xml:space="preserve">24130 - Manufacture of plastics in primary forms and of synthetic rubber </v>
          </cell>
          <cell r="C4029" t="str">
            <v>24130-06</v>
          </cell>
          <cell r="D4029" t="str">
            <v>24130-06 - Synthetic rubber and factice derived from oils, and mixtures thereof with natural rubber and similar natural gums, in primary forms or in plates, sheets or strip</v>
          </cell>
          <cell r="E4029" t="str">
            <v>24130-06-022</v>
          </cell>
          <cell r="F4029" t="str">
            <v>Isoprene rubber  in primary forms</v>
          </cell>
        </row>
        <row r="4030">
          <cell r="A4030">
            <v>1492413006</v>
          </cell>
          <cell r="B4030" t="str">
            <v xml:space="preserve">24130 - Manufacture of plastics in primary forms and of synthetic rubber </v>
          </cell>
          <cell r="C4030" t="str">
            <v>24130-06</v>
          </cell>
          <cell r="D4030" t="str">
            <v>24130-06 - Synthetic rubber and factice derived from oils, and mixtures thereof with natural rubber and similar natural gums, in primary forms or in plates, sheets or strip</v>
          </cell>
          <cell r="E4030" t="str">
            <v>24130-06-023</v>
          </cell>
          <cell r="F4030" t="str">
            <v>Other isoprene rubber</v>
          </cell>
        </row>
        <row r="4031">
          <cell r="A4031">
            <v>1492413006</v>
          </cell>
          <cell r="B4031" t="str">
            <v xml:space="preserve">24130 - Manufacture of plastics in primary forms and of synthetic rubber </v>
          </cell>
          <cell r="C4031" t="str">
            <v>24130-06</v>
          </cell>
          <cell r="D4031" t="str">
            <v>24130-06 - Synthetic rubber and factice derived from oils, and mixtures thereof with natural rubber and similar natural gums, in primary forms or in plates, sheets or strip</v>
          </cell>
          <cell r="E4031" t="str">
            <v>24130-06-024</v>
          </cell>
          <cell r="F4031" t="str">
            <v>Ethylene-propylene- non-conjugated diene rubber, and unvulcanised  uncompounded rubber  plates,  sheets or strip</v>
          </cell>
        </row>
        <row r="4032">
          <cell r="A4032">
            <v>1492413006</v>
          </cell>
          <cell r="B4032" t="str">
            <v xml:space="preserve">24130 - Manufacture of plastics in primary forms and of synthetic rubber </v>
          </cell>
          <cell r="C4032" t="str">
            <v>24130-06</v>
          </cell>
          <cell r="D4032" t="str">
            <v>24130-06 - Synthetic rubber and factice derived from oils, and mixtures thereof with natural rubber and similar natural gums, in primary forms or in plates, sheets or strip</v>
          </cell>
          <cell r="E4032" t="str">
            <v>24130-06-025</v>
          </cell>
          <cell r="F4032" t="str">
            <v>Ethylene-propylene-non-conjugated diene rubber  in primary form</v>
          </cell>
        </row>
        <row r="4033">
          <cell r="A4033">
            <v>1492413006</v>
          </cell>
          <cell r="B4033" t="str">
            <v xml:space="preserve">24130 - Manufacture of plastics in primary forms and of synthetic rubber </v>
          </cell>
          <cell r="C4033" t="str">
            <v>24130-06</v>
          </cell>
          <cell r="D4033" t="str">
            <v>24130-06 - Synthetic rubber and factice derived from oils, and mixtures thereof with natural rubber and similar natural gums, in primary forms or in plates, sheets or strip</v>
          </cell>
          <cell r="E4033" t="str">
            <v>24130-06-026</v>
          </cell>
          <cell r="F4033" t="str">
            <v>Other ethylene-propylenenon-conjugated diene rubber</v>
          </cell>
        </row>
        <row r="4034">
          <cell r="A4034">
            <v>1492413006</v>
          </cell>
          <cell r="B4034" t="str">
            <v xml:space="preserve">24130 - Manufacture of plastics in primary forms and of synthetic rubber </v>
          </cell>
          <cell r="C4034" t="str">
            <v>24130-06</v>
          </cell>
          <cell r="D4034" t="str">
            <v>24130-06 - Synthetic rubber and factice derived from oils, and mixtures thereof with natural rubber and similar natural gums, in primary forms or in plates, sheets or strip</v>
          </cell>
          <cell r="E4034" t="str">
            <v>24130-06-027</v>
          </cell>
          <cell r="F4034" t="str">
            <v>Heveaplus rubber  mg 49</v>
          </cell>
        </row>
        <row r="4035">
          <cell r="A4035">
            <v>1492413006</v>
          </cell>
          <cell r="B4035" t="str">
            <v xml:space="preserve">24130 - Manufacture of plastics in primary forms and of synthetic rubber </v>
          </cell>
          <cell r="C4035" t="str">
            <v>24130-06</v>
          </cell>
          <cell r="D4035" t="str">
            <v>24130-06 - Synthetic rubber and factice derived from oils, and mixtures thereof with natural rubber and similar natural gums, in primary forms or in plates, sheets or strip</v>
          </cell>
          <cell r="E4035" t="str">
            <v>24130-06-028</v>
          </cell>
          <cell r="F4035" t="str">
            <v>Heveaplus rubber  mg 30</v>
          </cell>
        </row>
        <row r="4036">
          <cell r="A4036">
            <v>1492413006</v>
          </cell>
          <cell r="B4036" t="str">
            <v xml:space="preserve">24130 - Manufacture of plastics in primary forms and of synthetic rubber </v>
          </cell>
          <cell r="C4036" t="str">
            <v>24130-06</v>
          </cell>
          <cell r="D4036" t="str">
            <v>24130-06 - Synthetic rubber and factice derived from oils, and mixtures thereof with natural rubber and similar natural gums, in primary forms or in plates, sheets or strip</v>
          </cell>
          <cell r="E4036" t="str">
            <v>24130-06-029</v>
          </cell>
          <cell r="F4036" t="str">
            <v>Epoxidised rubber  enr 25</v>
          </cell>
        </row>
        <row r="4037">
          <cell r="A4037">
            <v>1492413006</v>
          </cell>
          <cell r="B4037" t="str">
            <v xml:space="preserve">24130 - Manufacture of plastics in primary forms and of synthetic rubber </v>
          </cell>
          <cell r="C4037" t="str">
            <v>24130-06</v>
          </cell>
          <cell r="D4037" t="str">
            <v>24130-06 - Synthetic rubber and factice derived from oils, and mixtures thereof with natural rubber and similar natural gums, in primary forms or in plates, sheets or strip</v>
          </cell>
          <cell r="E4037" t="str">
            <v>24130-06-030</v>
          </cell>
          <cell r="F4037" t="str">
            <v>Epoxidised rubber  enr 50</v>
          </cell>
        </row>
        <row r="4038">
          <cell r="A4038">
            <v>1492413006</v>
          </cell>
          <cell r="B4038" t="str">
            <v xml:space="preserve">24130 - Manufacture of plastics in primary forms and of synthetic rubber </v>
          </cell>
          <cell r="C4038" t="str">
            <v>24130-06</v>
          </cell>
          <cell r="D4038" t="str">
            <v>24130-06 - Synthetic rubber and factice derived from oils, and mixtures thereof with natural rubber and similar natural gums, in primary forms or in plates, sheets or strip</v>
          </cell>
          <cell r="E4038" t="str">
            <v>24130-06-031</v>
          </cell>
          <cell r="F4038" t="str">
            <v>Other polybutadiene rubber</v>
          </cell>
        </row>
        <row r="4039">
          <cell r="A4039">
            <v>1492413006</v>
          </cell>
          <cell r="B4039" t="str">
            <v xml:space="preserve">24130 - Manufacture of plastics in primary forms and of synthetic rubber </v>
          </cell>
          <cell r="C4039" t="str">
            <v>24130-06</v>
          </cell>
          <cell r="D4039" t="str">
            <v>24130-06 - Synthetic rubber and factice derived from oils, and mixtures thereof with natural rubber and similar natural gums, in primary forms or in plates, sheets or strip</v>
          </cell>
          <cell r="E4039" t="str">
            <v>24130-06-032</v>
          </cell>
          <cell r="F4039" t="str">
            <v>Latex</v>
          </cell>
        </row>
        <row r="4040">
          <cell r="A4040">
            <v>1492413006</v>
          </cell>
          <cell r="B4040" t="str">
            <v xml:space="preserve">24130 - Manufacture of plastics in primary forms and of synthetic rubber </v>
          </cell>
          <cell r="C4040" t="str">
            <v>24130-06</v>
          </cell>
          <cell r="D4040" t="str">
            <v>24130-06 - Synthetic rubber and factice derived from oils, and mixtures thereof with natural rubber and similar natural gums, in primary forms or in plates, sheets or strip</v>
          </cell>
          <cell r="E4040" t="str">
            <v>24130-06-033</v>
          </cell>
          <cell r="F4040" t="str">
            <v>Latex,  unvulcanised  uncompounded rubber  plate sheets or strip</v>
          </cell>
        </row>
        <row r="4041">
          <cell r="A4041">
            <v>1492413006</v>
          </cell>
          <cell r="B4041" t="str">
            <v xml:space="preserve">24130 - Manufacture of plastics in primary forms and of synthetic rubber </v>
          </cell>
          <cell r="C4041" t="str">
            <v>24130-06</v>
          </cell>
          <cell r="D4041" t="str">
            <v>24130-06 - Synthetic rubber and factice derived from oils, and mixtures thereof with natural rubber and similar natural gums, in primary forms or in plates, sheets or strip</v>
          </cell>
          <cell r="E4041" t="str">
            <v>24130-06-034</v>
          </cell>
          <cell r="F4041" t="str">
            <v>Latex,  in primary forms</v>
          </cell>
        </row>
        <row r="4042">
          <cell r="A4042">
            <v>1492413006</v>
          </cell>
          <cell r="B4042" t="str">
            <v xml:space="preserve">24130 - Manufacture of plastics in primary forms and of synthetic rubber </v>
          </cell>
          <cell r="C4042" t="str">
            <v>24130-06</v>
          </cell>
          <cell r="D4042" t="str">
            <v>24130-06 - Synthetic rubber and factice derived from oils, and mixtures thereof with natural rubber and similar natural gums, in primary forms or in plates, sheets or strip</v>
          </cell>
          <cell r="E4042" t="str">
            <v>24130-06-035</v>
          </cell>
          <cell r="F4042" t="str">
            <v>Other latex</v>
          </cell>
        </row>
        <row r="4043">
          <cell r="A4043">
            <v>1492413007</v>
          </cell>
          <cell r="B4043" t="str">
            <v xml:space="preserve">24130 - Manufacture of plastics in primary forms and of synthetic rubber </v>
          </cell>
          <cell r="C4043" t="str">
            <v>24130-07</v>
          </cell>
          <cell r="D4043" t="str">
            <v>24130-07  -  Plastics in primary forms and of synthetic rubber product manufacturing services</v>
          </cell>
          <cell r="E4043" t="str">
            <v>24130-07-001</v>
          </cell>
          <cell r="F4043" t="str">
            <v>Plastics in primary forms and of synthetic rubber product manufacturing services</v>
          </cell>
        </row>
        <row r="4044">
          <cell r="A4044">
            <v>1502421001</v>
          </cell>
          <cell r="B4044" t="str">
            <v xml:space="preserve">24210 - Manufacture of pesticides and other agrochemical products </v>
          </cell>
          <cell r="C4044" t="str">
            <v>24210-01</v>
          </cell>
          <cell r="D4044" t="str">
            <v>24210-01 - Pesticides</v>
          </cell>
          <cell r="E4044" t="str">
            <v>24210-01-001</v>
          </cell>
          <cell r="F4044" t="str">
            <v>Aerosol insecticides, liquid</v>
          </cell>
        </row>
        <row r="4045">
          <cell r="A4045">
            <v>1502421001</v>
          </cell>
          <cell r="B4045" t="str">
            <v xml:space="preserve">24210 - Manufacture of pesticides and other agrochemical products </v>
          </cell>
          <cell r="C4045" t="str">
            <v>24210-01</v>
          </cell>
          <cell r="D4045" t="str">
            <v>24210-01 - Pesticides</v>
          </cell>
          <cell r="E4045" t="str">
            <v>24210-01-002</v>
          </cell>
          <cell r="F4045" t="str">
            <v>Other insecticides, liquid</v>
          </cell>
        </row>
        <row r="4046">
          <cell r="A4046">
            <v>1502421001</v>
          </cell>
          <cell r="B4046" t="str">
            <v xml:space="preserve">24210 - Manufacture of pesticides and other agrochemical products </v>
          </cell>
          <cell r="C4046" t="str">
            <v>24210-01</v>
          </cell>
          <cell r="D4046" t="str">
            <v>24210-01 - Pesticides</v>
          </cell>
          <cell r="E4046" t="str">
            <v>24210-01-003</v>
          </cell>
          <cell r="F4046" t="str">
            <v>Mosquito coils</v>
          </cell>
        </row>
        <row r="4047">
          <cell r="A4047">
            <v>1502421001</v>
          </cell>
          <cell r="B4047" t="str">
            <v xml:space="preserve">24210 - Manufacture of pesticides and other agrochemical products </v>
          </cell>
          <cell r="C4047" t="str">
            <v>24210-01</v>
          </cell>
          <cell r="D4047" t="str">
            <v>24210-01 - Pesticides</v>
          </cell>
          <cell r="E4047" t="str">
            <v>24210-01-004</v>
          </cell>
          <cell r="F4047" t="str">
            <v>Mosquito mats</v>
          </cell>
        </row>
        <row r="4048">
          <cell r="A4048">
            <v>1502421001</v>
          </cell>
          <cell r="B4048" t="str">
            <v xml:space="preserve">24210 - Manufacture of pesticides and other agrochemical products </v>
          </cell>
          <cell r="C4048" t="str">
            <v>24210-01</v>
          </cell>
          <cell r="D4048" t="str">
            <v>24210-01 - Pesticides</v>
          </cell>
          <cell r="E4048" t="str">
            <v>24210-01-005</v>
          </cell>
          <cell r="F4048" t="str">
            <v>Deodorising preparation shaving the character of insecticides</v>
          </cell>
        </row>
        <row r="4049">
          <cell r="A4049">
            <v>1502421001</v>
          </cell>
          <cell r="B4049" t="str">
            <v xml:space="preserve">24210 - Manufacture of pesticides and other agrochemical products </v>
          </cell>
          <cell r="C4049" t="str">
            <v>24210-01</v>
          </cell>
          <cell r="D4049" t="str">
            <v>24210-01 - Pesticides</v>
          </cell>
          <cell r="E4049" t="str">
            <v>24210-01-006</v>
          </cell>
          <cell r="F4049" t="str">
            <v>Other insecticides</v>
          </cell>
        </row>
        <row r="4050">
          <cell r="A4050">
            <v>1502421001</v>
          </cell>
          <cell r="B4050" t="str">
            <v xml:space="preserve">24210 - Manufacture of pesticides and other agrochemical products </v>
          </cell>
          <cell r="C4050" t="str">
            <v>24210-01</v>
          </cell>
          <cell r="D4050" t="str">
            <v>24210-01 - Pesticides</v>
          </cell>
          <cell r="E4050" t="str">
            <v>24210-01-007</v>
          </cell>
          <cell r="F4050" t="str">
            <v>Fungicides,  liquid</v>
          </cell>
        </row>
        <row r="4051">
          <cell r="A4051">
            <v>1502421001</v>
          </cell>
          <cell r="B4051" t="str">
            <v xml:space="preserve">24210 - Manufacture of pesticides and other agrochemical products </v>
          </cell>
          <cell r="C4051" t="str">
            <v>24210-01</v>
          </cell>
          <cell r="D4051" t="str">
            <v>24210-01 - Pesticides</v>
          </cell>
          <cell r="E4051" t="str">
            <v>24210-01-008</v>
          </cell>
          <cell r="F4051" t="str">
            <v>Fungicides,   non-liquid</v>
          </cell>
        </row>
        <row r="4052">
          <cell r="A4052">
            <v>1502421001</v>
          </cell>
          <cell r="B4052" t="str">
            <v xml:space="preserve">24210 - Manufacture of pesticides and other agrochemical products </v>
          </cell>
          <cell r="C4052" t="str">
            <v>24210-01</v>
          </cell>
          <cell r="D4052" t="str">
            <v>24210-01 - Pesticides</v>
          </cell>
          <cell r="E4052" t="str">
            <v>24210-01-009</v>
          </cell>
          <cell r="F4052" t="str">
            <v>Herbicides liquid containing monosodium acid methane arsenate, other salts and derivatives of methylarsonic acid</v>
          </cell>
        </row>
        <row r="4053">
          <cell r="A4053">
            <v>1502421001</v>
          </cell>
          <cell r="B4053" t="str">
            <v xml:space="preserve">24210 - Manufacture of pesticides and other agrochemical products </v>
          </cell>
          <cell r="C4053" t="str">
            <v>24210-01</v>
          </cell>
          <cell r="D4053" t="str">
            <v>24210-01 - Pesticides</v>
          </cell>
          <cell r="E4053" t="str">
            <v>24210-01-010</v>
          </cell>
          <cell r="F4053" t="str">
            <v>Herbicides liquid, containing   diuron monuron and linuron</v>
          </cell>
        </row>
        <row r="4054">
          <cell r="A4054">
            <v>1502421001</v>
          </cell>
          <cell r="B4054" t="str">
            <v xml:space="preserve">24210 - Manufacture of pesticides and other agrochemical products </v>
          </cell>
          <cell r="C4054" t="str">
            <v>24210-01</v>
          </cell>
          <cell r="D4054" t="str">
            <v>24210-01 - Pesticides</v>
          </cell>
          <cell r="E4054" t="str">
            <v>24210-01-011</v>
          </cell>
          <cell r="F4054" t="str">
            <v>Herbicides liquid containing     2, 4-dichlorophenyl salts and esters</v>
          </cell>
        </row>
        <row r="4055">
          <cell r="A4055">
            <v>1502421001</v>
          </cell>
          <cell r="B4055" t="str">
            <v xml:space="preserve">24210 - Manufacture of pesticides and other agrochemical products </v>
          </cell>
          <cell r="C4055" t="str">
            <v>24210-01</v>
          </cell>
          <cell r="D4055" t="str">
            <v>24210-01 - Pesticides</v>
          </cell>
          <cell r="E4055" t="str">
            <v>24210-01-012</v>
          </cell>
          <cell r="F4055" t="str">
            <v>Other herbicides,  liquid</v>
          </cell>
        </row>
        <row r="4056">
          <cell r="A4056">
            <v>1502421001</v>
          </cell>
          <cell r="B4056" t="str">
            <v xml:space="preserve">24210 - Manufacture of pesticides and other agrochemical products </v>
          </cell>
          <cell r="C4056" t="str">
            <v>24210-01</v>
          </cell>
          <cell r="D4056" t="str">
            <v>24210-01 - Pesticides</v>
          </cell>
          <cell r="E4056" t="str">
            <v>24210-01-013</v>
          </cell>
          <cell r="F4056" t="str">
            <v>Herbicides  non-liquid  , containing   diuron, monuron and linuron</v>
          </cell>
        </row>
        <row r="4057">
          <cell r="A4057">
            <v>1502421001</v>
          </cell>
          <cell r="B4057" t="str">
            <v xml:space="preserve">24210 - Manufacture of pesticides and other agrochemical products </v>
          </cell>
          <cell r="C4057" t="str">
            <v>24210-01</v>
          </cell>
          <cell r="D4057" t="str">
            <v>24210-01 - Pesticides</v>
          </cell>
          <cell r="E4057" t="str">
            <v>24210-01-014</v>
          </cell>
          <cell r="F4057" t="str">
            <v>Herbicides  non-liquid   containing     2, 4-dichlorophenyl salts and esters</v>
          </cell>
        </row>
        <row r="4058">
          <cell r="A4058">
            <v>1502421001</v>
          </cell>
          <cell r="B4058" t="str">
            <v xml:space="preserve">24210 - Manufacture of pesticides and other agrochemical products </v>
          </cell>
          <cell r="C4058" t="str">
            <v>24210-01</v>
          </cell>
          <cell r="D4058" t="str">
            <v>24210-01 - Pesticides</v>
          </cell>
          <cell r="E4058" t="str">
            <v>24210-01-015</v>
          </cell>
          <cell r="F4058" t="str">
            <v>Other herbicides  non-liquid</v>
          </cell>
        </row>
        <row r="4059">
          <cell r="A4059">
            <v>1502421001</v>
          </cell>
          <cell r="B4059" t="str">
            <v xml:space="preserve">24210 - Manufacture of pesticides and other agrochemical products </v>
          </cell>
          <cell r="C4059" t="str">
            <v>24210-01</v>
          </cell>
          <cell r="D4059" t="str">
            <v>24210-01 - Pesticides</v>
          </cell>
          <cell r="E4059" t="str">
            <v>24210-01-016</v>
          </cell>
          <cell r="F4059" t="str">
            <v>Anti-sprouting product liquid containing monosodium acid methane arsenate other salts and derivatives of methylarsonic acid</v>
          </cell>
        </row>
        <row r="4060">
          <cell r="A4060">
            <v>1502421001</v>
          </cell>
          <cell r="B4060" t="str">
            <v xml:space="preserve">24210 - Manufacture of pesticides and other agrochemical products </v>
          </cell>
          <cell r="C4060" t="str">
            <v>24210-01</v>
          </cell>
          <cell r="D4060" t="str">
            <v>24210-01 - Pesticides</v>
          </cell>
          <cell r="E4060" t="str">
            <v>24210-01-017</v>
          </cell>
          <cell r="F4060" t="str">
            <v>Anti-sprouting products liquid   containing   diuron, monuron and linuron</v>
          </cell>
        </row>
        <row r="4061">
          <cell r="A4061">
            <v>1502421001</v>
          </cell>
          <cell r="B4061" t="str">
            <v xml:space="preserve">24210 - Manufacture of pesticides and other agrochemical products </v>
          </cell>
          <cell r="C4061" t="str">
            <v>24210-01</v>
          </cell>
          <cell r="D4061" t="str">
            <v>24210-01 - Pesticides</v>
          </cell>
          <cell r="E4061" t="str">
            <v>24210-01-018</v>
          </cell>
          <cell r="F4061" t="str">
            <v>Anti-sprouting products liquid   containing   2, 4-dichlorophenyl salts and  esters</v>
          </cell>
        </row>
        <row r="4062">
          <cell r="A4062">
            <v>1502421001</v>
          </cell>
          <cell r="B4062" t="str">
            <v xml:space="preserve">24210 - Manufacture of pesticides and other agrochemical products </v>
          </cell>
          <cell r="C4062" t="str">
            <v>24210-01</v>
          </cell>
          <cell r="D4062" t="str">
            <v>24210-01 - Pesticides</v>
          </cell>
          <cell r="E4062" t="str">
            <v>24210-01-019</v>
          </cell>
          <cell r="F4062" t="str">
            <v>Other anti-sprouting products liquid</v>
          </cell>
        </row>
        <row r="4063">
          <cell r="A4063">
            <v>1502421001</v>
          </cell>
          <cell r="B4063" t="str">
            <v xml:space="preserve">24210 - Manufacture of pesticides and other agrochemical products </v>
          </cell>
          <cell r="C4063" t="str">
            <v>24210-01</v>
          </cell>
          <cell r="D4063" t="str">
            <v>24210-01 - Pesticides</v>
          </cell>
          <cell r="E4063" t="str">
            <v>24210-01-020</v>
          </cell>
          <cell r="F4063" t="str">
            <v>Anti-sprouting products non-liquid   containing  diuron,  monuron and  linuron</v>
          </cell>
        </row>
        <row r="4064">
          <cell r="A4064">
            <v>1502421001</v>
          </cell>
          <cell r="B4064" t="str">
            <v xml:space="preserve">24210 - Manufacture of pesticides and other agrochemical products </v>
          </cell>
          <cell r="C4064" t="str">
            <v>24210-01</v>
          </cell>
          <cell r="D4064" t="str">
            <v>24210-01 - Pesticides</v>
          </cell>
          <cell r="E4064" t="str">
            <v>24210-01-021</v>
          </cell>
          <cell r="F4064" t="str">
            <v>Anti-sprouting products non-liquid   containing   2, 4-dichlorophenyl salts and  esters</v>
          </cell>
        </row>
        <row r="4065">
          <cell r="A4065">
            <v>1502421001</v>
          </cell>
          <cell r="B4065" t="str">
            <v xml:space="preserve">24210 - Manufacture of pesticides and other agrochemical products </v>
          </cell>
          <cell r="C4065" t="str">
            <v>24210-01</v>
          </cell>
          <cell r="D4065" t="str">
            <v>24210-01 - Pesticides</v>
          </cell>
          <cell r="E4065" t="str">
            <v>24210-01-022</v>
          </cell>
          <cell r="F4065" t="str">
            <v>Other anti-sprouting products  non-liquid</v>
          </cell>
        </row>
        <row r="4066">
          <cell r="A4066">
            <v>1502421001</v>
          </cell>
          <cell r="B4066" t="str">
            <v xml:space="preserve">24210 - Manufacture of pesticides and other agrochemical products </v>
          </cell>
          <cell r="C4066" t="str">
            <v>24210-01</v>
          </cell>
          <cell r="D4066" t="str">
            <v>24210-01 - Pesticides</v>
          </cell>
          <cell r="E4066" t="str">
            <v>24210-01-023</v>
          </cell>
          <cell r="F4066" t="str">
            <v>Plant-growth regulators liquid</v>
          </cell>
        </row>
        <row r="4067">
          <cell r="A4067">
            <v>1502421001</v>
          </cell>
          <cell r="B4067" t="str">
            <v xml:space="preserve">24210 - Manufacture of pesticides and other agrochemical products </v>
          </cell>
          <cell r="C4067" t="str">
            <v>24210-01</v>
          </cell>
          <cell r="D4067" t="str">
            <v>24210-01 - Pesticides</v>
          </cell>
          <cell r="E4067" t="str">
            <v>24210-01-024</v>
          </cell>
          <cell r="F4067" t="str">
            <v>Plant-growth regulators non-liquid</v>
          </cell>
        </row>
        <row r="4068">
          <cell r="A4068">
            <v>1502421001</v>
          </cell>
          <cell r="B4068" t="str">
            <v xml:space="preserve">24210 - Manufacture of pesticides and other agrochemical products </v>
          </cell>
          <cell r="C4068" t="str">
            <v>24210-01</v>
          </cell>
          <cell r="D4068" t="str">
            <v>24210-01 - Pesticides</v>
          </cell>
          <cell r="E4068" t="str">
            <v>24210-01-025</v>
          </cell>
          <cell r="F4068" t="str">
            <v>Disinfectants,  liquid in packs not less than 2.5kg</v>
          </cell>
        </row>
        <row r="4069">
          <cell r="A4069">
            <v>1502421001</v>
          </cell>
          <cell r="B4069" t="str">
            <v xml:space="preserve">24210 - Manufacture of pesticides and other agrochemical products </v>
          </cell>
          <cell r="C4069" t="str">
            <v>24210-01</v>
          </cell>
          <cell r="D4069" t="str">
            <v>24210-01 - Pesticides</v>
          </cell>
          <cell r="E4069" t="str">
            <v>24210-01-026</v>
          </cell>
          <cell r="F4069" t="str">
            <v>Disinfectants,  liquid in packs less than 2.5 kg</v>
          </cell>
        </row>
        <row r="4070">
          <cell r="A4070">
            <v>1502421001</v>
          </cell>
          <cell r="B4070" t="str">
            <v xml:space="preserve">24210 - Manufacture of pesticides and other agrochemical products </v>
          </cell>
          <cell r="C4070" t="str">
            <v>24210-01</v>
          </cell>
          <cell r="D4070" t="str">
            <v>24210-01 - Pesticides</v>
          </cell>
          <cell r="E4070" t="str">
            <v>24210-01-027</v>
          </cell>
          <cell r="F4070" t="str">
            <v>Disinfectants,  non-liquid   in packs not less than 2.5 kg</v>
          </cell>
        </row>
        <row r="4071">
          <cell r="A4071">
            <v>1502421001</v>
          </cell>
          <cell r="B4071" t="str">
            <v xml:space="preserve">24210 - Manufacture of pesticides and other agrochemical products </v>
          </cell>
          <cell r="C4071" t="str">
            <v>24210-01</v>
          </cell>
          <cell r="D4071" t="str">
            <v>24210-01 - Pesticides</v>
          </cell>
          <cell r="E4071" t="str">
            <v>24210-01-028</v>
          </cell>
          <cell r="F4071" t="str">
            <v>Disinfectants,  non-liquid   in packs less than 2.5 kg</v>
          </cell>
        </row>
        <row r="4072">
          <cell r="A4072">
            <v>1502421001</v>
          </cell>
          <cell r="B4072" t="str">
            <v xml:space="preserve">24210 - Manufacture of pesticides and other agrochemical products </v>
          </cell>
          <cell r="C4072" t="str">
            <v>24210-01</v>
          </cell>
          <cell r="D4072" t="str">
            <v>24210-01 - Pesticides</v>
          </cell>
          <cell r="E4072" t="str">
            <v>24210-01-029</v>
          </cell>
          <cell r="F4072" t="str">
            <v>Wood preservatives, liquid impregnation type containing   copper and/or chromium salt</v>
          </cell>
        </row>
        <row r="4073">
          <cell r="A4073">
            <v>1502421001</v>
          </cell>
          <cell r="B4073" t="str">
            <v xml:space="preserve">24210 - Manufacture of pesticides and other agrochemical products </v>
          </cell>
          <cell r="C4073" t="str">
            <v>24210-01</v>
          </cell>
          <cell r="D4073" t="str">
            <v>24210-01 - Pesticides</v>
          </cell>
          <cell r="E4073" t="str">
            <v>24210-01-030</v>
          </cell>
          <cell r="F4073" t="str">
            <v>Other wood preservatives, liquid,  impregnation type</v>
          </cell>
        </row>
        <row r="4074">
          <cell r="A4074">
            <v>1502421001</v>
          </cell>
          <cell r="B4074" t="str">
            <v xml:space="preserve">24210 - Manufacture of pesticides and other agrochemical products </v>
          </cell>
          <cell r="C4074" t="str">
            <v>24210-01</v>
          </cell>
          <cell r="D4074" t="str">
            <v>24210-01 - Pesticides</v>
          </cell>
          <cell r="E4074" t="str">
            <v>24210-01-031</v>
          </cell>
          <cell r="F4074" t="str">
            <v>Wood preservatives, liquid non-impregnation type  containing  copper and/or  chromium salts</v>
          </cell>
        </row>
        <row r="4075">
          <cell r="A4075">
            <v>1502421001</v>
          </cell>
          <cell r="B4075" t="str">
            <v xml:space="preserve">24210 - Manufacture of pesticides and other agrochemical products </v>
          </cell>
          <cell r="C4075" t="str">
            <v>24210-01</v>
          </cell>
          <cell r="D4075" t="str">
            <v>24210-01 - Pesticides</v>
          </cell>
          <cell r="E4075" t="str">
            <v>24210-01-032</v>
          </cell>
          <cell r="F4075" t="str">
            <v>Other wood preservatives, liquid,  non-impregnation type</v>
          </cell>
        </row>
        <row r="4076">
          <cell r="A4076">
            <v>1502421001</v>
          </cell>
          <cell r="B4076" t="str">
            <v xml:space="preserve">24210 - Manufacture of pesticides and other agrochemical products </v>
          </cell>
          <cell r="C4076" t="str">
            <v>24210-01</v>
          </cell>
          <cell r="D4076" t="str">
            <v>24210-01 - Pesticides</v>
          </cell>
          <cell r="E4076" t="str">
            <v>24210-01-033</v>
          </cell>
          <cell r="F4076" t="str">
            <v>Wood preservatives,  non-liquid  ,  impregnation type  containing copper and/or  chromium salts</v>
          </cell>
        </row>
        <row r="4077">
          <cell r="A4077">
            <v>1502421001</v>
          </cell>
          <cell r="B4077" t="str">
            <v xml:space="preserve">24210 - Manufacture of pesticides and other agrochemical products </v>
          </cell>
          <cell r="C4077" t="str">
            <v>24210-01</v>
          </cell>
          <cell r="D4077" t="str">
            <v>24210-01 - Pesticides</v>
          </cell>
          <cell r="E4077" t="str">
            <v>24210-01-034</v>
          </cell>
          <cell r="F4077" t="str">
            <v>Other wood preservatives non-liquid  ,  impregnation type</v>
          </cell>
        </row>
        <row r="4078">
          <cell r="A4078">
            <v>1502421001</v>
          </cell>
          <cell r="B4078" t="str">
            <v xml:space="preserve">24210 - Manufacture of pesticides and other agrochemical products </v>
          </cell>
          <cell r="C4078" t="str">
            <v>24210-01</v>
          </cell>
          <cell r="D4078" t="str">
            <v>24210-01 - Pesticides</v>
          </cell>
          <cell r="E4078" t="str">
            <v>24210-01-035</v>
          </cell>
          <cell r="F4078" t="str">
            <v>Wood preservatives,  non-liquid  ,  impregnation type  containing  copper and/or  chromium salts</v>
          </cell>
        </row>
        <row r="4079">
          <cell r="A4079">
            <v>1502421001</v>
          </cell>
          <cell r="B4079" t="str">
            <v xml:space="preserve">24210 - Manufacture of pesticides and other agrochemical products </v>
          </cell>
          <cell r="C4079" t="str">
            <v>24210-01</v>
          </cell>
          <cell r="D4079" t="str">
            <v>24210-01 - Pesticides</v>
          </cell>
          <cell r="E4079" t="str">
            <v>24210-01-036</v>
          </cell>
          <cell r="F4079" t="str">
            <v>Other wood preservatives,  non-liquid  , non- impregnation type</v>
          </cell>
        </row>
        <row r="4080">
          <cell r="A4080">
            <v>1502421001</v>
          </cell>
          <cell r="B4080" t="str">
            <v xml:space="preserve">24210 - Manufacture of pesticides and other agrochemical products </v>
          </cell>
          <cell r="C4080" t="str">
            <v>24210-01</v>
          </cell>
          <cell r="D4080" t="str">
            <v>24210-01 - Pesticides</v>
          </cell>
          <cell r="E4080" t="str">
            <v>24210-01-037</v>
          </cell>
          <cell r="F4080" t="str">
            <v>Other wood preservatives, liquid</v>
          </cell>
        </row>
        <row r="4081">
          <cell r="A4081">
            <v>1502421001</v>
          </cell>
          <cell r="B4081" t="str">
            <v xml:space="preserve">24210 - Manufacture of pesticides and other agrochemical products </v>
          </cell>
          <cell r="C4081" t="str">
            <v>24210-01</v>
          </cell>
          <cell r="D4081" t="str">
            <v>24210-01 - Pesticides</v>
          </cell>
          <cell r="E4081" t="str">
            <v>24210-01-038</v>
          </cell>
          <cell r="F4081" t="str">
            <v>Other wood preservatives</v>
          </cell>
        </row>
        <row r="4082">
          <cell r="A4082">
            <v>1502421002</v>
          </cell>
          <cell r="B4082" t="str">
            <v xml:space="preserve">24210 - Manufacture of pesticides and other agrochemical products </v>
          </cell>
          <cell r="C4082" t="str">
            <v>24210-02</v>
          </cell>
          <cell r="D4082" t="str">
            <v>24210-02 - Pesticides and other agrochemical product manufacturing services</v>
          </cell>
          <cell r="E4082" t="str">
            <v>24210-02-001</v>
          </cell>
          <cell r="F4082" t="str">
            <v>Pesticides and other agrochemical product manufacturing services</v>
          </cell>
        </row>
        <row r="4083">
          <cell r="A4083">
            <v>1522422101</v>
          </cell>
          <cell r="B4083" t="str">
            <v>24221 - Manufacture of paints, varnishes and similar coatings and mastics</v>
          </cell>
          <cell r="C4083" t="str">
            <v>24221-01</v>
          </cell>
          <cell r="D4083" t="str">
            <v>24221-01 - Paints and varnishes (including enamels and lacquers); prepared pigments, prepared opacifiers and prepared colours, vitrifiable enamels and glazes, engobes, liquid lustres and similar preparations, of a kind used in the ceramic, enamelling or g</v>
          </cell>
          <cell r="E4083" t="str">
            <v>24221-01-001</v>
          </cell>
          <cell r="F4083" t="str">
            <v>Prepared pigments, products opacifiers, prepared colours and similar preparations</v>
          </cell>
        </row>
        <row r="4084">
          <cell r="A4084">
            <v>1522422101</v>
          </cell>
          <cell r="B4084" t="str">
            <v>24221 - Manufacture of paints, varnishes and similar coatings and mastics</v>
          </cell>
          <cell r="C4084" t="str">
            <v>24221-01</v>
          </cell>
          <cell r="D4084" t="str">
            <v>24221-01 - Paints and varnishes (including enamels and lacquers); prepared pigments, prepared opacifiers and prepared colours, vitrifiable enamels and glazes, engobes, liquid lustres and similar preparations, of a kind used in the ceramic, enamelling or g</v>
          </cell>
          <cell r="E4084" t="str">
            <v>24221-01-002</v>
          </cell>
          <cell r="F4084" t="str">
            <v>Vitrifiable enamels and glaze,  engobes and  similar preparations</v>
          </cell>
        </row>
        <row r="4085">
          <cell r="A4085">
            <v>1522422101</v>
          </cell>
          <cell r="B4085" t="str">
            <v>24221 - Manufacture of paints, varnishes and similar coatings and mastics</v>
          </cell>
          <cell r="C4085" t="str">
            <v>24221-01</v>
          </cell>
          <cell r="D4085" t="str">
            <v>24221-01 - Paints and varnishes (including enamels and lacquers); prepared pigments, prepared opacifiers and prepared colours, vitrifiable enamels and glazes, engobes, liquid lustres and similar preparations, of a kind used in the ceramic, enamelling or g</v>
          </cell>
          <cell r="E4085" t="str">
            <v>24221-01-003</v>
          </cell>
          <cell r="F4085" t="str">
            <v>Liquid lustres and similar preparations</v>
          </cell>
        </row>
        <row r="4086">
          <cell r="A4086">
            <v>1522422101</v>
          </cell>
          <cell r="B4086" t="str">
            <v>24221 - Manufacture of paints, varnishes and similar coatings and mastics</v>
          </cell>
          <cell r="C4086" t="str">
            <v>24221-01</v>
          </cell>
          <cell r="D4086" t="str">
            <v>24221-01 - Paints and varnishes (including enamels and lacquers); prepared pigments, prepared opacifiers and prepared colours, vitrifiable enamels and glazes, engobes, liquid lustres and similar preparations, of a kind used in the ceramic, enamelling or g</v>
          </cell>
          <cell r="E4086" t="str">
            <v>24221-01-004</v>
          </cell>
          <cell r="F4086" t="str">
            <v>Glass frits and  other glass in the form of powder granules or flakes</v>
          </cell>
        </row>
        <row r="4087">
          <cell r="A4087">
            <v>1522422101</v>
          </cell>
          <cell r="B4087" t="str">
            <v>24221 - Manufacture of paints, varnishes and similar coatings and mastics</v>
          </cell>
          <cell r="C4087" t="str">
            <v>24221-01</v>
          </cell>
          <cell r="D4087" t="str">
            <v>24221-01 - Paints and varnishes (including enamels and lacquers); prepared pigments, prepared opacifiers and prepared colours, vitrifiable enamels and glazes, engobes, liquid lustres and similar preparations, of a kind used in the ceramic, enamelling or g</v>
          </cell>
          <cell r="E4087" t="str">
            <v>24221-01-005</v>
          </cell>
          <cell r="F4087" t="str">
            <v>Paints and  varnishes (including enamels and lacquers) based on polyesters, in non-aqueous medium</v>
          </cell>
        </row>
        <row r="4088">
          <cell r="A4088">
            <v>1522422101</v>
          </cell>
          <cell r="B4088" t="str">
            <v>24221 - Manufacture of paints, varnishes and similar coatings and mastics</v>
          </cell>
          <cell r="C4088" t="str">
            <v>24221-01</v>
          </cell>
          <cell r="D4088" t="str">
            <v>24221-01 - Paints and varnishes (including enamels and lacquers); prepared pigments, prepared opacifiers and prepared colours, vitrifiable enamels and glazes, engobes, liquid lustres and similar preparations, of a kind used in the ceramic, enamelling or g</v>
          </cell>
          <cell r="E4088" t="str">
            <v>24221-01-006</v>
          </cell>
          <cell r="F4088" t="str">
            <v>Paints and  varnishes (including enamels and lacquers) based on acrylic or vinly polymers,  in non-aqueous medium</v>
          </cell>
        </row>
        <row r="4089">
          <cell r="A4089">
            <v>1522422101</v>
          </cell>
          <cell r="B4089" t="str">
            <v>24221 - Manufacture of paints, varnishes and similar coatings and mastics</v>
          </cell>
          <cell r="C4089" t="str">
            <v>24221-01</v>
          </cell>
          <cell r="D4089" t="str">
            <v>24221-01 - Paints and varnishes (including enamels and lacquers); prepared pigments, prepared opacifiers and prepared colours, vitrifiable enamels and glazes, engobes, liquid lustres and similar preparations, of a kind used in the ceramic, enamelling or g</v>
          </cell>
          <cell r="E4089" t="str">
            <v>24221-01-007</v>
          </cell>
          <cell r="F4089" t="str">
            <v>Paints and  varnishes (including enamels and  lacquers) based on other than polyesters, acrylic or vinyl polymers,  in non-aqueous medium</v>
          </cell>
        </row>
        <row r="4090">
          <cell r="A4090">
            <v>1522422101</v>
          </cell>
          <cell r="B4090" t="str">
            <v>24221 - Manufacture of paints, varnishes and similar coatings and mastics</v>
          </cell>
          <cell r="C4090" t="str">
            <v>24221-01</v>
          </cell>
          <cell r="D4090" t="str">
            <v>24221-01 - Paints and varnishes (including enamels and lacquers); prepared pigments, prepared opacifiers and prepared colours, vitrifiable enamels and glazes, engobes, liquid lustres and similar preparations, of a kind used in the ceramic, enamelling or g</v>
          </cell>
          <cell r="E4090" t="str">
            <v>24221-01-008</v>
          </cell>
          <cell r="F4090" t="str">
            <v>Paints and  varnishes (including enamels and  lacquers) based on acrylic or vinyl polymers, in an aqueous medium</v>
          </cell>
        </row>
        <row r="4091">
          <cell r="A4091">
            <v>1522422101</v>
          </cell>
          <cell r="B4091" t="str">
            <v>24221 - Manufacture of paints, varnishes and similar coatings and mastics</v>
          </cell>
          <cell r="C4091" t="str">
            <v>24221-01</v>
          </cell>
          <cell r="D4091" t="str">
            <v>24221-01 - Paints and varnishes (including enamels and lacquers); prepared pigments, prepared opacifiers and prepared colours, vitrifiable enamels and glazes, engobes, liquid lustres and similar preparations, of a kind used in the ceramic, enamelling or g</v>
          </cell>
          <cell r="E4091" t="str">
            <v>24221-01-009</v>
          </cell>
          <cell r="F4091" t="str">
            <v>Paints and  varnishes (including enamels and  lacquers) based on other than acrylic or vinyl polymers,  in an aqueous medium</v>
          </cell>
        </row>
        <row r="4092">
          <cell r="A4092">
            <v>1522422101</v>
          </cell>
          <cell r="B4092" t="str">
            <v>24221 - Manufacture of paints, varnishes and similar coatings and mastics</v>
          </cell>
          <cell r="C4092" t="str">
            <v>24221-01</v>
          </cell>
          <cell r="D4092" t="str">
            <v>24221-01 - Paints and varnishes (including enamels and lacquers); prepared pigments, prepared opacifiers and prepared colours, vitrifiable enamels and glazes, engobes, liquid lustres and similar preparations, of a kind used in the ceramic, enamelling or g</v>
          </cell>
          <cell r="E4092" t="str">
            <v>24221-01-010</v>
          </cell>
          <cell r="F4092" t="str">
            <v>Paints (including enamels)</v>
          </cell>
        </row>
        <row r="4093">
          <cell r="A4093">
            <v>1522422101</v>
          </cell>
          <cell r="B4093" t="str">
            <v>24221 - Manufacture of paints, varnishes and similar coatings and mastics</v>
          </cell>
          <cell r="C4093" t="str">
            <v>24221-01</v>
          </cell>
          <cell r="D4093" t="str">
            <v>24221-01 - Paints and varnishes (including enamels and lacquers); prepared pigments, prepared opacifiers and prepared colours, vitrifiable enamels and glazes, engobes, liquid lustres and similar preparations, of a kind used in the ceramic, enamelling or g</v>
          </cell>
          <cell r="E4093" t="str">
            <v>24221-01-011</v>
          </cell>
          <cell r="F4093" t="str">
            <v>Varnishes (including lacquers)</v>
          </cell>
        </row>
        <row r="4094">
          <cell r="A4094">
            <v>1522422101</v>
          </cell>
          <cell r="B4094" t="str">
            <v>24221 - Manufacture of paints, varnishes and similar coatings and mastics</v>
          </cell>
          <cell r="C4094" t="str">
            <v>24221-01</v>
          </cell>
          <cell r="D4094" t="str">
            <v>24221-01 - Paints and varnishes (including enamels and lacquers); prepared pigments, prepared opacifiers and prepared colours, vitrifiable enamels and glazes, engobes, liquid lustres and similar preparations, of a kind used in the ceramic, enamelling or g</v>
          </cell>
          <cell r="E4094" t="str">
            <v>24221-01-012</v>
          </cell>
          <cell r="F4094" t="str">
            <v>Whitening for cleaning footwear</v>
          </cell>
        </row>
        <row r="4095">
          <cell r="A4095">
            <v>1522422101</v>
          </cell>
          <cell r="B4095" t="str">
            <v>24221 - Manufacture of paints, varnishes and similar coatings and mastics</v>
          </cell>
          <cell r="C4095" t="str">
            <v>24221-01</v>
          </cell>
          <cell r="D4095" t="str">
            <v>24221-01 - Paints and varnishes (including enamels and lacquers); prepared pigments, prepared opacifiers and prepared colours, vitrifiable enamels and glazes, engobes, liquid lustres and similar preparations, of a kind used in the ceramic, enamelling or g</v>
          </cell>
          <cell r="E4095" t="str">
            <v>24221-01-013</v>
          </cell>
          <cell r="F4095" t="str">
            <v>Whitening other than for cleaning footwear</v>
          </cell>
        </row>
        <row r="4096">
          <cell r="A4096">
            <v>1522422101</v>
          </cell>
          <cell r="B4096" t="str">
            <v>24221 - Manufacture of paints, varnishes and similar coatings and mastics</v>
          </cell>
          <cell r="C4096" t="str">
            <v>24221-01</v>
          </cell>
          <cell r="D4096" t="str">
            <v>24221-01 - Paints and varnishes (including enamels and lacquers); prepared pigments, prepared opacifiers and prepared colours, vitrifiable enamels and glazes, engobes, liquid lustres and similar preparations, of a kind used in the ceramic, enamelling or g</v>
          </cell>
          <cell r="E4096" t="str">
            <v>24221-01-014</v>
          </cell>
          <cell r="F4096" t="str">
            <v>Whitening prepared water pigments of a kind used for finishing leather</v>
          </cell>
        </row>
        <row r="4097">
          <cell r="A4097">
            <v>1522422101</v>
          </cell>
          <cell r="B4097" t="str">
            <v>24221 - Manufacture of paints, varnishes and similar coatings and mastics</v>
          </cell>
          <cell r="C4097" t="str">
            <v>24221-01</v>
          </cell>
          <cell r="D4097" t="str">
            <v>24221-01 - Paints and varnishes (including enamels and lacquers); prepared pigments, prepared opacifiers and prepared colours, vitrifiable enamels and glazes, engobes, liquid lustres and similar preparations, of a kind used in the ceramic, enamelling or g</v>
          </cell>
          <cell r="E4097" t="str">
            <v>24221-01-015</v>
          </cell>
          <cell r="F4097" t="str">
            <v>Other whitening</v>
          </cell>
        </row>
        <row r="4098">
          <cell r="A4098">
            <v>1522422101</v>
          </cell>
          <cell r="B4098" t="str">
            <v>24221 - Manufacture of paints, varnishes and similar coatings and mastics</v>
          </cell>
          <cell r="C4098" t="str">
            <v>24221-01</v>
          </cell>
          <cell r="D4098" t="str">
            <v>24221-01 - Paints and varnishes (including enamels and lacquers); prepared pigments, prepared opacifiers and prepared colours, vitrifiable enamels and glazes, engobes, liquid lustres and similar preparations, of a kind used in the ceramic, enamelling or g</v>
          </cell>
          <cell r="E4098" t="str">
            <v>24221-01-016</v>
          </cell>
          <cell r="F4098" t="str">
            <v>Prepared driers</v>
          </cell>
        </row>
        <row r="4099">
          <cell r="A4099">
            <v>1522422101</v>
          </cell>
          <cell r="B4099" t="str">
            <v>24221 - Manufacture of paints, varnishes and similar coatings and mastics</v>
          </cell>
          <cell r="C4099" t="str">
            <v>24221-01</v>
          </cell>
          <cell r="D4099" t="str">
            <v>24221-01 - Paints and varnishes (including enamels and lacquers); prepared pigments, prepared opacifiers and prepared colours, vitrifiable enamels and glazes, engobes, liquid lustres and similar preparations, of a kind used in the ceramic, enamelling or g</v>
          </cell>
          <cell r="E4099" t="str">
            <v>24221-01-017</v>
          </cell>
          <cell r="F4099" t="str">
            <v>Stamping foils</v>
          </cell>
        </row>
        <row r="4100">
          <cell r="A4100">
            <v>1522422101</v>
          </cell>
          <cell r="B4100" t="str">
            <v>24221 - Manufacture of paints, varnishes and similar coatings and mastics</v>
          </cell>
          <cell r="C4100" t="str">
            <v>24221-01</v>
          </cell>
          <cell r="D4100" t="str">
            <v>24221-01 - Paints and varnishes (including enamels and lacquers); prepared pigments, prepared opacifiers and prepared colours, vitrifiable enamels and glazes, engobes, liquid lustres and similar preparations, of a kind used in the ceramic, enamelling or g</v>
          </cell>
          <cell r="E4100" t="str">
            <v>24221-01-018</v>
          </cell>
          <cell r="F4100" t="str">
            <v>White  lead in oil and aluminium paste</v>
          </cell>
        </row>
        <row r="4101">
          <cell r="A4101">
            <v>1522422101</v>
          </cell>
          <cell r="B4101" t="str">
            <v>24221 - Manufacture of paints, varnishes and similar coatings and mastics</v>
          </cell>
          <cell r="C4101" t="str">
            <v>24221-01</v>
          </cell>
          <cell r="D4101" t="str">
            <v>24221-01 - Paints and varnishes (including enamels and lacquers); prepared pigments, prepared opacifiers and prepared colours, vitrifiable enamels and glazes, engobes, liquid lustres and similar preparations, of a kind used in the ceramic, enamelling or g</v>
          </cell>
          <cell r="E4101" t="str">
            <v>24221-01-019</v>
          </cell>
          <cell r="F4101" t="str">
            <v>Other prepared pigments in the form of powder, granules or flakes</v>
          </cell>
        </row>
        <row r="4102">
          <cell r="A4102">
            <v>1522422101</v>
          </cell>
          <cell r="B4102" t="str">
            <v>24221 - Manufacture of paints, varnishes and similar coatings and mastics</v>
          </cell>
          <cell r="C4102" t="str">
            <v>24221-01</v>
          </cell>
          <cell r="D4102" t="str">
            <v>24221-01 - Paints and varnishes (including enamels and lacquers); prepared pigments, prepared opacifiers and prepared colours, vitrifiable enamels and glazes, engobes, liquid lustres and similar preparations, of a kind used in the ceramic, enamelling or g</v>
          </cell>
          <cell r="E4102" t="str">
            <v>24221-01-020</v>
          </cell>
          <cell r="F4102" t="str">
            <v>Dyes suitable for food or drinks for retail sale</v>
          </cell>
        </row>
        <row r="4103">
          <cell r="A4103">
            <v>1522422101</v>
          </cell>
          <cell r="B4103" t="str">
            <v>24221 - Manufacture of paints, varnishes and similar coatings and mastics</v>
          </cell>
          <cell r="C4103" t="str">
            <v>24221-01</v>
          </cell>
          <cell r="D4103" t="str">
            <v>24221-01 - Paints and varnishes (including enamels and lacquers); prepared pigments, prepared opacifiers and prepared colours, vitrifiable enamels and glazes, engobes, liquid lustres and similar preparations, of a kind used in the ceramic, enamelling or g</v>
          </cell>
          <cell r="E4103" t="str">
            <v>24221-01-021</v>
          </cell>
          <cell r="F4103" t="str">
            <v>Other dyes for retail sale</v>
          </cell>
        </row>
        <row r="4104">
          <cell r="A4104">
            <v>1522422101</v>
          </cell>
          <cell r="B4104" t="str">
            <v>24221 - Manufacture of paints, varnishes and similar coatings and mastics</v>
          </cell>
          <cell r="C4104" t="str">
            <v>24221-01</v>
          </cell>
          <cell r="D4104" t="str">
            <v>24221-01 - Paints and varnishes (including enamels and lacquers); prepared pigments, prepared opacifiers and prepared colours, vitrifiable enamels and glazes, engobes, liquid lustres and similar preparations, of a kind used in the ceramic, enamelling or g</v>
          </cell>
          <cell r="E4104" t="str">
            <v>24221-01-022</v>
          </cell>
          <cell r="F4104" t="str">
            <v>Cement based</v>
          </cell>
        </row>
        <row r="4105">
          <cell r="A4105">
            <v>1522422101</v>
          </cell>
          <cell r="B4105" t="str">
            <v>24221 - Manufacture of paints, varnishes and similar coatings and mastics</v>
          </cell>
          <cell r="C4105" t="str">
            <v>24221-01</v>
          </cell>
          <cell r="D4105" t="str">
            <v>24221-01 - Paints and varnishes (including enamels and lacquers); prepared pigments, prepared opacifiers and prepared colours, vitrifiable enamels and glazes, engobes, liquid lustres and similar preparations, of a kind used in the ceramic, enamelling or g</v>
          </cell>
          <cell r="E4105" t="str">
            <v>24221-01-023</v>
          </cell>
          <cell r="F4105" t="str">
            <v>Other distempers,  etc not elsewhere specified</v>
          </cell>
        </row>
        <row r="4106">
          <cell r="A4106">
            <v>1522422101</v>
          </cell>
          <cell r="B4106" t="str">
            <v>24221 - Manufacture of paints, varnishes and similar coatings and mastics</v>
          </cell>
          <cell r="C4106" t="str">
            <v>24221-01</v>
          </cell>
          <cell r="D4106" t="str">
            <v>24221-01 - Paints and varnishes (including enamels and lacquers); prepared pigments, prepared opacifiers and prepared colours, vitrifiable enamels and glazes, engobes, liquid lustres and similar preparations, of a kind used in the ceramic, enamelling or g</v>
          </cell>
          <cell r="E4106" t="str">
            <v>24221-01-024</v>
          </cell>
          <cell r="F4106" t="str">
            <v>Mastics; painters' fillings: sealing waxes</v>
          </cell>
        </row>
        <row r="4107">
          <cell r="A4107">
            <v>1522422101</v>
          </cell>
          <cell r="B4107" t="str">
            <v>24221 - Manufacture of paints, varnishes and similar coatings and mastics</v>
          </cell>
          <cell r="C4107" t="str">
            <v>24221-01</v>
          </cell>
          <cell r="D4107" t="str">
            <v>24221-01 - Paints and varnishes (including enamels and lacquers); prepared pigments, prepared opacifiers and prepared colours, vitrifiable enamels and glazes, engobes, liquid lustres and similar preparations, of a kind used in the ceramic, enamelling or g</v>
          </cell>
          <cell r="E4107" t="str">
            <v>24221-01-025</v>
          </cell>
          <cell r="F4107" t="str">
            <v>Mastics; painters' fillings: other than sealing waxes</v>
          </cell>
        </row>
        <row r="4108">
          <cell r="A4108">
            <v>1522422101</v>
          </cell>
          <cell r="B4108" t="str">
            <v>24221 - Manufacture of paints, varnishes and similar coatings and mastics</v>
          </cell>
          <cell r="C4108" t="str">
            <v>24221-01</v>
          </cell>
          <cell r="D4108" t="str">
            <v>24221-01 - Paints and varnishes (including enamels and lacquers); prepared pigments, prepared opacifiers and prepared colours, vitrifiable enamels and glazes, engobes, liquid lustres and similar preparations, of a kind used in the ceramic, enamelling or g</v>
          </cell>
          <cell r="E4108" t="str">
            <v>24221-01-026</v>
          </cell>
          <cell r="F4108" t="str">
            <v>Other mastics; painters fillings</v>
          </cell>
        </row>
        <row r="4109">
          <cell r="A4109">
            <v>1522422101</v>
          </cell>
          <cell r="B4109" t="str">
            <v>24221 - Manufacture of paints, varnishes and similar coatings and mastics</v>
          </cell>
          <cell r="C4109" t="str">
            <v>24221-01</v>
          </cell>
          <cell r="D4109" t="str">
            <v>24221-01 - Paints and varnishes (including enamels and lacquers); prepared pigments, prepared opacifiers and prepared colours, vitrifiable enamels and glazes, engobes, liquid lustres and similar preparations, of a kind used in the ceramic, enamelling or g</v>
          </cell>
          <cell r="E4109" t="str">
            <v>24221-01-027</v>
          </cell>
          <cell r="F4109" t="str">
            <v>Paint removers</v>
          </cell>
        </row>
        <row r="4110">
          <cell r="A4110">
            <v>1522422101</v>
          </cell>
          <cell r="B4110" t="str">
            <v>24221 - Manufacture of paints, varnishes and similar coatings and mastics</v>
          </cell>
          <cell r="C4110" t="str">
            <v>24221-01</v>
          </cell>
          <cell r="D4110" t="str">
            <v>24221-01 - Paints and varnishes (including enamels and lacquers); prepared pigments, prepared opacifiers and prepared colours, vitrifiable enamels and glazes, engobes, liquid lustres and similar preparations, of a kind used in the ceramic, enamelling or g</v>
          </cell>
          <cell r="E4110" t="str">
            <v>24221-01-028</v>
          </cell>
          <cell r="F4110" t="str">
            <v>Thinners</v>
          </cell>
        </row>
        <row r="4111">
          <cell r="A4111">
            <v>1522422101</v>
          </cell>
          <cell r="B4111" t="str">
            <v>24221 - Manufacture of paints, varnishes and similar coatings and mastics</v>
          </cell>
          <cell r="C4111" t="str">
            <v>24221-01</v>
          </cell>
          <cell r="D4111" t="str">
            <v>24221-01 - Paints and varnishes (including enamels and lacquers); prepared pigments, prepared opacifiers and prepared colours, vitrifiable enamels and glazes, engobes, liquid lustres and similar preparations, of a kind used in the ceramic, enamelling or g</v>
          </cell>
          <cell r="E4111" t="str">
            <v>24221-01-029</v>
          </cell>
          <cell r="F4111" t="str">
            <v>Organic composite solvents containing  cfc-11,  cfc-12,  cfc-113, cfc-114 and/or cfc-115</v>
          </cell>
        </row>
        <row r="4112">
          <cell r="A4112">
            <v>1522422101</v>
          </cell>
          <cell r="B4112" t="str">
            <v>24221 - Manufacture of paints, varnishes and similar coatings and mastics</v>
          </cell>
          <cell r="C4112" t="str">
            <v>24221-01</v>
          </cell>
          <cell r="D4112" t="str">
            <v>24221-01 - Paints and varnishes (including enamels and lacquers); prepared pigments, prepared opacifiers and prepared colours, vitrifiable enamels and glazes, engobes, liquid lustres and similar preparations, of a kind used in the ceramic, enamelling or g</v>
          </cell>
          <cell r="E4112" t="str">
            <v>24221-01-030</v>
          </cell>
          <cell r="F4112" t="str">
            <v>Other composite solvents for varnishes,  paints and similar  products</v>
          </cell>
        </row>
        <row r="4113">
          <cell r="A4113">
            <v>1522422102</v>
          </cell>
          <cell r="B4113" t="str">
            <v>24221 - Manufacture of paints, varnishes and similar coatings and mastics</v>
          </cell>
          <cell r="C4113" t="str">
            <v>24221-02</v>
          </cell>
          <cell r="D4113" t="str">
            <v>24221-02 - Artists', students' or signboard painters' colours, modifying tints, amusement colours and the like</v>
          </cell>
          <cell r="E4113" t="str">
            <v>24221-02-001</v>
          </cell>
          <cell r="F4113" t="str">
            <v>Artists',  students' colours in set</v>
          </cell>
        </row>
        <row r="4114">
          <cell r="A4114">
            <v>1522422102</v>
          </cell>
          <cell r="B4114" t="str">
            <v>24221 - Manufacture of paints, varnishes and similar coatings and mastics</v>
          </cell>
          <cell r="C4114" t="str">
            <v>24221-02</v>
          </cell>
          <cell r="D4114" t="str">
            <v>24221-02 - Artists', students' or signboard painters' colours, modifying tints, amusement colours and the like</v>
          </cell>
          <cell r="E4114" t="str">
            <v>24221-02-002</v>
          </cell>
          <cell r="F4114" t="str">
            <v>Artists',  students' colours not in set</v>
          </cell>
        </row>
        <row r="4115">
          <cell r="A4115">
            <v>1522422103</v>
          </cell>
          <cell r="B4115" t="str">
            <v>24221 - Manufacture of paints, varnishes and similar coatings and mastics</v>
          </cell>
          <cell r="C4115" t="str">
            <v>24221-03</v>
          </cell>
          <cell r="D4115" t="str">
            <v>24221-03  -  Paints, varnishes and similar coatings and mastics product manufacturing services</v>
          </cell>
          <cell r="E4115" t="str">
            <v>24221-03-001</v>
          </cell>
          <cell r="F4115" t="str">
            <v>Paints, varnishes and similar coatings and mastics product manufacturing services</v>
          </cell>
        </row>
        <row r="4116">
          <cell r="A4116">
            <v>1522422201</v>
          </cell>
          <cell r="B4116" t="str">
            <v>24222 - Manufacture of printing ink</v>
          </cell>
          <cell r="C4116" t="str">
            <v>24222-01</v>
          </cell>
          <cell r="D4116" t="str">
            <v>24222-01 - Printing ink</v>
          </cell>
          <cell r="E4116" t="str">
            <v>24222-01-001</v>
          </cell>
          <cell r="F4116" t="str">
            <v>Printing ink,  black</v>
          </cell>
        </row>
        <row r="4117">
          <cell r="A4117">
            <v>1522422201</v>
          </cell>
          <cell r="B4117" t="str">
            <v>24222 - Manufacture of printing ink</v>
          </cell>
          <cell r="C4117" t="str">
            <v>24222-01</v>
          </cell>
          <cell r="D4117" t="str">
            <v>24222-01 - Printing ink</v>
          </cell>
          <cell r="E4117" t="str">
            <v>24222-01-002</v>
          </cell>
          <cell r="F4117" t="str">
            <v>Printing ink,  other than black</v>
          </cell>
        </row>
        <row r="4118">
          <cell r="A4118">
            <v>1522422202</v>
          </cell>
          <cell r="B4118" t="str">
            <v>24222 - Manufacture of printing ink</v>
          </cell>
          <cell r="C4118" t="str">
            <v>24222-02</v>
          </cell>
          <cell r="D4118" t="str">
            <v>24222-02  -  Printing ink product manufacturing services</v>
          </cell>
          <cell r="E4118" t="str">
            <v>24222-02-001</v>
          </cell>
          <cell r="F4118" t="str">
            <v>Printing ink product manufacturing services</v>
          </cell>
        </row>
        <row r="4119">
          <cell r="A4119">
            <v>1532423001</v>
          </cell>
          <cell r="B4119" t="str">
            <v xml:space="preserve">24230 - Manufacture of pharmaceuticals, medicinal chemicals and botanical products </v>
          </cell>
          <cell r="C4119" t="str">
            <v>24230-01</v>
          </cell>
          <cell r="D4119" t="str">
            <v>24230-01 - Salicylic acid and its salts and esters</v>
          </cell>
          <cell r="E4119" t="str">
            <v>24230-01-001</v>
          </cell>
          <cell r="F4119" t="str">
            <v>Salicylic acid and  its salts</v>
          </cell>
        </row>
        <row r="4120">
          <cell r="A4120">
            <v>1532423001</v>
          </cell>
          <cell r="B4120" t="str">
            <v xml:space="preserve">24230 - Manufacture of pharmaceuticals, medicinal chemicals and botanical products </v>
          </cell>
          <cell r="C4120" t="str">
            <v>24230-01</v>
          </cell>
          <cell r="D4120" t="str">
            <v>24230-01 - Salicylic acid and its salts and esters</v>
          </cell>
          <cell r="E4120" t="str">
            <v>24230-01-002</v>
          </cell>
          <cell r="F4120" t="str">
            <v>O-acetylsalic acid,  its salts and esters</v>
          </cell>
        </row>
        <row r="4121">
          <cell r="A4121">
            <v>1532423001</v>
          </cell>
          <cell r="B4121" t="str">
            <v xml:space="preserve">24230 - Manufacture of pharmaceuticals, medicinal chemicals and botanical products </v>
          </cell>
          <cell r="C4121" t="str">
            <v>24230-01</v>
          </cell>
          <cell r="D4121" t="str">
            <v>24230-01 - Salicylic acid and its salts and esters</v>
          </cell>
          <cell r="E4121" t="str">
            <v>24230-01-003</v>
          </cell>
          <cell r="F4121" t="str">
            <v>Other esters of salicylic acid and  their salts</v>
          </cell>
        </row>
        <row r="4122">
          <cell r="A4122">
            <v>1532423002</v>
          </cell>
          <cell r="B4122" t="str">
            <v xml:space="preserve">24230 - Manufacture of pharmaceuticals, medicinal chemicals and botanical products </v>
          </cell>
          <cell r="C4122" t="str">
            <v>24230-02</v>
          </cell>
          <cell r="D4122" t="str">
            <v>24230-02 - Lysine and its esters and salts thereof; glutamic acid and its salts; quaternary ammonium salts and hydroxides; lecithins and other phosphoaminolipids; acyclic amides and their derivatives and salts thereof; cyclic amides (except ureines) and t</v>
          </cell>
          <cell r="E4122" t="str">
            <v>24230-02-001</v>
          </cell>
          <cell r="F4122" t="str">
            <v>Lysine and  its esters; salts  thereof</v>
          </cell>
        </row>
        <row r="4123">
          <cell r="A4123">
            <v>1532423002</v>
          </cell>
          <cell r="B4123" t="str">
            <v xml:space="preserve">24230 - Manufacture of pharmaceuticals, medicinal chemicals and botanical products </v>
          </cell>
          <cell r="C4123" t="str">
            <v>24230-02</v>
          </cell>
          <cell r="D4123" t="str">
            <v>24230-02 - Lysine and its esters and salts thereof; glutamic acid and its salts; quaternary ammonium salts and hydroxides; lecithins and other phosphoaminolipids; acyclic amides and their derivatives and salts thereof; cyclic amides (except ureines) and t</v>
          </cell>
          <cell r="E4123" t="str">
            <v>24230-02-002</v>
          </cell>
          <cell r="F4123" t="str">
            <v>Glutamic acid</v>
          </cell>
        </row>
        <row r="4124">
          <cell r="A4124">
            <v>1532423002</v>
          </cell>
          <cell r="B4124" t="str">
            <v xml:space="preserve">24230 - Manufacture of pharmaceuticals, medicinal chemicals and botanical products </v>
          </cell>
          <cell r="C4124" t="str">
            <v>24230-02</v>
          </cell>
          <cell r="D4124" t="str">
            <v>24230-02 - Lysine and its esters and salts thereof; glutamic acid and its salts; quaternary ammonium salts and hydroxides; lecithins and other phosphoaminolipids; acyclic amides and their derivatives and salts thereof; cyclic amides (except ureines) and t</v>
          </cell>
          <cell r="E4124" t="str">
            <v>24230-02-003</v>
          </cell>
          <cell r="F4124" t="str">
            <v>Monosodium glutamate</v>
          </cell>
        </row>
        <row r="4125">
          <cell r="A4125">
            <v>1532423002</v>
          </cell>
          <cell r="B4125" t="str">
            <v xml:space="preserve">24230 - Manufacture of pharmaceuticals, medicinal chemicals and botanical products </v>
          </cell>
          <cell r="C4125" t="str">
            <v>24230-02</v>
          </cell>
          <cell r="D4125" t="str">
            <v>24230-02 - Lysine and its esters and salts thereof; glutamic acid and its salts; quaternary ammonium salts and hydroxides; lecithins and other phosphoaminolipids; acyclic amides and their derivatives and salts thereof; cyclic amides (except ureines) and t</v>
          </cell>
          <cell r="E4125" t="str">
            <v>24230-02-004</v>
          </cell>
          <cell r="F4125" t="str">
            <v>Other glutamic acid and its salts</v>
          </cell>
        </row>
        <row r="4126">
          <cell r="A4126">
            <v>1532423002</v>
          </cell>
          <cell r="B4126" t="str">
            <v xml:space="preserve">24230 - Manufacture of pharmaceuticals, medicinal chemicals and botanical products </v>
          </cell>
          <cell r="C4126" t="str">
            <v>24230-02</v>
          </cell>
          <cell r="D4126" t="str">
            <v>24230-02 - Lysine and its esters and salts thereof; glutamic acid and its salts; quaternary ammonium salts and hydroxides; lecithins and other phosphoaminolipids; acyclic amides and their derivatives and salts thereof; cyclic amides (except ureines) and t</v>
          </cell>
          <cell r="E4126" t="str">
            <v>24230-02-005</v>
          </cell>
          <cell r="F4126" t="str">
            <v>Choline and  its salts</v>
          </cell>
        </row>
        <row r="4127">
          <cell r="A4127">
            <v>1532423002</v>
          </cell>
          <cell r="B4127" t="str">
            <v xml:space="preserve">24230 - Manufacture of pharmaceuticals, medicinal chemicals and botanical products </v>
          </cell>
          <cell r="C4127" t="str">
            <v>24230-02</v>
          </cell>
          <cell r="D4127" t="str">
            <v>24230-02 - Lysine and its esters and salts thereof; glutamic acid and its salts; quaternary ammonium salts and hydroxides; lecithins and other phosphoaminolipids; acyclic amides and their derivatives and salts thereof; cyclic amides (except ureines) and t</v>
          </cell>
          <cell r="E4127" t="str">
            <v>24230-02-006</v>
          </cell>
          <cell r="F4127" t="str">
            <v>Lecithins and other phosphoaminolipids</v>
          </cell>
        </row>
        <row r="4128">
          <cell r="A4128">
            <v>1532423002</v>
          </cell>
          <cell r="B4128" t="str">
            <v xml:space="preserve">24230 - Manufacture of pharmaceuticals, medicinal chemicals and botanical products </v>
          </cell>
          <cell r="C4128" t="str">
            <v>24230-02</v>
          </cell>
          <cell r="D4128" t="str">
            <v>24230-02 - Lysine and its esters and salts thereof; glutamic acid and its salts; quaternary ammonium salts and hydroxides; lecithins and other phosphoaminolipids; acyclic amides and their derivatives and salts thereof; cyclic amides (except ureines) and t</v>
          </cell>
          <cell r="E4128" t="str">
            <v>24230-02-007</v>
          </cell>
          <cell r="F4128" t="str">
            <v>Other quaternary ammonium salts and hydroxides</v>
          </cell>
        </row>
        <row r="4129">
          <cell r="A4129">
            <v>1532423002</v>
          </cell>
          <cell r="B4129" t="str">
            <v xml:space="preserve">24230 - Manufacture of pharmaceuticals, medicinal chemicals and botanical products </v>
          </cell>
          <cell r="C4129" t="str">
            <v>24230-02</v>
          </cell>
          <cell r="D4129" t="str">
            <v>24230-02 - Lysine and its esters and salts thereof; glutamic acid and its salts; quaternary ammonium salts and hydroxides; lecithins and other phosphoaminolipids; acyclic amides and their derivatives and salts thereof; cyclic amides (except ureines) and t</v>
          </cell>
          <cell r="E4129" t="str">
            <v>24230-02-008</v>
          </cell>
          <cell r="F4129" t="str">
            <v>Acyclic amides (including acyclic carbamates) and their derivatives; salts thereof</v>
          </cell>
        </row>
        <row r="4130">
          <cell r="A4130">
            <v>1532423002</v>
          </cell>
          <cell r="B4130" t="str">
            <v xml:space="preserve">24230 - Manufacture of pharmaceuticals, medicinal chemicals and botanical products </v>
          </cell>
          <cell r="C4130" t="str">
            <v>24230-02</v>
          </cell>
          <cell r="D4130" t="str">
            <v>24230-02 - Lysine and its esters and salts thereof; glutamic acid and its salts; quaternary ammonium salts and hydroxides; lecithins and other phosphoaminolipids; acyclic amides and their derivatives and salts thereof; cyclic amides (except ureines) and t</v>
          </cell>
          <cell r="E4130" t="str">
            <v>24230-02-009</v>
          </cell>
          <cell r="F4130" t="str">
            <v>2-acetamidobenzoic acid</v>
          </cell>
        </row>
        <row r="4131">
          <cell r="A4131">
            <v>1532423002</v>
          </cell>
          <cell r="B4131" t="str">
            <v xml:space="preserve">24230 - Manufacture of pharmaceuticals, medicinal chemicals and botanical products </v>
          </cell>
          <cell r="C4131" t="str">
            <v>24230-02</v>
          </cell>
          <cell r="D4131" t="str">
            <v>24230-02 - Lysine and its esters and salts thereof; glutamic acid and its salts; quaternary ammonium salts and hydroxides; lecithins and other phosphoaminolipids; acyclic amides and their derivatives and salts thereof; cyclic amides (except ureines) and t</v>
          </cell>
          <cell r="E4131" t="str">
            <v>24230-02-010</v>
          </cell>
          <cell r="F4131" t="str">
            <v>Other carboxyamide-function compounds; amide-function compounds of carbonic acid</v>
          </cell>
        </row>
        <row r="4132">
          <cell r="A4132">
            <v>1532423003</v>
          </cell>
          <cell r="B4132" t="str">
            <v xml:space="preserve">24230 - Manufacture of pharmaceuticals, medicinal chemicals and botanical products </v>
          </cell>
          <cell r="C4132" t="str">
            <v>24230-03</v>
          </cell>
          <cell r="D4132" t="str">
            <v>24230-03 - Lactones n.e.c., heterocyclic compounds with nitrogen hetero-atom(s) only, containing an unfused pyrazole ring, a pyrimidine ring, a piperazine ring, an unfused triazine ring or a phenothiazine ring system not further fused; hydantoin and its d</v>
          </cell>
          <cell r="E4132" t="str">
            <v>24230-03-001</v>
          </cell>
          <cell r="F4132" t="str">
            <v>Other lactones</v>
          </cell>
        </row>
        <row r="4133">
          <cell r="A4133">
            <v>1532423003</v>
          </cell>
          <cell r="B4133" t="str">
            <v xml:space="preserve">24230 - Manufacture of pharmaceuticals, medicinal chemicals and botanical products </v>
          </cell>
          <cell r="C4133" t="str">
            <v>24230-03</v>
          </cell>
          <cell r="D4133" t="str">
            <v>24230-03 - Lactones n.e.c., heterocyclic compounds with nitrogen hetero-atom(s) only, containing an unfused pyrazole ring, a pyrimidine ring, a piperazine ring, an unfused triazine ring or a phenothiazine ring system not further fused; hydantoin and its d</v>
          </cell>
          <cell r="E4133" t="str">
            <v>24230-03-002</v>
          </cell>
          <cell r="F4133" t="str">
            <v>Phenazone (antipyrin) and its derivatives</v>
          </cell>
        </row>
        <row r="4134">
          <cell r="A4134">
            <v>1532423003</v>
          </cell>
          <cell r="B4134" t="str">
            <v xml:space="preserve">24230 - Manufacture of pharmaceuticals, medicinal chemicals and botanical products </v>
          </cell>
          <cell r="C4134" t="str">
            <v>24230-03</v>
          </cell>
          <cell r="D4134" t="str">
            <v>24230-03 - Lactones n.e.c., heterocyclic compounds with nitrogen hetero-atom(s) only, containing an unfused pyrazole ring, a pyrimidine ring, a piperazine ring, an unfused triazine ring or a phenothiazine ring system not further fused; hydantoin and its d</v>
          </cell>
          <cell r="E4134" t="str">
            <v>24230-03-003</v>
          </cell>
          <cell r="F4134" t="str">
            <v>Other compounds containing   an unfused pyrazole ring (whether or not hydrogenated) in the structure</v>
          </cell>
        </row>
        <row r="4135">
          <cell r="A4135">
            <v>1532423003</v>
          </cell>
          <cell r="B4135" t="str">
            <v xml:space="preserve">24230 - Manufacture of pharmaceuticals, medicinal chemicals and botanical products </v>
          </cell>
          <cell r="C4135" t="str">
            <v>24230-03</v>
          </cell>
          <cell r="D4135" t="str">
            <v>24230-03 - Lactones n.e.c., heterocyclic compounds with nitrogen hetero-atom(s) only, containing an unfused pyrazole ring, a pyrimidine ring, a piperazine ring, an unfused triazine ring or a phenothiazine ring system not further fused; hydantoin and its d</v>
          </cell>
          <cell r="E4135" t="str">
            <v>24230-03-004</v>
          </cell>
          <cell r="F4135" t="str">
            <v>Hydantoin and its derivatives</v>
          </cell>
        </row>
        <row r="4136">
          <cell r="A4136">
            <v>1532423003</v>
          </cell>
          <cell r="B4136" t="str">
            <v xml:space="preserve">24230 - Manufacture of pharmaceuticals, medicinal chemicals and botanical products </v>
          </cell>
          <cell r="C4136" t="str">
            <v>24230-03</v>
          </cell>
          <cell r="D4136" t="str">
            <v>24230-03 - Lactones n.e.c., heterocyclic compounds with nitrogen hetero-atom(s) only, containing an unfused pyrazole ring, a pyrimidine ring, a piperazine ring, an unfused triazine ring or a phenothiazine ring system not further fused; hydantoin and its d</v>
          </cell>
          <cell r="E4136" t="str">
            <v>24230-03-005</v>
          </cell>
          <cell r="F4136" t="str">
            <v>Malonylurea (barbituric acid) and  its derivatives; salts  thereof</v>
          </cell>
        </row>
        <row r="4137">
          <cell r="A4137">
            <v>1532423003</v>
          </cell>
          <cell r="B4137" t="str">
            <v xml:space="preserve">24230 - Manufacture of pharmaceuticals, medicinal chemicals and botanical products </v>
          </cell>
          <cell r="C4137" t="str">
            <v>24230-03</v>
          </cell>
          <cell r="D4137" t="str">
            <v>24230-03 - Lactones n.e.c., heterocyclic compounds with nitrogen hetero-atom(s) only, containing an unfused pyrazole ring, a pyrimidine ring, a piperazine ring, an unfused triazine ring or a phenothiazine ring system not further fused; hydantoin and its d</v>
          </cell>
          <cell r="E4137" t="str">
            <v>24230-03-006</v>
          </cell>
          <cell r="F4137" t="str">
            <v>Other compounds containing   a pyrimidine ring or piperazine ring in the structure</v>
          </cell>
        </row>
        <row r="4138">
          <cell r="A4138">
            <v>1532423003</v>
          </cell>
          <cell r="B4138" t="str">
            <v xml:space="preserve">24230 - Manufacture of pharmaceuticals, medicinal chemicals and botanical products </v>
          </cell>
          <cell r="C4138" t="str">
            <v>24230-03</v>
          </cell>
          <cell r="D4138" t="str">
            <v>24230-03 - Lactones n.e.c., heterocyclic compounds with nitrogen hetero-atom(s) only, containing an unfused pyrazole ring, a pyrimidine ring, a piperazine ring, an unfused triazine ring or a phenothiazine ring system not further fused; hydantoin and its d</v>
          </cell>
          <cell r="E4138" t="str">
            <v>24230-03-007</v>
          </cell>
          <cell r="F4138" t="str">
            <v>Compounds containing   aphenothiazine ring-system (whether or not hydrogenated),  not further fused</v>
          </cell>
        </row>
        <row r="4139">
          <cell r="A4139">
            <v>1532423003</v>
          </cell>
          <cell r="B4139" t="str">
            <v xml:space="preserve">24230 - Manufacture of pharmaceuticals, medicinal chemicals and botanical products </v>
          </cell>
          <cell r="C4139" t="str">
            <v>24230-03</v>
          </cell>
          <cell r="D4139" t="str">
            <v>24230-03 - Lactones n.e.c., heterocyclic compounds with nitrogen hetero-atom(s) only, containing an unfused pyrazole ring, a pyrimidine ring, a piperazine ring, an unfused triazine ring or a phenothiazine ring system not further fused; hydantoin and its d</v>
          </cell>
          <cell r="E4139" t="str">
            <v>24230-03-008</v>
          </cell>
          <cell r="F4139" t="str">
            <v>Sulphonamides</v>
          </cell>
        </row>
        <row r="4140">
          <cell r="A4140">
            <v>1532423004</v>
          </cell>
          <cell r="B4140" t="str">
            <v xml:space="preserve">24230 - Manufacture of pharmaceuticals, medicinal chemicals and botanical products </v>
          </cell>
          <cell r="C4140" t="str">
            <v>24230-04</v>
          </cell>
          <cell r="D4140" t="str">
            <v>24230-04 - Sugars, chemically pure n.e.c.; sugar ethers and sugar esters and their salts n.e.c.</v>
          </cell>
          <cell r="E4140" t="str">
            <v>24230-04-001</v>
          </cell>
          <cell r="F4140" t="str">
            <v>Sugars,  chemically pure, other than sucrose,  lactose, maltose,  glucose and fructose; sugar ethers and esters and  their salts nes</v>
          </cell>
        </row>
        <row r="4141">
          <cell r="A4141">
            <v>1532423005</v>
          </cell>
          <cell r="B4141" t="str">
            <v xml:space="preserve">24230 - Manufacture of pharmaceuticals, medicinal chemicals and botanical products </v>
          </cell>
          <cell r="C4141" t="str">
            <v>24230-05</v>
          </cell>
          <cell r="D4141" t="str">
            <v xml:space="preserve">24230-05 - Provitamins, vitamins and hormones; glycosides and vegetable alkaloids and their salts, ethers, esters and other derivatives; antibiotics
</v>
          </cell>
          <cell r="E4141" t="str">
            <v>24230-05-001</v>
          </cell>
          <cell r="F4141" t="str">
            <v>Provitamins,  unmixed</v>
          </cell>
        </row>
        <row r="4142">
          <cell r="A4142">
            <v>1532423005</v>
          </cell>
          <cell r="B4142" t="str">
            <v xml:space="preserve">24230 - Manufacture of pharmaceuticals, medicinal chemicals and botanical products </v>
          </cell>
          <cell r="C4142" t="str">
            <v>24230-05</v>
          </cell>
          <cell r="D4142" t="str">
            <v xml:space="preserve">24230-05 - Provitamins, vitamins and hormones; glycosides and vegetable alkaloids and their salts, ethers, esters and other derivatives; antibiotics
</v>
          </cell>
          <cell r="E4142" t="str">
            <v>24230-05-002</v>
          </cell>
          <cell r="F4142" t="str">
            <v>Vitamin A and  their derivatives</v>
          </cell>
        </row>
        <row r="4143">
          <cell r="A4143">
            <v>1532423005</v>
          </cell>
          <cell r="B4143" t="str">
            <v xml:space="preserve">24230 - Manufacture of pharmaceuticals, medicinal chemicals and botanical products </v>
          </cell>
          <cell r="C4143" t="str">
            <v>24230-05</v>
          </cell>
          <cell r="D4143" t="str">
            <v xml:space="preserve">24230-05 - Provitamins, vitamins and hormones; glycosides and vegetable alkaloids and their salts, ethers, esters and other derivatives; antibiotics
</v>
          </cell>
          <cell r="E4143" t="str">
            <v>24230-05-003</v>
          </cell>
          <cell r="F4143" t="str">
            <v>Vitamin B1 and  its derivatives</v>
          </cell>
        </row>
        <row r="4144">
          <cell r="A4144">
            <v>1532423005</v>
          </cell>
          <cell r="B4144" t="str">
            <v xml:space="preserve">24230 - Manufacture of pharmaceuticals, medicinal chemicals and botanical products </v>
          </cell>
          <cell r="C4144" t="str">
            <v>24230-05</v>
          </cell>
          <cell r="D4144" t="str">
            <v xml:space="preserve">24230-05 - Provitamins, vitamins and hormones; glycosides and vegetable alkaloids and their salts, ethers, esters and other derivatives; antibiotics
</v>
          </cell>
          <cell r="E4144" t="str">
            <v>24230-05-004</v>
          </cell>
          <cell r="F4144" t="str">
            <v>Vitamin B2 and  its derivatives</v>
          </cell>
        </row>
        <row r="4145">
          <cell r="A4145">
            <v>1532423005</v>
          </cell>
          <cell r="B4145" t="str">
            <v xml:space="preserve">24230 - Manufacture of pharmaceuticals, medicinal chemicals and botanical products </v>
          </cell>
          <cell r="C4145" t="str">
            <v>24230-05</v>
          </cell>
          <cell r="D4145" t="str">
            <v xml:space="preserve">24230-05 - Provitamins, vitamins and hormones; glycosides and vegetable alkaloids and their salts, ethers, esters and other derivatives; antibiotics
</v>
          </cell>
          <cell r="E4145" t="str">
            <v>24230-05-005</v>
          </cell>
          <cell r="F4145" t="str">
            <v>Vitamin B3 or vitamin B5 (D - or DL - pantothenic acid) and  its derivatives</v>
          </cell>
        </row>
        <row r="4146">
          <cell r="A4146">
            <v>1532423005</v>
          </cell>
          <cell r="B4146" t="str">
            <v xml:space="preserve">24230 - Manufacture of pharmaceuticals, medicinal chemicals and botanical products </v>
          </cell>
          <cell r="C4146" t="str">
            <v>24230-05</v>
          </cell>
          <cell r="D4146" t="str">
            <v xml:space="preserve">24230-05 - Provitamins, vitamins and hormones; glycosides and vegetable alkaloids and their salts, ethers, esters and other derivatives; antibiotics
</v>
          </cell>
          <cell r="E4146" t="str">
            <v>24230-05-006</v>
          </cell>
          <cell r="F4146" t="str">
            <v>Vitamin B6 and  its derivatives</v>
          </cell>
        </row>
        <row r="4147">
          <cell r="A4147">
            <v>1532423005</v>
          </cell>
          <cell r="B4147" t="str">
            <v xml:space="preserve">24230 - Manufacture of pharmaceuticals, medicinal chemicals and botanical products </v>
          </cell>
          <cell r="C4147" t="str">
            <v>24230-05</v>
          </cell>
          <cell r="D4147" t="str">
            <v xml:space="preserve">24230-05 - Provitamins, vitamins and hormones; glycosides and vegetable alkaloids and their salts, ethers, esters and other derivatives; antibiotics
</v>
          </cell>
          <cell r="E4147" t="str">
            <v>24230-05-007</v>
          </cell>
          <cell r="F4147" t="str">
            <v>Vitamin B12 and  its derivatives</v>
          </cell>
        </row>
        <row r="4148">
          <cell r="A4148">
            <v>1532423005</v>
          </cell>
          <cell r="B4148" t="str">
            <v xml:space="preserve">24230 - Manufacture of pharmaceuticals, medicinal chemicals and botanical products </v>
          </cell>
          <cell r="C4148" t="str">
            <v>24230-05</v>
          </cell>
          <cell r="D4148" t="str">
            <v xml:space="preserve">24230-05 - Provitamins, vitamins and hormones; glycosides and vegetable alkaloids and their salts, ethers, esters and other derivatives; antibiotics
</v>
          </cell>
          <cell r="E4148" t="str">
            <v>24230-05-008</v>
          </cell>
          <cell r="F4148" t="str">
            <v>Vitamin C and  its derivatives</v>
          </cell>
        </row>
        <row r="4149">
          <cell r="A4149">
            <v>1532423005</v>
          </cell>
          <cell r="B4149" t="str">
            <v xml:space="preserve">24230 - Manufacture of pharmaceuticals, medicinal chemicals and botanical products </v>
          </cell>
          <cell r="C4149" t="str">
            <v>24230-05</v>
          </cell>
          <cell r="D4149" t="str">
            <v xml:space="preserve">24230-05 - Provitamins, vitamins and hormones; glycosides and vegetable alkaloids and their salts, ethers, esters and other derivatives; antibiotics
</v>
          </cell>
          <cell r="E4149" t="str">
            <v>24230-05-009</v>
          </cell>
          <cell r="F4149" t="str">
            <v>Vitamin E and  its derivatives</v>
          </cell>
        </row>
        <row r="4150">
          <cell r="A4150">
            <v>1532423005</v>
          </cell>
          <cell r="B4150" t="str">
            <v xml:space="preserve">24230 - Manufacture of pharmaceuticals, medicinal chemicals and botanical products </v>
          </cell>
          <cell r="C4150" t="str">
            <v>24230-05</v>
          </cell>
          <cell r="D4150" t="str">
            <v xml:space="preserve">24230-05 - Provitamins, vitamins and hormones; glycosides and vegetable alkaloids and their salts, ethers, esters and other derivatives; antibiotics
</v>
          </cell>
          <cell r="E4150" t="str">
            <v>24230-05-010</v>
          </cell>
          <cell r="F4150" t="str">
            <v>Other vitamins and  their derivatives</v>
          </cell>
        </row>
        <row r="4151">
          <cell r="A4151">
            <v>1532423005</v>
          </cell>
          <cell r="B4151" t="str">
            <v xml:space="preserve">24230 - Manufacture of pharmaceuticals, medicinal chemicals and botanical products </v>
          </cell>
          <cell r="C4151" t="str">
            <v>24230-05</v>
          </cell>
          <cell r="D4151" t="str">
            <v xml:space="preserve">24230-05 - Provitamins, vitamins and hormones; glycosides and vegetable alkaloids and their salts, ethers, esters and other derivatives; antibiotics
</v>
          </cell>
          <cell r="E4151" t="str">
            <v>24230-05-011</v>
          </cell>
          <cell r="F4151" t="str">
            <v>Other,  including  natural concentrates</v>
          </cell>
        </row>
        <row r="4152">
          <cell r="A4152">
            <v>1532423005</v>
          </cell>
          <cell r="B4152" t="str">
            <v xml:space="preserve">24230 - Manufacture of pharmaceuticals, medicinal chemicals and botanical products </v>
          </cell>
          <cell r="C4152" t="str">
            <v>24230-05</v>
          </cell>
          <cell r="D4152" t="str">
            <v xml:space="preserve">24230-05 - Provitamins, vitamins and hormones; glycosides and vegetable alkaloids and their salts, ethers, esters and other derivatives; antibiotics
</v>
          </cell>
          <cell r="E4152" t="str">
            <v>24230-05-012</v>
          </cell>
          <cell r="F4152" t="str">
            <v>Pituitary (anterior) or similar  hormones and their derivatives</v>
          </cell>
        </row>
        <row r="4153">
          <cell r="A4153">
            <v>1532423005</v>
          </cell>
          <cell r="B4153" t="str">
            <v xml:space="preserve">24230 - Manufacture of pharmaceuticals, medicinal chemicals and botanical products </v>
          </cell>
          <cell r="C4153" t="str">
            <v>24230-05</v>
          </cell>
          <cell r="D4153" t="str">
            <v xml:space="preserve">24230-05 - Provitamins, vitamins and hormones; glycosides and vegetable alkaloids and their salts, ethers, esters and other derivatives; antibiotics
</v>
          </cell>
          <cell r="E4153" t="str">
            <v>24230-05-013</v>
          </cell>
          <cell r="F4153" t="str">
            <v>Cortisone, hydrocortisone, prednisone (dehydrocortisone) and prednisolone (dehydrohydrocortisone)</v>
          </cell>
        </row>
        <row r="4154">
          <cell r="A4154">
            <v>1532423005</v>
          </cell>
          <cell r="B4154" t="str">
            <v xml:space="preserve">24230 - Manufacture of pharmaceuticals, medicinal chemicals and botanical products </v>
          </cell>
          <cell r="C4154" t="str">
            <v>24230-05</v>
          </cell>
          <cell r="D4154" t="str">
            <v xml:space="preserve">24230-05 - Provitamins, vitamins and hormones; glycosides and vegetable alkaloids and their salts, ethers, esters and other derivatives; antibiotics
</v>
          </cell>
          <cell r="E4154" t="str">
            <v>24230-05-014</v>
          </cell>
          <cell r="F4154" t="str">
            <v>Halogenated derivatives of adrenal cortical hormones</v>
          </cell>
        </row>
        <row r="4155">
          <cell r="A4155">
            <v>1532423005</v>
          </cell>
          <cell r="B4155" t="str">
            <v xml:space="preserve">24230 - Manufacture of pharmaceuticals, medicinal chemicals and botanical products </v>
          </cell>
          <cell r="C4155" t="str">
            <v>24230-05</v>
          </cell>
          <cell r="D4155" t="str">
            <v xml:space="preserve">24230-05 - Provitamins, vitamins and hormones; glycosides and vegetable alkaloids and their salts, ethers, esters and other derivatives; antibiotics
</v>
          </cell>
          <cell r="E4155" t="str">
            <v>24230-05-015</v>
          </cell>
          <cell r="F4155" t="str">
            <v>Adrenal cortical hormones</v>
          </cell>
        </row>
        <row r="4156">
          <cell r="A4156">
            <v>1532423005</v>
          </cell>
          <cell r="B4156" t="str">
            <v xml:space="preserve">24230 - Manufacture of pharmaceuticals, medicinal chemicals and botanical products </v>
          </cell>
          <cell r="C4156" t="str">
            <v>24230-05</v>
          </cell>
          <cell r="D4156" t="str">
            <v xml:space="preserve">24230-05 - Provitamins, vitamins and hormones; glycosides and vegetable alkaloids and their salts, ethers, esters and other derivatives; antibiotics
</v>
          </cell>
          <cell r="E4156" t="str">
            <v>24230-05-016</v>
          </cell>
          <cell r="F4156" t="str">
            <v>Other adrenal cortical hormones and their derivative</v>
          </cell>
        </row>
        <row r="4157">
          <cell r="A4157">
            <v>1532423005</v>
          </cell>
          <cell r="B4157" t="str">
            <v xml:space="preserve">24230 - Manufacture of pharmaceuticals, medicinal chemicals and botanical products </v>
          </cell>
          <cell r="C4157" t="str">
            <v>24230-05</v>
          </cell>
          <cell r="D4157" t="str">
            <v xml:space="preserve">24230-05 - Provitamins, vitamins and hormones; glycosides and vegetable alkaloids and their salts, ethers, esters and other derivatives; antibiotics
</v>
          </cell>
          <cell r="E4157" t="str">
            <v>24230-05-017</v>
          </cell>
          <cell r="F4157" t="str">
            <v>Insulin and its salts</v>
          </cell>
        </row>
        <row r="4158">
          <cell r="A4158">
            <v>1532423005</v>
          </cell>
          <cell r="B4158" t="str">
            <v xml:space="preserve">24230 - Manufacture of pharmaceuticals, medicinal chemicals and botanical products </v>
          </cell>
          <cell r="C4158" t="str">
            <v>24230-05</v>
          </cell>
          <cell r="D4158" t="str">
            <v xml:space="preserve">24230-05 - Provitamins, vitamins and hormones; glycosides and vegetable alkaloids and their salts, ethers, esters and other derivatives; antibiotics
</v>
          </cell>
          <cell r="E4158" t="str">
            <v>24230-05-018</v>
          </cell>
          <cell r="F4158" t="str">
            <v>Oestrogens and  progestogens</v>
          </cell>
        </row>
        <row r="4159">
          <cell r="A4159">
            <v>1532423005</v>
          </cell>
          <cell r="B4159" t="str">
            <v xml:space="preserve">24230 - Manufacture of pharmaceuticals, medicinal chemicals and botanical products </v>
          </cell>
          <cell r="C4159" t="str">
            <v>24230-05</v>
          </cell>
          <cell r="D4159" t="str">
            <v xml:space="preserve">24230-05 - Provitamins, vitamins and hormones; glycosides and vegetable alkaloids and their salts, ethers, esters and other derivatives; antibiotics
</v>
          </cell>
          <cell r="E4159" t="str">
            <v>24230-05-019</v>
          </cell>
          <cell r="F4159" t="str">
            <v>Plant hormones used as weed-killers,  in liquid form</v>
          </cell>
        </row>
        <row r="4160">
          <cell r="A4160">
            <v>1532423005</v>
          </cell>
          <cell r="B4160" t="str">
            <v xml:space="preserve">24230 - Manufacture of pharmaceuticals, medicinal chemicals and botanical products </v>
          </cell>
          <cell r="C4160" t="str">
            <v>24230-05</v>
          </cell>
          <cell r="D4160" t="str">
            <v xml:space="preserve">24230-05 - Provitamins, vitamins and hormones; glycosides and vegetable alkaloids and their salts, ethers, esters and other derivatives; antibiotics
</v>
          </cell>
          <cell r="E4160" t="str">
            <v>24230-05-020</v>
          </cell>
          <cell r="F4160" t="str">
            <v>Plant hormones used as weed-killers,  other than in liquid form</v>
          </cell>
        </row>
        <row r="4161">
          <cell r="A4161">
            <v>1532423005</v>
          </cell>
          <cell r="B4161" t="str">
            <v xml:space="preserve">24230 - Manufacture of pharmaceuticals, medicinal chemicals and botanical products </v>
          </cell>
          <cell r="C4161" t="str">
            <v>24230-05</v>
          </cell>
          <cell r="D4161" t="str">
            <v xml:space="preserve">24230-05 - Provitamins, vitamins and hormones; glycosides and vegetable alkaloids and their salts, ethers, esters and other derivatives; antibiotics
</v>
          </cell>
          <cell r="E4161" t="str">
            <v>24230-05-021</v>
          </cell>
          <cell r="F4161" t="str">
            <v>Plant hormones used as other than weed-killers</v>
          </cell>
        </row>
        <row r="4162">
          <cell r="A4162">
            <v>1532423005</v>
          </cell>
          <cell r="B4162" t="str">
            <v xml:space="preserve">24230 - Manufacture of pharmaceuticals, medicinal chemicals and botanical products </v>
          </cell>
          <cell r="C4162" t="str">
            <v>24230-05</v>
          </cell>
          <cell r="D4162" t="str">
            <v xml:space="preserve">24230-05 - Provitamins, vitamins and hormones; glycosides and vegetable alkaloids and their salts, ethers, esters and other derivatives; antibiotics
</v>
          </cell>
          <cell r="E4162" t="str">
            <v>24230-05-022</v>
          </cell>
          <cell r="F4162" t="str">
            <v>Other hormones and  other steroids used as hormones</v>
          </cell>
        </row>
        <row r="4163">
          <cell r="A4163">
            <v>1532423005</v>
          </cell>
          <cell r="B4163" t="str">
            <v xml:space="preserve">24230 - Manufacture of pharmaceuticals, medicinal chemicals and botanical products </v>
          </cell>
          <cell r="C4163" t="str">
            <v>24230-05</v>
          </cell>
          <cell r="D4163" t="str">
            <v xml:space="preserve">24230-05 - Provitamins, vitamins and hormones; glycosides and vegetable alkaloids and their salts, ethers, esters and other derivatives; antibiotics
</v>
          </cell>
          <cell r="E4163" t="str">
            <v>24230-05-023</v>
          </cell>
          <cell r="F4163" t="str">
            <v>Rutoside (rutin) and its derivatives</v>
          </cell>
        </row>
        <row r="4164">
          <cell r="A4164">
            <v>1532423005</v>
          </cell>
          <cell r="B4164" t="str">
            <v xml:space="preserve">24230 - Manufacture of pharmaceuticals, medicinal chemicals and botanical products </v>
          </cell>
          <cell r="C4164" t="str">
            <v>24230-05</v>
          </cell>
          <cell r="D4164" t="str">
            <v xml:space="preserve">24230-05 - Provitamins, vitamins and hormones; glycosides and vegetable alkaloids and their salts, ethers, esters and other derivatives; antibiotics
</v>
          </cell>
          <cell r="E4164" t="str">
            <v>24230-05-024</v>
          </cell>
          <cell r="F4164" t="str">
            <v>Other glycosides,  natural or reproduced by synthesis,  and their salts,  ethers,  esters and other derivatives</v>
          </cell>
        </row>
        <row r="4165">
          <cell r="A4165">
            <v>1532423005</v>
          </cell>
          <cell r="B4165" t="str">
            <v xml:space="preserve">24230 - Manufacture of pharmaceuticals, medicinal chemicals and botanical products </v>
          </cell>
          <cell r="C4165" t="str">
            <v>24230-05</v>
          </cell>
          <cell r="D4165" t="str">
            <v xml:space="preserve">24230-05 - Provitamins, vitamins and hormones; glycosides and vegetable alkaloids and their salts, ethers, esters and other derivatives; antibiotics
</v>
          </cell>
          <cell r="E4165" t="str">
            <v>24230-05-025</v>
          </cell>
          <cell r="F4165" t="str">
            <v>Alkaloids of opium and their derivatives; salts thereof</v>
          </cell>
        </row>
        <row r="4166">
          <cell r="A4166">
            <v>1532423005</v>
          </cell>
          <cell r="B4166" t="str">
            <v xml:space="preserve">24230 - Manufacture of pharmaceuticals, medicinal chemicals and botanical products </v>
          </cell>
          <cell r="C4166" t="str">
            <v>24230-05</v>
          </cell>
          <cell r="D4166" t="str">
            <v xml:space="preserve">24230-05 - Provitamins, vitamins and hormones; glycosides and vegetable alkaloids and their salts, ethers, esters and other derivatives; antibiotics
</v>
          </cell>
          <cell r="E4166" t="str">
            <v>24230-05-026</v>
          </cell>
          <cell r="F4166" t="str">
            <v>Quinine and  its salts</v>
          </cell>
        </row>
        <row r="4167">
          <cell r="A4167">
            <v>1532423005</v>
          </cell>
          <cell r="B4167" t="str">
            <v xml:space="preserve">24230 - Manufacture of pharmaceuticals, medicinal chemicals and botanical products </v>
          </cell>
          <cell r="C4167" t="str">
            <v>24230-05</v>
          </cell>
          <cell r="D4167" t="str">
            <v xml:space="preserve">24230-05 - Provitamins, vitamins and hormones; glycosides and vegetable alkaloids and their salts, ethers, esters and other derivatives; antibiotics
</v>
          </cell>
          <cell r="E4167" t="str">
            <v>24230-05-027</v>
          </cell>
          <cell r="F4167" t="str">
            <v>Other alkaloids of cinchona and  their derivatives; salts thereof</v>
          </cell>
        </row>
        <row r="4168">
          <cell r="A4168">
            <v>1532423005</v>
          </cell>
          <cell r="B4168" t="str">
            <v xml:space="preserve">24230 - Manufacture of pharmaceuticals, medicinal chemicals and botanical products </v>
          </cell>
          <cell r="C4168" t="str">
            <v>24230-05</v>
          </cell>
          <cell r="D4168" t="str">
            <v xml:space="preserve">24230-05 - Provitamins, vitamins and hormones; glycosides and vegetable alkaloids and their salts, ethers, esters and other derivatives; antibiotics
</v>
          </cell>
          <cell r="E4168" t="str">
            <v>24230-05-028</v>
          </cell>
          <cell r="F4168" t="str">
            <v>Caffeine and  its salts</v>
          </cell>
        </row>
        <row r="4169">
          <cell r="A4169">
            <v>1532423005</v>
          </cell>
          <cell r="B4169" t="str">
            <v xml:space="preserve">24230 - Manufacture of pharmaceuticals, medicinal chemicals and botanical products </v>
          </cell>
          <cell r="C4169" t="str">
            <v>24230-05</v>
          </cell>
          <cell r="D4169" t="str">
            <v xml:space="preserve">24230-05 - Provitamins, vitamins and hormones; glycosides and vegetable alkaloids and their salts, ethers, esters and other derivatives; antibiotics
</v>
          </cell>
          <cell r="E4169" t="str">
            <v>24230-05-029</v>
          </cell>
          <cell r="F4169" t="str">
            <v>Ephedrine and its salts</v>
          </cell>
        </row>
        <row r="4170">
          <cell r="A4170">
            <v>1532423005</v>
          </cell>
          <cell r="B4170" t="str">
            <v xml:space="preserve">24230 - Manufacture of pharmaceuticals, medicinal chemicals and botanical products </v>
          </cell>
          <cell r="C4170" t="str">
            <v>24230-05</v>
          </cell>
          <cell r="D4170" t="str">
            <v xml:space="preserve">24230-05 - Provitamins, vitamins and hormones; glycosides and vegetable alkaloids and their salts, ethers, esters and other derivatives; antibiotics
</v>
          </cell>
          <cell r="E4170" t="str">
            <v>24230-05-030</v>
          </cell>
          <cell r="F4170" t="str">
            <v>Pseudoephedrine (INN) and its salts</v>
          </cell>
        </row>
        <row r="4171">
          <cell r="A4171">
            <v>1532423005</v>
          </cell>
          <cell r="B4171" t="str">
            <v xml:space="preserve">24230 - Manufacture of pharmaceuticals, medicinal chemicals and botanical products </v>
          </cell>
          <cell r="C4171" t="str">
            <v>24230-05</v>
          </cell>
          <cell r="D4171" t="str">
            <v xml:space="preserve">24230-05 - Provitamins, vitamins and hormones; glycosides and vegetable alkaloids and their salts, ethers, esters and other derivatives; antibiotics
</v>
          </cell>
          <cell r="E4171" t="str">
            <v>24230-05-031</v>
          </cell>
          <cell r="F4171" t="str">
            <v>Other ephedrines and their salts</v>
          </cell>
        </row>
        <row r="4172">
          <cell r="A4172">
            <v>1532423005</v>
          </cell>
          <cell r="B4172" t="str">
            <v xml:space="preserve">24230 - Manufacture of pharmaceuticals, medicinal chemicals and botanical products </v>
          </cell>
          <cell r="C4172" t="str">
            <v>24230-05</v>
          </cell>
          <cell r="D4172" t="str">
            <v xml:space="preserve">24230-05 - Provitamins, vitamins and hormones; glycosides and vegetable alkaloids and their salts, ethers, esters and other derivatives; antibiotics
</v>
          </cell>
          <cell r="E4172" t="str">
            <v>24230-05-032</v>
          </cell>
          <cell r="F4172" t="str">
            <v>Theophylline and aminophylline (theophylline-ethylenediamine) and their derivatives; salts  thereof</v>
          </cell>
        </row>
        <row r="4173">
          <cell r="A4173">
            <v>1532423005</v>
          </cell>
          <cell r="B4173" t="str">
            <v xml:space="preserve">24230 - Manufacture of pharmaceuticals, medicinal chemicals and botanical products </v>
          </cell>
          <cell r="C4173" t="str">
            <v>24230-05</v>
          </cell>
          <cell r="D4173" t="str">
            <v xml:space="preserve">24230-05 - Provitamins, vitamins and hormones; glycosides and vegetable alkaloids and their salts, ethers, esters and other derivatives; antibiotics
</v>
          </cell>
          <cell r="E4173" t="str">
            <v>24230-05-033</v>
          </cell>
          <cell r="F4173" t="str">
            <v>Ergometrine (INN) and its salts</v>
          </cell>
        </row>
        <row r="4174">
          <cell r="A4174">
            <v>1532423005</v>
          </cell>
          <cell r="B4174" t="str">
            <v xml:space="preserve">24230 - Manufacture of pharmaceuticals, medicinal chemicals and botanical products </v>
          </cell>
          <cell r="C4174" t="str">
            <v>24230-05</v>
          </cell>
          <cell r="D4174" t="str">
            <v xml:space="preserve">24230-05 - Provitamins, vitamins and hormones; glycosides and vegetable alkaloids and their salts, ethers, esters and other derivatives; antibiotics
</v>
          </cell>
          <cell r="E4174" t="str">
            <v>24230-05-034</v>
          </cell>
          <cell r="F4174" t="str">
            <v>Ergotamine (INN) and its salts</v>
          </cell>
        </row>
        <row r="4175">
          <cell r="A4175">
            <v>1532423005</v>
          </cell>
          <cell r="B4175" t="str">
            <v xml:space="preserve">24230 - Manufacture of pharmaceuticals, medicinal chemicals and botanical products </v>
          </cell>
          <cell r="C4175" t="str">
            <v>24230-05</v>
          </cell>
          <cell r="D4175" t="str">
            <v xml:space="preserve">24230-05 - Provitamins, vitamins and hormones; glycosides and vegetable alkaloids and their salts, ethers, esters and other derivatives; antibiotics
</v>
          </cell>
          <cell r="E4175" t="str">
            <v>24230-05-035</v>
          </cell>
          <cell r="F4175" t="str">
            <v>Lysergic acid and its salts</v>
          </cell>
        </row>
        <row r="4176">
          <cell r="A4176">
            <v>1532423005</v>
          </cell>
          <cell r="B4176" t="str">
            <v xml:space="preserve">24230 - Manufacture of pharmaceuticals, medicinal chemicals and botanical products </v>
          </cell>
          <cell r="C4176" t="str">
            <v>24230-05</v>
          </cell>
          <cell r="D4176" t="str">
            <v xml:space="preserve">24230-05 - Provitamins, vitamins and hormones; glycosides and vegetable alkaloids and their salts, ethers, esters and other derivatives; antibiotics
</v>
          </cell>
          <cell r="E4176" t="str">
            <v>24230-05-036</v>
          </cell>
          <cell r="F4176" t="str">
            <v>Other alkaloids of ryeergot and their derivatives,  salts thereof</v>
          </cell>
        </row>
        <row r="4177">
          <cell r="A4177">
            <v>1532423005</v>
          </cell>
          <cell r="B4177" t="str">
            <v xml:space="preserve">24230 - Manufacture of pharmaceuticals, medicinal chemicals and botanical products </v>
          </cell>
          <cell r="C4177" t="str">
            <v>24230-05</v>
          </cell>
          <cell r="D4177" t="str">
            <v xml:space="preserve">24230-05 - Provitamins, vitamins and hormones; glycosides and vegetable alkaloids and their salts, ethers, esters and other derivatives; antibiotics
</v>
          </cell>
          <cell r="E4177" t="str">
            <v>24230-05-037</v>
          </cell>
          <cell r="F4177" t="str">
            <v>Nicotine and its salts</v>
          </cell>
        </row>
        <row r="4178">
          <cell r="A4178">
            <v>1532423005</v>
          </cell>
          <cell r="B4178" t="str">
            <v xml:space="preserve">24230 - Manufacture of pharmaceuticals, medicinal chemicals and botanical products </v>
          </cell>
          <cell r="C4178" t="str">
            <v>24230-05</v>
          </cell>
          <cell r="D4178" t="str">
            <v xml:space="preserve">24230-05 - Provitamins, vitamins and hormones; glycosides and vegetable alkaloids and their salts, ethers, esters and other derivatives; antibiotics
</v>
          </cell>
          <cell r="E4178" t="str">
            <v>24230-05-038</v>
          </cell>
          <cell r="F4178" t="str">
            <v>Other vegetable alkaloids natural or reproduced by synthesis, and their salts, ethers,  esters and  their derivatives</v>
          </cell>
        </row>
        <row r="4179">
          <cell r="A4179">
            <v>1532423005</v>
          </cell>
          <cell r="B4179" t="str">
            <v xml:space="preserve">24230 - Manufacture of pharmaceuticals, medicinal chemicals and botanical products </v>
          </cell>
          <cell r="C4179" t="str">
            <v>24230-05</v>
          </cell>
          <cell r="D4179" t="str">
            <v xml:space="preserve">24230-05 - Provitamins, vitamins and hormones; glycosides and vegetable alkaloids and their salts, ethers, esters and other derivatives; antibiotics
</v>
          </cell>
          <cell r="E4179" t="str">
            <v>24230-05-039</v>
          </cell>
          <cell r="F4179" t="str">
            <v>Penicillins and  their derivatives  with penicillanic acid structure; salts  thereof</v>
          </cell>
        </row>
        <row r="4180">
          <cell r="A4180">
            <v>1532423005</v>
          </cell>
          <cell r="B4180" t="str">
            <v xml:space="preserve">24230 - Manufacture of pharmaceuticals, medicinal chemicals and botanical products </v>
          </cell>
          <cell r="C4180" t="str">
            <v>24230-05</v>
          </cell>
          <cell r="D4180" t="str">
            <v xml:space="preserve">24230-05 - Provitamins, vitamins and hormones; glycosides and vegetable alkaloids and their salts, ethers, esters and other derivatives; antibiotics
</v>
          </cell>
          <cell r="E4180" t="str">
            <v>24230-05-040</v>
          </cell>
          <cell r="F4180" t="str">
            <v>Streptomycins and  their derivatives; salts thereof</v>
          </cell>
        </row>
        <row r="4181">
          <cell r="A4181">
            <v>1532423005</v>
          </cell>
          <cell r="B4181" t="str">
            <v xml:space="preserve">24230 - Manufacture of pharmaceuticals, medicinal chemicals and botanical products </v>
          </cell>
          <cell r="C4181" t="str">
            <v>24230-05</v>
          </cell>
          <cell r="D4181" t="str">
            <v xml:space="preserve">24230-05 - Provitamins, vitamins and hormones; glycosides and vegetable alkaloids and their salts, ethers, esters and other derivatives; antibiotics
</v>
          </cell>
          <cell r="E4181" t="str">
            <v>24230-05-041</v>
          </cell>
          <cell r="F4181" t="str">
            <v>Tetracyclines and  their derivatives; salts thereof</v>
          </cell>
        </row>
        <row r="4182">
          <cell r="A4182">
            <v>1532423005</v>
          </cell>
          <cell r="B4182" t="str">
            <v xml:space="preserve">24230 - Manufacture of pharmaceuticals, medicinal chemicals and botanical products </v>
          </cell>
          <cell r="C4182" t="str">
            <v>24230-05</v>
          </cell>
          <cell r="D4182" t="str">
            <v xml:space="preserve">24230-05 - Provitamins, vitamins and hormones; glycosides and vegetable alkaloids and their salts, ethers, esters and other derivatives; antibiotics
</v>
          </cell>
          <cell r="E4182" t="str">
            <v>24230-05-042</v>
          </cell>
          <cell r="F4182" t="str">
            <v>Chloramphenicol and  its derivatives; salts thereof</v>
          </cell>
        </row>
        <row r="4183">
          <cell r="A4183">
            <v>1532423005</v>
          </cell>
          <cell r="B4183" t="str">
            <v xml:space="preserve">24230 - Manufacture of pharmaceuticals, medicinal chemicals and botanical products </v>
          </cell>
          <cell r="C4183" t="str">
            <v>24230-05</v>
          </cell>
          <cell r="D4183" t="str">
            <v xml:space="preserve">24230-05 - Provitamins, vitamins and hormones; glycosides and vegetable alkaloids and their salts, ethers, esters and other derivatives; antibiotics
</v>
          </cell>
          <cell r="E4183" t="str">
            <v>24230-05-043</v>
          </cell>
          <cell r="F4183" t="str">
            <v>Erythromycin and its derivatives; salts thereof</v>
          </cell>
        </row>
        <row r="4184">
          <cell r="A4184">
            <v>1532423005</v>
          </cell>
          <cell r="B4184" t="str">
            <v xml:space="preserve">24230 - Manufacture of pharmaceuticals, medicinal chemicals and botanical products </v>
          </cell>
          <cell r="C4184" t="str">
            <v>24230-05</v>
          </cell>
          <cell r="D4184" t="str">
            <v xml:space="preserve">24230-05 - Provitamins, vitamins and hormones; glycosides and vegetable alkaloids and their salts, ethers, esters and other derivatives; antibiotics
</v>
          </cell>
          <cell r="E4184" t="str">
            <v>24230-05-044</v>
          </cell>
          <cell r="F4184" t="str">
            <v>Other antibiotics</v>
          </cell>
        </row>
        <row r="4185">
          <cell r="A4185">
            <v>1532423006</v>
          </cell>
          <cell r="B4185" t="str">
            <v xml:space="preserve">24230 - Manufacture of pharmaceuticals, medicinal chemicals and botanical products </v>
          </cell>
          <cell r="C4185" t="str">
            <v>24230-06</v>
          </cell>
          <cell r="D4185" t="str">
            <v>24230-06 - Medicaments, for therapeutic or prophylactic uses</v>
          </cell>
          <cell r="E4185" t="str">
            <v>24230-06-001</v>
          </cell>
          <cell r="F4185" t="str">
            <v>Medicaments of two or more constituents of group a,  b or c poisons containing penicillins,  not in forms for retail sale</v>
          </cell>
        </row>
        <row r="4186">
          <cell r="A4186">
            <v>1532423006</v>
          </cell>
          <cell r="B4186" t="str">
            <v xml:space="preserve">24230 - Manufacture of pharmaceuticals, medicinal chemicals and botanical products </v>
          </cell>
          <cell r="C4186" t="str">
            <v>24230-06</v>
          </cell>
          <cell r="D4186" t="str">
            <v>24230-06 - Medicaments, for therapeutic or prophylactic uses</v>
          </cell>
          <cell r="E4186" t="str">
            <v>24230-06-002</v>
          </cell>
          <cell r="F4186" t="str">
            <v>Other medicaments of two or  more constituents containing  penicillins or derivatives  thereof ,  not in forms for retail sale</v>
          </cell>
        </row>
        <row r="4187">
          <cell r="A4187">
            <v>1532423006</v>
          </cell>
          <cell r="B4187" t="str">
            <v xml:space="preserve">24230 - Manufacture of pharmaceuticals, medicinal chemicals and botanical products </v>
          </cell>
          <cell r="C4187" t="str">
            <v>24230-06</v>
          </cell>
          <cell r="D4187" t="str">
            <v>24230-06 - Medicaments, for therapeutic or prophylactic uses</v>
          </cell>
          <cell r="E4187" t="str">
            <v>24230-06-003</v>
          </cell>
          <cell r="F4187" t="str">
            <v>Veterinary medicaments of two or more constituents containing  other antibiotics,  not in forms for retail sale</v>
          </cell>
        </row>
        <row r="4188">
          <cell r="A4188">
            <v>1532423006</v>
          </cell>
          <cell r="B4188" t="str">
            <v xml:space="preserve">24230 - Manufacture of pharmaceuticals, medicinal chemicals and botanical products </v>
          </cell>
          <cell r="C4188" t="str">
            <v>24230-06</v>
          </cell>
          <cell r="D4188" t="str">
            <v>24230-06 - Medicaments, for therapeutic or prophylactic uses</v>
          </cell>
          <cell r="E4188" t="str">
            <v>24230-06-004</v>
          </cell>
          <cell r="F4188" t="str">
            <v>Medicaments of two or more constituents of group a,  b or c poisons containing   macrolides, not in forms for retail sale</v>
          </cell>
        </row>
        <row r="4189">
          <cell r="A4189">
            <v>1532423006</v>
          </cell>
          <cell r="B4189" t="str">
            <v xml:space="preserve">24230 - Manufacture of pharmaceuticals, medicinal chemicals and botanical products </v>
          </cell>
          <cell r="C4189" t="str">
            <v>24230-06</v>
          </cell>
          <cell r="D4189" t="str">
            <v>24230-06 - Medicaments, for therapeutic or prophylactic uses</v>
          </cell>
          <cell r="E4189" t="str">
            <v>24230-06-005</v>
          </cell>
          <cell r="F4189" t="str">
            <v>Medicaments of two or more constituents of group a,  b or c poisons containing tetracyclines, not in forms for retail sale</v>
          </cell>
        </row>
        <row r="4190">
          <cell r="A4190">
            <v>1532423006</v>
          </cell>
          <cell r="B4190" t="str">
            <v xml:space="preserve">24230 - Manufacture of pharmaceuticals, medicinal chemicals and botanical products </v>
          </cell>
          <cell r="C4190" t="str">
            <v>24230-06</v>
          </cell>
          <cell r="D4190" t="str">
            <v>24230-06 - Medicaments, for therapeutic or prophylactic uses</v>
          </cell>
          <cell r="E4190" t="str">
            <v>24230-06-006</v>
          </cell>
          <cell r="F4190" t="str">
            <v>Medicaments of two or more constituents of group a,  b or c poisons containing other antibiotics, not in forms for retail sale</v>
          </cell>
        </row>
        <row r="4191">
          <cell r="A4191">
            <v>1532423006</v>
          </cell>
          <cell r="B4191" t="str">
            <v xml:space="preserve">24230 - Manufacture of pharmaceuticals, medicinal chemicals and botanical products </v>
          </cell>
          <cell r="C4191" t="str">
            <v>24230-06</v>
          </cell>
          <cell r="D4191" t="str">
            <v>24230-06 - Medicaments, for therapeutic or prophylactic uses</v>
          </cell>
          <cell r="E4191" t="str">
            <v>24230-06-007</v>
          </cell>
          <cell r="F4191" t="str">
            <v>Other medicaments of two or  more constituents containing  macrolides, not in forms for retail sale</v>
          </cell>
        </row>
        <row r="4192">
          <cell r="A4192">
            <v>1532423006</v>
          </cell>
          <cell r="B4192" t="str">
            <v xml:space="preserve">24230 - Manufacture of pharmaceuticals, medicinal chemicals and botanical products </v>
          </cell>
          <cell r="C4192" t="str">
            <v>24230-06</v>
          </cell>
          <cell r="D4192" t="str">
            <v>24230-06 - Medicaments, for therapeutic or prophylactic uses</v>
          </cell>
          <cell r="E4192" t="str">
            <v>24230-06-008</v>
          </cell>
          <cell r="F4192" t="str">
            <v>Other medicaments of two or  more constituents containing  tetracyclines, not in forms for retail sale</v>
          </cell>
        </row>
        <row r="4193">
          <cell r="A4193">
            <v>1532423006</v>
          </cell>
          <cell r="B4193" t="str">
            <v xml:space="preserve">24230 - Manufacture of pharmaceuticals, medicinal chemicals and botanical products </v>
          </cell>
          <cell r="C4193" t="str">
            <v>24230-06</v>
          </cell>
          <cell r="D4193" t="str">
            <v>24230-06 - Medicaments, for therapeutic or prophylactic uses</v>
          </cell>
          <cell r="E4193" t="str">
            <v>24230-06-009</v>
          </cell>
          <cell r="F4193" t="str">
            <v>Other medicaments of two or  more constituents containing  other antibiotics,  not in forms for retail sale</v>
          </cell>
        </row>
        <row r="4194">
          <cell r="A4194">
            <v>1532423006</v>
          </cell>
          <cell r="B4194" t="str">
            <v xml:space="preserve">24230 - Manufacture of pharmaceuticals, medicinal chemicals and botanical products </v>
          </cell>
          <cell r="C4194" t="str">
            <v>24230-06</v>
          </cell>
          <cell r="D4194" t="str">
            <v>24230-06 - Medicaments, for therapeutic or prophylactic uses</v>
          </cell>
          <cell r="E4194" t="str">
            <v>24230-06-010</v>
          </cell>
          <cell r="F4194" t="str">
            <v>Medicaments of two or more constituents of group a,  b or c poisons containing   insulin,  not in forms for retail sale</v>
          </cell>
        </row>
        <row r="4195">
          <cell r="A4195">
            <v>1532423006</v>
          </cell>
          <cell r="B4195" t="str">
            <v xml:space="preserve">24230 - Manufacture of pharmaceuticals, medicinal chemicals and botanical products </v>
          </cell>
          <cell r="C4195" t="str">
            <v>24230-06</v>
          </cell>
          <cell r="D4195" t="str">
            <v>24230-06 - Medicaments, for therapeutic or prophylactic uses</v>
          </cell>
          <cell r="E4195" t="str">
            <v>24230-06-011</v>
          </cell>
          <cell r="F4195" t="str">
            <v>Other medicaments of two or  more constituents containing  insulin not in forms for retail sale</v>
          </cell>
        </row>
        <row r="4196">
          <cell r="A4196">
            <v>1532423006</v>
          </cell>
          <cell r="B4196" t="str">
            <v xml:space="preserve">24230 - Manufacture of pharmaceuticals, medicinal chemicals and botanical products </v>
          </cell>
          <cell r="C4196" t="str">
            <v>24230-06</v>
          </cell>
          <cell r="D4196" t="str">
            <v>24230-06 - Medicaments, for therapeutic or prophylactic uses</v>
          </cell>
          <cell r="E4196" t="str">
            <v>24230-06-012</v>
          </cell>
          <cell r="F4196" t="str">
            <v>Medicaments of group a,  b or c poisons containing  adrenocortical hormones and their derivatives,  not in forms for retail sale</v>
          </cell>
        </row>
        <row r="4197">
          <cell r="A4197">
            <v>1532423006</v>
          </cell>
          <cell r="B4197" t="str">
            <v xml:space="preserve">24230 - Manufacture of pharmaceuticals, medicinal chemicals and botanical products </v>
          </cell>
          <cell r="C4197" t="str">
            <v>24230-06</v>
          </cell>
          <cell r="D4197" t="str">
            <v>24230-06 - Medicaments, for therapeutic or prophylactic uses</v>
          </cell>
          <cell r="E4197" t="str">
            <v>24230-06-013</v>
          </cell>
          <cell r="F4197" t="str">
            <v>Medicaments of group a,  b or c poisons containing  other gonadal hormones and their derivatives,  not in forms for retail sale</v>
          </cell>
        </row>
        <row r="4198">
          <cell r="A4198">
            <v>1532423006</v>
          </cell>
          <cell r="B4198" t="str">
            <v xml:space="preserve">24230 - Manufacture of pharmaceuticals, medicinal chemicals and botanical products </v>
          </cell>
          <cell r="C4198" t="str">
            <v>24230-06</v>
          </cell>
          <cell r="D4198" t="str">
            <v>24230-06 - Medicaments, for therapeutic or prophylactic uses</v>
          </cell>
          <cell r="E4198" t="str">
            <v>24230-06-014</v>
          </cell>
          <cell r="F4198" t="str">
            <v>Medicaments of two or more constituents of group a,  b or c poisons containing thyroid hormones, not in forms for retail sale</v>
          </cell>
        </row>
        <row r="4199">
          <cell r="A4199">
            <v>1532423006</v>
          </cell>
          <cell r="B4199" t="str">
            <v xml:space="preserve">24230 - Manufacture of pharmaceuticals, medicinal chemicals and botanical products </v>
          </cell>
          <cell r="C4199" t="str">
            <v>24230-06</v>
          </cell>
          <cell r="D4199" t="str">
            <v>24230-06 - Medicaments, for therapeutic or prophylactic uses</v>
          </cell>
          <cell r="E4199" t="str">
            <v>24230-06-015</v>
          </cell>
          <cell r="F4199" t="str">
            <v>Medicaments of two or more constituents of group a,  b or c poisons containing other polypeptides, not in forms for retail sale</v>
          </cell>
        </row>
        <row r="4200">
          <cell r="A4200">
            <v>1532423006</v>
          </cell>
          <cell r="B4200" t="str">
            <v xml:space="preserve">24230 - Manufacture of pharmaceuticals, medicinal chemicals and botanical products </v>
          </cell>
          <cell r="C4200" t="str">
            <v>24230-06</v>
          </cell>
          <cell r="D4200" t="str">
            <v>24230-06 - Medicaments, for therapeutic or prophylactic uses</v>
          </cell>
          <cell r="E4200" t="str">
            <v>24230-06-016</v>
          </cell>
          <cell r="F4200" t="str">
            <v>Medicaments of two or more constituents of group a,  b or c poisons containing   other  hormones not in forms for retail sale</v>
          </cell>
        </row>
        <row r="4201">
          <cell r="A4201">
            <v>1532423006</v>
          </cell>
          <cell r="B4201" t="str">
            <v xml:space="preserve">24230 - Manufacture of pharmaceuticals, medicinal chemicals and botanical products </v>
          </cell>
          <cell r="C4201" t="str">
            <v>24230-06</v>
          </cell>
          <cell r="D4201" t="str">
            <v>24230-06 - Medicaments, for therapeutic or prophylactic uses</v>
          </cell>
          <cell r="E4201" t="str">
            <v>24230-06-017</v>
          </cell>
          <cell r="F4201" t="str">
            <v>Other medicaments of two or  more constituents containing  adrenocortical hormones and their derivatives, not in forms for retail sale</v>
          </cell>
        </row>
        <row r="4202">
          <cell r="A4202">
            <v>1532423006</v>
          </cell>
          <cell r="B4202" t="str">
            <v xml:space="preserve">24230 - Manufacture of pharmaceuticals, medicinal chemicals and botanical products </v>
          </cell>
          <cell r="C4202" t="str">
            <v>24230-06</v>
          </cell>
          <cell r="D4202" t="str">
            <v>24230-06 - Medicaments, for therapeutic or prophylactic uses</v>
          </cell>
          <cell r="E4202" t="str">
            <v>24230-06-018</v>
          </cell>
          <cell r="F4202" t="str">
            <v>Other medicaments of two or  more constituents containing  other gonadal hormones and their derivatives, not in forms for retail sale</v>
          </cell>
        </row>
        <row r="4203">
          <cell r="A4203">
            <v>1532423006</v>
          </cell>
          <cell r="B4203" t="str">
            <v xml:space="preserve">24230 - Manufacture of pharmaceuticals, medicinal chemicals and botanical products </v>
          </cell>
          <cell r="C4203" t="str">
            <v>24230-06</v>
          </cell>
          <cell r="D4203" t="str">
            <v>24230-06 - Medicaments, for therapeutic or prophylactic uses</v>
          </cell>
          <cell r="E4203" t="str">
            <v>24230-06-019</v>
          </cell>
          <cell r="F4203" t="str">
            <v>Other medicaments of two or  more constituents containing  thyroid hormones,  not in forms for retail sale</v>
          </cell>
        </row>
        <row r="4204">
          <cell r="A4204">
            <v>1532423006</v>
          </cell>
          <cell r="B4204" t="str">
            <v xml:space="preserve">24230 - Manufacture of pharmaceuticals, medicinal chemicals and botanical products </v>
          </cell>
          <cell r="C4204" t="str">
            <v>24230-06</v>
          </cell>
          <cell r="D4204" t="str">
            <v>24230-06 - Medicaments, for therapeutic or prophylactic uses</v>
          </cell>
          <cell r="E4204" t="str">
            <v>24230-06-020</v>
          </cell>
          <cell r="F4204" t="str">
            <v>Other medicaments of two or  more constituents containing  other polypeptides,  not in forms for retail sale</v>
          </cell>
        </row>
        <row r="4205">
          <cell r="A4205">
            <v>1532423006</v>
          </cell>
          <cell r="B4205" t="str">
            <v xml:space="preserve">24230 - Manufacture of pharmaceuticals, medicinal chemicals and botanical products </v>
          </cell>
          <cell r="C4205" t="str">
            <v>24230-06</v>
          </cell>
          <cell r="D4205" t="str">
            <v>24230-06 - Medicaments, for therapeutic or prophylactic uses</v>
          </cell>
          <cell r="E4205" t="str">
            <v>24230-06-021</v>
          </cell>
          <cell r="F4205" t="str">
            <v>Other medicaments of two or  more constituents containing  other  hormones not in forms for retail sale</v>
          </cell>
        </row>
        <row r="4206">
          <cell r="A4206">
            <v>1532423006</v>
          </cell>
          <cell r="B4206" t="str">
            <v xml:space="preserve">24230 - Manufacture of pharmaceuticals, medicinal chemicals and botanical products </v>
          </cell>
          <cell r="C4206" t="str">
            <v>24230-06</v>
          </cell>
          <cell r="D4206" t="str">
            <v>24230-06 - Medicaments, for therapeutic or prophylactic uses</v>
          </cell>
          <cell r="E4206" t="str">
            <v>24230-06-022</v>
          </cell>
          <cell r="F4206" t="str">
            <v>Veterinary medicaments containing   alkaloids or derivatives  thereof ,  not in forms for retail sale</v>
          </cell>
        </row>
        <row r="4207">
          <cell r="A4207">
            <v>1532423006</v>
          </cell>
          <cell r="B4207" t="str">
            <v xml:space="preserve">24230 - Manufacture of pharmaceuticals, medicinal chemicals and botanical products </v>
          </cell>
          <cell r="C4207" t="str">
            <v>24230-06</v>
          </cell>
          <cell r="D4207" t="str">
            <v>24230-06 - Medicaments, for therapeutic or prophylactic uses</v>
          </cell>
          <cell r="E4207" t="str">
            <v>24230-06-023</v>
          </cell>
          <cell r="F4207" t="str">
            <v>Anti-malarial medicaments containing alkaloids approved by the director-general of customs,  not in forms for retail sale</v>
          </cell>
        </row>
        <row r="4208">
          <cell r="A4208">
            <v>1532423006</v>
          </cell>
          <cell r="B4208" t="str">
            <v xml:space="preserve">24230 - Manufacture of pharmaceuticals, medicinal chemicals and botanical products </v>
          </cell>
          <cell r="C4208" t="str">
            <v>24230-06</v>
          </cell>
          <cell r="D4208" t="str">
            <v>24230-06 - Medicaments, for therapeutic or prophylactic uses</v>
          </cell>
          <cell r="E4208" t="str">
            <v>24230-06-024</v>
          </cell>
          <cell r="F4208" t="str">
            <v>Medicaments of group a,  b or c poisons containing  alkaloids, of dangerous drugs act 1952,  not in forms for retail sale</v>
          </cell>
        </row>
        <row r="4209">
          <cell r="A4209">
            <v>1532423006</v>
          </cell>
          <cell r="B4209" t="str">
            <v xml:space="preserve">24230 - Manufacture of pharmaceuticals, medicinal chemicals and botanical products </v>
          </cell>
          <cell r="C4209" t="str">
            <v>24230-06</v>
          </cell>
          <cell r="D4209" t="str">
            <v>24230-06 - Medicaments, for therapeutic or prophylactic uses</v>
          </cell>
          <cell r="E4209" t="str">
            <v>24230-06-025</v>
          </cell>
          <cell r="F4209" t="str">
            <v>Medicaments of group a,  b or c poisons containing  alkaloids or derivatives  thereof  anti hypertensives,  not in forms for retail sale</v>
          </cell>
        </row>
        <row r="4210">
          <cell r="A4210">
            <v>1532423006</v>
          </cell>
          <cell r="B4210" t="str">
            <v xml:space="preserve">24230 - Manufacture of pharmaceuticals, medicinal chemicals and botanical products </v>
          </cell>
          <cell r="C4210" t="str">
            <v>24230-06</v>
          </cell>
          <cell r="D4210" t="str">
            <v>24230-06 - Medicaments, for therapeutic or prophylactic uses</v>
          </cell>
          <cell r="E4210" t="str">
            <v>24230-06-026</v>
          </cell>
          <cell r="F4210" t="str">
            <v>Medicaments of group a,  b or c poisons,  antineo-plastic preparation containing  alkaloids or derivatives  thereof not in forms for retail sale</v>
          </cell>
        </row>
        <row r="4211">
          <cell r="A4211">
            <v>1532423006</v>
          </cell>
          <cell r="B4211" t="str">
            <v xml:space="preserve">24230 - Manufacture of pharmaceuticals, medicinal chemicals and botanical products </v>
          </cell>
          <cell r="C4211" t="str">
            <v>24230-06</v>
          </cell>
          <cell r="D4211" t="str">
            <v>24230-06 - Medicaments, for therapeutic or prophylactic uses</v>
          </cell>
          <cell r="E4211" t="str">
            <v>24230-06-027</v>
          </cell>
          <cell r="F4211" t="str">
            <v>Medicaments of group a,  b or c poisons,  anticholi-nergic drugs containing  alkaloids or derivatives  thereof not in forms for retail sale</v>
          </cell>
        </row>
        <row r="4212">
          <cell r="A4212">
            <v>1532423006</v>
          </cell>
          <cell r="B4212" t="str">
            <v xml:space="preserve">24230 - Manufacture of pharmaceuticals, medicinal chemicals and botanical products </v>
          </cell>
          <cell r="C4212" t="str">
            <v>24230-06</v>
          </cell>
          <cell r="D4212" t="str">
            <v>24230-06 - Medicaments, for therapeutic or prophylactic uses</v>
          </cell>
          <cell r="E4212" t="str">
            <v>24230-06-028</v>
          </cell>
          <cell r="F4212" t="str">
            <v>Other medicaments of group a,  b or c poisons containing   alkaloids or derivatives  thereof ,  not in forms for retail sale</v>
          </cell>
        </row>
        <row r="4213">
          <cell r="A4213">
            <v>1532423006</v>
          </cell>
          <cell r="B4213" t="str">
            <v xml:space="preserve">24230 - Manufacture of pharmaceuticals, medicinal chemicals and botanical products </v>
          </cell>
          <cell r="C4213" t="str">
            <v>24230-06</v>
          </cell>
          <cell r="D4213" t="str">
            <v>24230-06 - Medicaments, for therapeutic or prophylactic uses</v>
          </cell>
          <cell r="E4213" t="str">
            <v>24230-06-029</v>
          </cell>
          <cell r="F4213" t="str">
            <v>Other medicaments of two or  more constituents containing  alkaloids,  of dangerous drugs act 1952, not in forms for retail sale</v>
          </cell>
        </row>
        <row r="4214">
          <cell r="A4214">
            <v>1532423006</v>
          </cell>
          <cell r="B4214" t="str">
            <v xml:space="preserve">24230 - Manufacture of pharmaceuticals, medicinal chemicals and botanical products </v>
          </cell>
          <cell r="C4214" t="str">
            <v>24230-06</v>
          </cell>
          <cell r="D4214" t="str">
            <v>24230-06 - Medicaments, for therapeutic or prophylactic uses</v>
          </cell>
          <cell r="E4214" t="str">
            <v>24230-06-030</v>
          </cell>
          <cell r="F4214" t="str">
            <v>Other medicaments of two or  more constituents, antihypertensives, containing alkaloids or derivatives  thereof not in forms for retail sale</v>
          </cell>
        </row>
        <row r="4215">
          <cell r="A4215">
            <v>1532423006</v>
          </cell>
          <cell r="B4215" t="str">
            <v xml:space="preserve">24230 - Manufacture of pharmaceuticals, medicinal chemicals and botanical products </v>
          </cell>
          <cell r="C4215" t="str">
            <v>24230-06</v>
          </cell>
          <cell r="D4215" t="str">
            <v>24230-06 - Medicaments, for therapeutic or prophylactic uses</v>
          </cell>
          <cell r="E4215" t="str">
            <v>24230-06-031</v>
          </cell>
          <cell r="F4215" t="str">
            <v>Other medicaments of two or  more constituents, antineoplastic preparation containing alkaloids or derivatives  thereof not in forms for retail sale</v>
          </cell>
        </row>
        <row r="4216">
          <cell r="A4216">
            <v>1532423006</v>
          </cell>
          <cell r="B4216" t="str">
            <v xml:space="preserve">24230 - Manufacture of pharmaceuticals, medicinal chemicals and botanical products </v>
          </cell>
          <cell r="C4216" t="str">
            <v>24230-06</v>
          </cell>
          <cell r="D4216" t="str">
            <v>24230-06 - Medicaments, for therapeutic or prophylactic uses</v>
          </cell>
          <cell r="E4216" t="str">
            <v>24230-06-032</v>
          </cell>
          <cell r="F4216" t="str">
            <v>Other medicaments of two or  more constituents, anticholinergic drugs, containing  alkaloids or derivatives, not in forms for retail sale</v>
          </cell>
        </row>
        <row r="4217">
          <cell r="A4217">
            <v>1532423006</v>
          </cell>
          <cell r="B4217" t="str">
            <v xml:space="preserve">24230 - Manufacture of pharmaceuticals, medicinal chemicals and botanical products </v>
          </cell>
          <cell r="C4217" t="str">
            <v>24230-06</v>
          </cell>
          <cell r="D4217" t="str">
            <v>24230-06 - Medicaments, for therapeutic or prophylactic uses</v>
          </cell>
          <cell r="E4217" t="str">
            <v>24230-06-033</v>
          </cell>
          <cell r="F4217" t="str">
            <v>Other medicaments of two or  more constituents containing  alkaloids or derivatives  thereof ,  not in forms for retail sale</v>
          </cell>
        </row>
        <row r="4218">
          <cell r="A4218">
            <v>1532423006</v>
          </cell>
          <cell r="B4218" t="str">
            <v xml:space="preserve">24230 - Manufacture of pharmaceuticals, medicinal chemicals and botanical products </v>
          </cell>
          <cell r="C4218" t="str">
            <v>24230-06</v>
          </cell>
          <cell r="D4218" t="str">
            <v>24230-06 - Medicaments, for therapeutic or prophylactic uses</v>
          </cell>
          <cell r="E4218" t="str">
            <v>24230-06-034</v>
          </cell>
          <cell r="F4218" t="str">
            <v>Veterinary medicaments of two or more constituents containing  anthelmintics, not in forms for retail sale</v>
          </cell>
        </row>
        <row r="4219">
          <cell r="A4219">
            <v>1532423006</v>
          </cell>
          <cell r="B4219" t="str">
            <v xml:space="preserve">24230 - Manufacture of pharmaceuticals, medicinal chemicals and botanical products </v>
          </cell>
          <cell r="C4219" t="str">
            <v>24230-06</v>
          </cell>
          <cell r="D4219" t="str">
            <v>24230-06 - Medicaments, for therapeutic or prophylactic uses</v>
          </cell>
          <cell r="E4219" t="str">
            <v>24230-06-035</v>
          </cell>
          <cell r="F4219" t="str">
            <v>Veterinary medicaments of two or more constituents containing  sulphonamides, not in forms for retail sale</v>
          </cell>
        </row>
        <row r="4220">
          <cell r="A4220">
            <v>1532423006</v>
          </cell>
          <cell r="B4220" t="str">
            <v xml:space="preserve">24230 - Manufacture of pharmaceuticals, medicinal chemicals and botanical products </v>
          </cell>
          <cell r="C4220" t="str">
            <v>24230-06</v>
          </cell>
          <cell r="D4220" t="str">
            <v>24230-06 - Medicaments, for therapeutic or prophylactic uses</v>
          </cell>
          <cell r="E4220" t="str">
            <v>24230-06-036</v>
          </cell>
          <cell r="F4220" t="str">
            <v>Other veterinary medicaments of two or more constituents, not in forms for retail sale</v>
          </cell>
        </row>
        <row r="4221">
          <cell r="A4221">
            <v>1532423006</v>
          </cell>
          <cell r="B4221" t="str">
            <v xml:space="preserve">24230 - Manufacture of pharmaceuticals, medicinal chemicals and botanical products </v>
          </cell>
          <cell r="C4221" t="str">
            <v>24230-06</v>
          </cell>
          <cell r="D4221" t="str">
            <v>24230-06 - Medicaments, for therapeutic or prophylactic uses</v>
          </cell>
          <cell r="E4221" t="str">
            <v>24230-06-037</v>
          </cell>
          <cell r="F4221" t="str">
            <v>Analgesic,  antipyretic and anti-inflammatory agents of group a, b or c poisons,  not in forms for retail  sale</v>
          </cell>
        </row>
        <row r="4222">
          <cell r="A4222">
            <v>1532423006</v>
          </cell>
          <cell r="B4222" t="str">
            <v xml:space="preserve">24230 - Manufacture of pharmaceuticals, medicinal chemicals and botanical products </v>
          </cell>
          <cell r="C4222" t="str">
            <v>24230-06</v>
          </cell>
          <cell r="D4222" t="str">
            <v>24230-06 - Medicaments, for therapeutic or prophylactic uses</v>
          </cell>
          <cell r="E4222" t="str">
            <v>24230-06-038</v>
          </cell>
          <cell r="F4222" t="str">
            <v>Anoretics and  other direct central stimulants of two or  more constituents,  of group a,  b or c poisons, not in forms for retail sale</v>
          </cell>
        </row>
        <row r="4223">
          <cell r="A4223">
            <v>1532423006</v>
          </cell>
          <cell r="B4223" t="str">
            <v xml:space="preserve">24230 - Manufacture of pharmaceuticals, medicinal chemicals and botanical products </v>
          </cell>
          <cell r="C4223" t="str">
            <v>24230-06</v>
          </cell>
          <cell r="D4223" t="str">
            <v>24230-06 - Medicaments, for therapeutic or prophylactic uses</v>
          </cell>
          <cell r="E4223" t="str">
            <v>24230-06-039</v>
          </cell>
          <cell r="F4223" t="str">
            <v>Anthelmintics of two or more constituents,  of group a,  b or c poisons, not in forms for retail sale</v>
          </cell>
        </row>
        <row r="4224">
          <cell r="A4224">
            <v>1532423006</v>
          </cell>
          <cell r="B4224" t="str">
            <v xml:space="preserve">24230 - Manufacture of pharmaceuticals, medicinal chemicals and botanical products </v>
          </cell>
          <cell r="C4224" t="str">
            <v>24230-06</v>
          </cell>
          <cell r="D4224" t="str">
            <v>24230-06 - Medicaments, for therapeutic or prophylactic uses</v>
          </cell>
          <cell r="E4224" t="str">
            <v>24230-06-040</v>
          </cell>
          <cell r="F4224" t="str">
            <v>Antidepressants of two or more constituents,  of group a, b or c poisons, not in forms for retail sale</v>
          </cell>
        </row>
        <row r="4225">
          <cell r="A4225">
            <v>1532423006</v>
          </cell>
          <cell r="B4225" t="str">
            <v xml:space="preserve">24230 - Manufacture of pharmaceuticals, medicinal chemicals and botanical products </v>
          </cell>
          <cell r="C4225" t="str">
            <v>24230-06</v>
          </cell>
          <cell r="D4225" t="str">
            <v>24230-06 - Medicaments, for therapeutic or prophylactic uses</v>
          </cell>
          <cell r="E4225" t="str">
            <v>24230-06-041</v>
          </cell>
          <cell r="F4225" t="str">
            <v>Antihistaminics of two or more constituents,  of group a, b or c poisons, not in forms for retail sale</v>
          </cell>
        </row>
        <row r="4226">
          <cell r="A4226">
            <v>1532423006</v>
          </cell>
          <cell r="B4226" t="str">
            <v xml:space="preserve">24230 - Manufacture of pharmaceuticals, medicinal chemicals and botanical products </v>
          </cell>
          <cell r="C4226" t="str">
            <v>24230-06</v>
          </cell>
          <cell r="D4226" t="str">
            <v>24230-06 - Medicaments, for therapeutic or prophylactic uses</v>
          </cell>
          <cell r="E4226" t="str">
            <v>24230-06-042</v>
          </cell>
          <cell r="F4226" t="str">
            <v>Antineoplastic agents and immunosuppresants of two or  more constituents,  of group a,  b or c poisons, not in forms for retail sale</v>
          </cell>
        </row>
        <row r="4227">
          <cell r="A4227">
            <v>1532423006</v>
          </cell>
          <cell r="B4227" t="str">
            <v xml:space="preserve">24230 - Manufacture of pharmaceuticals, medicinal chemicals and botanical products </v>
          </cell>
          <cell r="C4227" t="str">
            <v>24230-06</v>
          </cell>
          <cell r="D4227" t="str">
            <v>24230-06 - Medicaments, for therapeutic or prophylactic uses</v>
          </cell>
          <cell r="E4227" t="str">
            <v>24230-06-043</v>
          </cell>
          <cell r="F4227" t="str">
            <v>Antiseptics and disinfectants of two or more constituents,  of group a,  b or c poisons, not in forms for retail sale</v>
          </cell>
        </row>
        <row r="4228">
          <cell r="A4228">
            <v>1532423006</v>
          </cell>
          <cell r="B4228" t="str">
            <v xml:space="preserve">24230 - Manufacture of pharmaceuticals, medicinal chemicals and botanical products </v>
          </cell>
          <cell r="C4228" t="str">
            <v>24230-06</v>
          </cell>
          <cell r="D4228" t="str">
            <v>24230-06 - Medicaments, for therapeutic or prophylactic uses</v>
          </cell>
          <cell r="E4228" t="str">
            <v>24230-06-044</v>
          </cell>
          <cell r="F4228" t="str">
            <v>Antitubercular agents of two or more constituents, of group a, b or c poisons,  not in forms for retail  sale</v>
          </cell>
        </row>
        <row r="4229">
          <cell r="A4229">
            <v>1532423006</v>
          </cell>
          <cell r="B4229" t="str">
            <v xml:space="preserve">24230 - Manufacture of pharmaceuticals, medicinal chemicals and botanical products </v>
          </cell>
          <cell r="C4229" t="str">
            <v>24230-06</v>
          </cell>
          <cell r="D4229" t="str">
            <v>24230-06 - Medicaments, for therapeutic or prophylactic uses</v>
          </cell>
          <cell r="E4229" t="str">
            <v>24230-06-045</v>
          </cell>
          <cell r="F4229" t="str">
            <v>Hypnotics and sedatives including barbiturates, of two or  more constituents ,  of group a,  b or c poisons, not in forms for retail sale</v>
          </cell>
        </row>
        <row r="4230">
          <cell r="A4230">
            <v>1532423006</v>
          </cell>
          <cell r="B4230" t="str">
            <v xml:space="preserve">24230 - Manufacture of pharmaceuticals, medicinal chemicals and botanical products </v>
          </cell>
          <cell r="C4230" t="str">
            <v>24230-06</v>
          </cell>
          <cell r="D4230" t="str">
            <v>24230-06 - Medicaments, for therapeutic or prophylactic uses</v>
          </cell>
          <cell r="E4230" t="str">
            <v>24230-06-046</v>
          </cell>
          <cell r="F4230" t="str">
            <v>Cardiovascular drugs of two or more constituents, of group a, b or c poisons,  not in forms for retail  sale</v>
          </cell>
        </row>
        <row r="4231">
          <cell r="A4231">
            <v>1532423006</v>
          </cell>
          <cell r="B4231" t="str">
            <v xml:space="preserve">24230 - Manufacture of pharmaceuticals, medicinal chemicals and botanical products </v>
          </cell>
          <cell r="C4231" t="str">
            <v>24230-06</v>
          </cell>
          <cell r="D4231" t="str">
            <v>24230-06 - Medicaments, for therapeutic or prophylactic uses</v>
          </cell>
          <cell r="E4231" t="str">
            <v>24230-06-047</v>
          </cell>
          <cell r="F4231" t="str">
            <v>Diuretics of two or more constituents ,  of group a, b or c poisons,  not in forms for retail sale</v>
          </cell>
        </row>
        <row r="4232">
          <cell r="A4232">
            <v>1532423006</v>
          </cell>
          <cell r="B4232" t="str">
            <v xml:space="preserve">24230 - Manufacture of pharmaceuticals, medicinal chemicals and botanical products </v>
          </cell>
          <cell r="C4232" t="str">
            <v>24230-06</v>
          </cell>
          <cell r="D4232" t="str">
            <v>24230-06 - Medicaments, for therapeutic or prophylactic uses</v>
          </cell>
          <cell r="E4232" t="str">
            <v>24230-06-048</v>
          </cell>
          <cell r="F4232" t="str">
            <v>Local anaesthetics and other anaesthetics of two or  more constituents ,  of group a,  b or c poisons, not in forms for retail sale</v>
          </cell>
        </row>
        <row r="4233">
          <cell r="A4233">
            <v>1532423006</v>
          </cell>
          <cell r="B4233" t="str">
            <v xml:space="preserve">24230 - Manufacture of pharmaceuticals, medicinal chemicals and botanical products </v>
          </cell>
          <cell r="C4233" t="str">
            <v>24230-06</v>
          </cell>
          <cell r="D4233" t="str">
            <v>24230-06 - Medicaments, for therapeutic or prophylactic uses</v>
          </cell>
          <cell r="E4233" t="str">
            <v>24230-06-049</v>
          </cell>
          <cell r="F4233" t="str">
            <v>Oral hypoglycaemics of two or more constituents, of group a, b or c poisons,  not in forms for retail  sale</v>
          </cell>
        </row>
        <row r="4234">
          <cell r="A4234">
            <v>1532423006</v>
          </cell>
          <cell r="B4234" t="str">
            <v xml:space="preserve">24230 - Manufacture of pharmaceuticals, medicinal chemicals and botanical products </v>
          </cell>
          <cell r="C4234" t="str">
            <v>24230-06</v>
          </cell>
          <cell r="D4234" t="str">
            <v>24230-06 - Medicaments, for therapeutic or prophylactic uses</v>
          </cell>
          <cell r="E4234" t="str">
            <v>24230-06-050</v>
          </cell>
          <cell r="F4234" t="str">
            <v>Medicaments of two or more constituents,  of group a,  b or c poisons, containing sulphonamides,  not in forms for retail sale</v>
          </cell>
        </row>
        <row r="4235">
          <cell r="A4235">
            <v>1532423006</v>
          </cell>
          <cell r="B4235" t="str">
            <v xml:space="preserve">24230 - Manufacture of pharmaceuticals, medicinal chemicals and botanical products </v>
          </cell>
          <cell r="C4235" t="str">
            <v>24230-06</v>
          </cell>
          <cell r="D4235" t="str">
            <v>24230-06 - Medicaments, for therapeutic or prophylactic uses</v>
          </cell>
          <cell r="E4235" t="str">
            <v>24230-06-051</v>
          </cell>
          <cell r="F4235" t="str">
            <v>Tranquillisers of two or more constituents,  of group a, b or c poisons, not in forms for retail sale</v>
          </cell>
        </row>
        <row r="4236">
          <cell r="A4236">
            <v>1532423006</v>
          </cell>
          <cell r="B4236" t="str">
            <v xml:space="preserve">24230 - Manufacture of pharmaceuticals, medicinal chemicals and botanical products </v>
          </cell>
          <cell r="C4236" t="str">
            <v>24230-06</v>
          </cell>
          <cell r="D4236" t="str">
            <v>24230-06 - Medicaments, for therapeutic or prophylactic uses</v>
          </cell>
          <cell r="E4236" t="str">
            <v>24230-06-052</v>
          </cell>
          <cell r="F4236" t="str">
            <v>Medicaments of two or more constituents,  of group a,  b or c poisons, containing vitamins and  minerals not in forms for retail sale</v>
          </cell>
        </row>
        <row r="4237">
          <cell r="A4237">
            <v>1532423006</v>
          </cell>
          <cell r="B4237" t="str">
            <v xml:space="preserve">24230 - Manufacture of pharmaceuticals, medicinal chemicals and botanical products </v>
          </cell>
          <cell r="C4237" t="str">
            <v>24230-06</v>
          </cell>
          <cell r="D4237" t="str">
            <v>24230-06 - Medicaments, for therapeutic or prophylactic uses</v>
          </cell>
          <cell r="E4237" t="str">
            <v>24230-06-053</v>
          </cell>
          <cell r="F4237" t="str">
            <v>Other medicaments of two or  more constituents,  of group a,  b or c poisons, non elsewhere, not in forms for retail  sale</v>
          </cell>
        </row>
        <row r="4238">
          <cell r="A4238">
            <v>1532423006</v>
          </cell>
          <cell r="B4238" t="str">
            <v xml:space="preserve">24230 - Manufacture of pharmaceuticals, medicinal chemicals and botanical products </v>
          </cell>
          <cell r="C4238" t="str">
            <v>24230-06</v>
          </cell>
          <cell r="D4238" t="str">
            <v>24230-06 - Medicaments, for therapeutic or prophylactic uses</v>
          </cell>
          <cell r="E4238" t="str">
            <v>24230-06-054</v>
          </cell>
          <cell r="F4238" t="str">
            <v>Other analgesic, antipyretic and anti-inflammatory agents of two or  more constituents, not in forms for retail sale</v>
          </cell>
        </row>
        <row r="4239">
          <cell r="A4239">
            <v>1532423006</v>
          </cell>
          <cell r="B4239" t="str">
            <v xml:space="preserve">24230 - Manufacture of pharmaceuticals, medicinal chemicals and botanical products </v>
          </cell>
          <cell r="C4239" t="str">
            <v>24230-06</v>
          </cell>
          <cell r="D4239" t="str">
            <v>24230-06 - Medicaments, for therapeutic or prophylactic uses</v>
          </cell>
          <cell r="E4239" t="str">
            <v>24230-06-055</v>
          </cell>
          <cell r="F4239" t="str">
            <v>Other anoretics and other direct central stimulants of two or more constituents ,  not in forms for retail sale</v>
          </cell>
        </row>
        <row r="4240">
          <cell r="A4240">
            <v>1532423006</v>
          </cell>
          <cell r="B4240" t="str">
            <v xml:space="preserve">24230 - Manufacture of pharmaceuticals, medicinal chemicals and botanical products </v>
          </cell>
          <cell r="C4240" t="str">
            <v>24230-06</v>
          </cell>
          <cell r="D4240" t="str">
            <v>24230-06 - Medicaments, for therapeutic or prophylactic uses</v>
          </cell>
          <cell r="E4240" t="str">
            <v>24230-06-056</v>
          </cell>
          <cell r="F4240" t="str">
            <v>Other anthelmintics of two or more constituents, not in forms for retail sale</v>
          </cell>
        </row>
        <row r="4241">
          <cell r="A4241">
            <v>1532423006</v>
          </cell>
          <cell r="B4241" t="str">
            <v xml:space="preserve">24230 - Manufacture of pharmaceuticals, medicinal chemicals and botanical products </v>
          </cell>
          <cell r="C4241" t="str">
            <v>24230-06</v>
          </cell>
          <cell r="D4241" t="str">
            <v>24230-06 - Medicaments, for therapeutic or prophylactic uses</v>
          </cell>
          <cell r="E4241" t="str">
            <v>24230-06-057</v>
          </cell>
          <cell r="F4241" t="str">
            <v>Other antidepressants of two or more constituents, not in forms for retail sale</v>
          </cell>
        </row>
        <row r="4242">
          <cell r="A4242">
            <v>1532423006</v>
          </cell>
          <cell r="B4242" t="str">
            <v xml:space="preserve">24230 - Manufacture of pharmaceuticals, medicinal chemicals and botanical products </v>
          </cell>
          <cell r="C4242" t="str">
            <v>24230-06</v>
          </cell>
          <cell r="D4242" t="str">
            <v>24230-06 - Medicaments, for therapeutic or prophylactic uses</v>
          </cell>
          <cell r="E4242" t="str">
            <v>24230-06-058</v>
          </cell>
          <cell r="F4242" t="str">
            <v>Other antihistaminics of two or more constituents, not in forms for retail sale</v>
          </cell>
        </row>
        <row r="4243">
          <cell r="A4243">
            <v>1532423006</v>
          </cell>
          <cell r="B4243" t="str">
            <v xml:space="preserve">24230 - Manufacture of pharmaceuticals, medicinal chemicals and botanical products </v>
          </cell>
          <cell r="C4243" t="str">
            <v>24230-06</v>
          </cell>
          <cell r="D4243" t="str">
            <v>24230-06 - Medicaments, for therapeutic or prophylactic uses</v>
          </cell>
          <cell r="E4243" t="str">
            <v>24230-06-059</v>
          </cell>
          <cell r="F4243" t="str">
            <v>Other antineoplastic agents and immuno-suppresants,  consisting of two or  more constituents</v>
          </cell>
        </row>
        <row r="4244">
          <cell r="A4244">
            <v>1532423006</v>
          </cell>
          <cell r="B4244" t="str">
            <v xml:space="preserve">24230 - Manufacture of pharmaceuticals, medicinal chemicals and botanical products </v>
          </cell>
          <cell r="C4244" t="str">
            <v>24230-06</v>
          </cell>
          <cell r="D4244" t="str">
            <v>24230-06 - Medicaments, for therapeutic or prophylactic uses</v>
          </cell>
          <cell r="E4244" t="str">
            <v>24230-06-060</v>
          </cell>
          <cell r="F4244" t="str">
            <v>Other antiseptics and disinfectants of two or more constituents not in forms for retail sale</v>
          </cell>
        </row>
        <row r="4245">
          <cell r="A4245">
            <v>1532423006</v>
          </cell>
          <cell r="B4245" t="str">
            <v xml:space="preserve">24230 - Manufacture of pharmaceuticals, medicinal chemicals and botanical products </v>
          </cell>
          <cell r="C4245" t="str">
            <v>24230-06</v>
          </cell>
          <cell r="D4245" t="str">
            <v>24230-06 - Medicaments, for therapeutic or prophylactic uses</v>
          </cell>
          <cell r="E4245" t="str">
            <v>24230-06-061</v>
          </cell>
          <cell r="F4245" t="str">
            <v>Other antitubercular agents of two or more constituents  not in forms for retail sale</v>
          </cell>
        </row>
        <row r="4246">
          <cell r="A4246">
            <v>1532423006</v>
          </cell>
          <cell r="B4246" t="str">
            <v xml:space="preserve">24230 - Manufacture of pharmaceuticals, medicinal chemicals and botanical products </v>
          </cell>
          <cell r="C4246" t="str">
            <v>24230-06</v>
          </cell>
          <cell r="D4246" t="str">
            <v>24230-06 - Medicaments, for therapeutic or prophylactic uses</v>
          </cell>
          <cell r="E4246" t="str">
            <v>24230-06-062</v>
          </cell>
          <cell r="F4246" t="str">
            <v>Other hypnotics and sedatives including barbiturates of two or  more constituents not in forms for retail sale</v>
          </cell>
        </row>
        <row r="4247">
          <cell r="A4247">
            <v>1532423006</v>
          </cell>
          <cell r="B4247" t="str">
            <v xml:space="preserve">24230 - Manufacture of pharmaceuticals, medicinal chemicals and botanical products </v>
          </cell>
          <cell r="C4247" t="str">
            <v>24230-06</v>
          </cell>
          <cell r="D4247" t="str">
            <v>24230-06 - Medicaments, for therapeutic or prophylactic uses</v>
          </cell>
          <cell r="E4247" t="str">
            <v>24230-06-063</v>
          </cell>
          <cell r="F4247" t="str">
            <v>Other cardiovascular drugs of two or more constituents  not in forms for retail sale</v>
          </cell>
        </row>
        <row r="4248">
          <cell r="A4248">
            <v>1532423006</v>
          </cell>
          <cell r="B4248" t="str">
            <v xml:space="preserve">24230 - Manufacture of pharmaceuticals, medicinal chemicals and botanical products </v>
          </cell>
          <cell r="C4248" t="str">
            <v>24230-06</v>
          </cell>
          <cell r="D4248" t="str">
            <v>24230-06 - Medicaments, for therapeutic or prophylactic uses</v>
          </cell>
          <cell r="E4248" t="str">
            <v>24230-06-064</v>
          </cell>
          <cell r="F4248" t="str">
            <v>Other diuretics of two or more constituents not in forms for retail  sale</v>
          </cell>
        </row>
        <row r="4249">
          <cell r="A4249">
            <v>1532423006</v>
          </cell>
          <cell r="B4249" t="str">
            <v xml:space="preserve">24230 - Manufacture of pharmaceuticals, medicinal chemicals and botanical products </v>
          </cell>
          <cell r="C4249" t="str">
            <v>24230-06</v>
          </cell>
          <cell r="D4249" t="str">
            <v>24230-06 - Medicaments, for therapeutic or prophylactic uses</v>
          </cell>
          <cell r="E4249" t="str">
            <v>24230-06-065</v>
          </cell>
          <cell r="F4249" t="str">
            <v>Other local anaesthetics and  other anaesthetics of two or more constituents not in forms for retail sale</v>
          </cell>
        </row>
        <row r="4250">
          <cell r="A4250">
            <v>1532423006</v>
          </cell>
          <cell r="B4250" t="str">
            <v xml:space="preserve">24230 - Manufacture of pharmaceuticals, medicinal chemicals and botanical products </v>
          </cell>
          <cell r="C4250" t="str">
            <v>24230-06</v>
          </cell>
          <cell r="D4250" t="str">
            <v>24230-06 - Medicaments, for therapeutic or prophylactic uses</v>
          </cell>
          <cell r="E4250" t="str">
            <v>24230-06-066</v>
          </cell>
          <cell r="F4250" t="str">
            <v>Other oral hypoglycaemics of two or more constituents  not in forms for retail sale</v>
          </cell>
        </row>
        <row r="4251">
          <cell r="A4251">
            <v>1532423006</v>
          </cell>
          <cell r="B4251" t="str">
            <v xml:space="preserve">24230 - Manufacture of pharmaceuticals, medicinal chemicals and botanical products </v>
          </cell>
          <cell r="C4251" t="str">
            <v>24230-06</v>
          </cell>
          <cell r="D4251" t="str">
            <v>24230-06 - Medicaments, for therapeutic or prophylactic uses</v>
          </cell>
          <cell r="E4251" t="str">
            <v>24230-06-067</v>
          </cell>
          <cell r="F4251" t="str">
            <v>Other medicaments containing   sulphonamides of two or more constituents  not in forms for retail sale</v>
          </cell>
        </row>
        <row r="4252">
          <cell r="A4252">
            <v>1532423006</v>
          </cell>
          <cell r="B4252" t="str">
            <v xml:space="preserve">24230 - Manufacture of pharmaceuticals, medicinal chemicals and botanical products </v>
          </cell>
          <cell r="C4252" t="str">
            <v>24230-06</v>
          </cell>
          <cell r="D4252" t="str">
            <v>24230-06 - Medicaments, for therapeutic or prophylactic uses</v>
          </cell>
          <cell r="E4252" t="str">
            <v>24230-06-068</v>
          </cell>
          <cell r="F4252" t="str">
            <v>Other tranquillisers of two or more constituents not in forms for retail sale</v>
          </cell>
        </row>
        <row r="4253">
          <cell r="A4253">
            <v>1532423006</v>
          </cell>
          <cell r="B4253" t="str">
            <v xml:space="preserve">24230 - Manufacture of pharmaceuticals, medicinal chemicals and botanical products </v>
          </cell>
          <cell r="C4253" t="str">
            <v>24230-06</v>
          </cell>
          <cell r="D4253" t="str">
            <v>24230-06 - Medicaments, for therapeutic or prophylactic uses</v>
          </cell>
          <cell r="E4253" t="str">
            <v>24230-06-069</v>
          </cell>
          <cell r="F4253" t="str">
            <v>Other medicaments containing   vitamins and minerals,  of two or more constituents</v>
          </cell>
        </row>
        <row r="4254">
          <cell r="A4254">
            <v>1532423006</v>
          </cell>
          <cell r="B4254" t="str">
            <v xml:space="preserve">24230 - Manufacture of pharmaceuticals, medicinal chemicals and botanical products </v>
          </cell>
          <cell r="C4254" t="str">
            <v>24230-06</v>
          </cell>
          <cell r="D4254" t="str">
            <v>24230-06 - Medicaments, for therapeutic or prophylactic uses</v>
          </cell>
          <cell r="E4254" t="str">
            <v>24230-06-070</v>
          </cell>
          <cell r="F4254" t="str">
            <v>Other medicaments containing   other substances of two or more constituents  not in forms for retail sale</v>
          </cell>
        </row>
        <row r="4255">
          <cell r="A4255">
            <v>1532423006</v>
          </cell>
          <cell r="B4255" t="str">
            <v xml:space="preserve">24230 - Manufacture of pharmaceuticals, medicinal chemicals and botanical products </v>
          </cell>
          <cell r="C4255" t="str">
            <v>24230-06</v>
          </cell>
          <cell r="D4255" t="str">
            <v>24230-06 - Medicaments, for therapeutic or prophylactic uses</v>
          </cell>
          <cell r="E4255" t="str">
            <v>24230-06-071</v>
          </cell>
          <cell r="F4255" t="str">
            <v>Medicaments,  of mixed  or unmixed  products in ampoule for intradermal,  parenteral or intravenous injection containing penicillins</v>
          </cell>
        </row>
        <row r="4256">
          <cell r="A4256">
            <v>1532423006</v>
          </cell>
          <cell r="B4256" t="str">
            <v xml:space="preserve">24230 - Manufacture of pharmaceuticals, medicinal chemicals and botanical products </v>
          </cell>
          <cell r="C4256" t="str">
            <v>24230-06</v>
          </cell>
          <cell r="D4256" t="str">
            <v>24230-06 - Medicaments, for therapeutic or prophylactic uses</v>
          </cell>
          <cell r="E4256" t="str">
            <v>24230-06-072</v>
          </cell>
          <cell r="F4256" t="str">
            <v>Medicaments of mixed  or unmixed  products of group a, b or c poisons of   the poisons  ordinance 1952, containing penicillins</v>
          </cell>
        </row>
        <row r="4257">
          <cell r="A4257">
            <v>1532423006</v>
          </cell>
          <cell r="B4257" t="str">
            <v xml:space="preserve">24230 - Manufacture of pharmaceuticals, medicinal chemicals and botanical products </v>
          </cell>
          <cell r="C4257" t="str">
            <v>24230-06</v>
          </cell>
          <cell r="D4257" t="str">
            <v>24230-06 - Medicaments, for therapeutic or prophylactic uses</v>
          </cell>
          <cell r="E4257" t="str">
            <v>24230-06-073</v>
          </cell>
          <cell r="F4257" t="str">
            <v>Other medicaments consisting of mixed  or unmixed  products containing   penicillins in forms for retail sale</v>
          </cell>
        </row>
        <row r="4258">
          <cell r="A4258">
            <v>1532423006</v>
          </cell>
          <cell r="B4258" t="str">
            <v xml:space="preserve">24230 - Manufacture of pharmaceuticals, medicinal chemicals and botanical products </v>
          </cell>
          <cell r="C4258" t="str">
            <v>24230-06</v>
          </cell>
          <cell r="D4258" t="str">
            <v>24230-06 - Medicaments, for therapeutic or prophylactic uses</v>
          </cell>
          <cell r="E4258" t="str">
            <v>24230-06-074</v>
          </cell>
          <cell r="F4258" t="str">
            <v>Veterinary medicaments containing   other antibiotics in forms for retail  sale</v>
          </cell>
        </row>
        <row r="4259">
          <cell r="A4259">
            <v>1532423006</v>
          </cell>
          <cell r="B4259" t="str">
            <v xml:space="preserve">24230 - Manufacture of pharmaceuticals, medicinal chemicals and botanical products </v>
          </cell>
          <cell r="C4259" t="str">
            <v>24230-06</v>
          </cell>
          <cell r="D4259" t="str">
            <v>24230-06 - Medicaments, for therapeutic or prophylactic uses</v>
          </cell>
          <cell r="E4259" t="str">
            <v>24230-06-075</v>
          </cell>
          <cell r="F4259" t="str">
            <v>Medicaments,  of mixed  or unmixed  products in ampoule for intradermal,  parenteral or intravenous injection containing macrolides</v>
          </cell>
        </row>
        <row r="4260">
          <cell r="A4260">
            <v>1532423006</v>
          </cell>
          <cell r="B4260" t="str">
            <v xml:space="preserve">24230 - Manufacture of pharmaceuticals, medicinal chemicals and botanical products </v>
          </cell>
          <cell r="C4260" t="str">
            <v>24230-06</v>
          </cell>
          <cell r="D4260" t="str">
            <v>24230-06 - Medicaments, for therapeutic or prophylactic uses</v>
          </cell>
          <cell r="E4260" t="str">
            <v>24230-06-076</v>
          </cell>
          <cell r="F4260" t="str">
            <v>Medicaments of mixed  or unmixed  products in ampoule for intradermal, parenteral or intravenous injection containing tetracyclines</v>
          </cell>
        </row>
        <row r="4261">
          <cell r="A4261">
            <v>1532423006</v>
          </cell>
          <cell r="B4261" t="str">
            <v xml:space="preserve">24230 - Manufacture of pharmaceuticals, medicinal chemicals and botanical products </v>
          </cell>
          <cell r="C4261" t="str">
            <v>24230-06</v>
          </cell>
          <cell r="D4261" t="str">
            <v>24230-06 - Medicaments, for therapeutic or prophylactic uses</v>
          </cell>
          <cell r="E4261" t="str">
            <v>24230-06-077</v>
          </cell>
          <cell r="F4261" t="str">
            <v>Other medicaments of mixed  or unmixed  products in ampoule for intradermal, parenteral or intravenous injection</v>
          </cell>
        </row>
        <row r="4262">
          <cell r="A4262">
            <v>1532423006</v>
          </cell>
          <cell r="B4262" t="str">
            <v xml:space="preserve">24230 - Manufacture of pharmaceuticals, medicinal chemicals and botanical products </v>
          </cell>
          <cell r="C4262" t="str">
            <v>24230-06</v>
          </cell>
          <cell r="D4262" t="str">
            <v>24230-06 - Medicaments, for therapeutic or prophylactic uses</v>
          </cell>
          <cell r="E4262" t="str">
            <v>24230-06-078</v>
          </cell>
          <cell r="F4262" t="str">
            <v>Medicaments,  of mixed  or unmixed  products of group a, b or c poisons of   the poisons  ordinance,  1952 containing macrolides</v>
          </cell>
        </row>
        <row r="4263">
          <cell r="A4263">
            <v>1532423006</v>
          </cell>
          <cell r="B4263" t="str">
            <v xml:space="preserve">24230 - Manufacture of pharmaceuticals, medicinal chemicals and botanical products </v>
          </cell>
          <cell r="C4263" t="str">
            <v>24230-06</v>
          </cell>
          <cell r="D4263" t="str">
            <v>24230-06 - Medicaments, for therapeutic or prophylactic uses</v>
          </cell>
          <cell r="E4263" t="str">
            <v>24230-06-079</v>
          </cell>
          <cell r="F4263" t="str">
            <v>Medicaments,  of mixed  or unmixed  products  of group a, b or c poisons of   the poisons  ordinance,  1952 containing tetracyclines</v>
          </cell>
        </row>
        <row r="4264">
          <cell r="A4264">
            <v>1532423006</v>
          </cell>
          <cell r="B4264" t="str">
            <v xml:space="preserve">24230 - Manufacture of pharmaceuticals, medicinal chemicals and botanical products </v>
          </cell>
          <cell r="C4264" t="str">
            <v>24230-06</v>
          </cell>
          <cell r="D4264" t="str">
            <v>24230-06 - Medicaments, for therapeutic or prophylactic uses</v>
          </cell>
          <cell r="E4264" t="str">
            <v>24230-06-080</v>
          </cell>
          <cell r="F4264" t="str">
            <v>Other medicaments,  of mixed  or unmixed  products of group a, b or c poisons of   the poisons ordinance, 1952</v>
          </cell>
        </row>
        <row r="4265">
          <cell r="A4265">
            <v>1532423006</v>
          </cell>
          <cell r="B4265" t="str">
            <v xml:space="preserve">24230 - Manufacture of pharmaceuticals, medicinal chemicals and botanical products </v>
          </cell>
          <cell r="C4265" t="str">
            <v>24230-06</v>
          </cell>
          <cell r="D4265" t="str">
            <v>24230-06 - Medicaments, for therapeutic or prophylactic uses</v>
          </cell>
          <cell r="E4265" t="str">
            <v>24230-06-081</v>
          </cell>
          <cell r="F4265" t="str">
            <v>Other medicaments,  of mixed  or unmixed  products in forms for retail  sale</v>
          </cell>
        </row>
        <row r="4266">
          <cell r="A4266">
            <v>1532423006</v>
          </cell>
          <cell r="B4266" t="str">
            <v xml:space="preserve">24230 - Manufacture of pharmaceuticals, medicinal chemicals and botanical products </v>
          </cell>
          <cell r="C4266" t="str">
            <v>24230-06</v>
          </cell>
          <cell r="D4266" t="str">
            <v>24230-06 - Medicaments, for therapeutic or prophylactic uses</v>
          </cell>
          <cell r="E4266" t="str">
            <v>24230-06-082</v>
          </cell>
          <cell r="F4266" t="str">
            <v>Other medicaments,  of mixed  or unmixed  products containing   tetracyclines in forms for retail sale</v>
          </cell>
        </row>
        <row r="4267">
          <cell r="A4267">
            <v>1532423006</v>
          </cell>
          <cell r="B4267" t="str">
            <v xml:space="preserve">24230 - Manufacture of pharmaceuticals, medicinal chemicals and botanical products </v>
          </cell>
          <cell r="C4267" t="str">
            <v>24230-06</v>
          </cell>
          <cell r="D4267" t="str">
            <v>24230-06 - Medicaments, for therapeutic or prophylactic uses</v>
          </cell>
          <cell r="E4267" t="str">
            <v>24230-06-083</v>
          </cell>
          <cell r="F4267" t="str">
            <v>Other medicaments,  of mixed  or unmixed  products containing   other substances in forms for retail  sale</v>
          </cell>
        </row>
        <row r="4268">
          <cell r="A4268">
            <v>1532423006</v>
          </cell>
          <cell r="B4268" t="str">
            <v xml:space="preserve">24230 - Manufacture of pharmaceuticals, medicinal chemicals and botanical products </v>
          </cell>
          <cell r="C4268" t="str">
            <v>24230-06</v>
          </cell>
          <cell r="D4268" t="str">
            <v>24230-06 - Medicaments, for therapeutic or prophylactic uses</v>
          </cell>
          <cell r="E4268" t="str">
            <v>24230-06-084</v>
          </cell>
          <cell r="F4268" t="str">
            <v>Medicaments of mixed  or unmixed  products in ampoule for intradermal, parenteral or intravenous injections containing insulin</v>
          </cell>
        </row>
        <row r="4269">
          <cell r="A4269">
            <v>1532423006</v>
          </cell>
          <cell r="B4269" t="str">
            <v xml:space="preserve">24230 - Manufacture of pharmaceuticals, medicinal chemicals and botanical products </v>
          </cell>
          <cell r="C4269" t="str">
            <v>24230-06</v>
          </cell>
          <cell r="D4269" t="str">
            <v>24230-06 - Medicaments, for therapeutic or prophylactic uses</v>
          </cell>
          <cell r="E4269" t="str">
            <v>24230-06-085</v>
          </cell>
          <cell r="F4269" t="str">
            <v>Medicaments of mixed  or unmixed  products of group a, b or c poisons of   the poisons  ordinance,  1952 containing   insulin</v>
          </cell>
        </row>
        <row r="4270">
          <cell r="A4270">
            <v>1532423006</v>
          </cell>
          <cell r="B4270" t="str">
            <v xml:space="preserve">24230 - Manufacture of pharmaceuticals, medicinal chemicals and botanical products </v>
          </cell>
          <cell r="C4270" t="str">
            <v>24230-06</v>
          </cell>
          <cell r="D4270" t="str">
            <v>24230-06 - Medicaments, for therapeutic or prophylactic uses</v>
          </cell>
          <cell r="E4270" t="str">
            <v>24230-06-086</v>
          </cell>
          <cell r="F4270" t="str">
            <v>Other medicaments,  of mixed  or unmixed  products containing   insulin in forms for retail sale</v>
          </cell>
        </row>
        <row r="4271">
          <cell r="A4271">
            <v>1532423006</v>
          </cell>
          <cell r="B4271" t="str">
            <v xml:space="preserve">24230 - Manufacture of pharmaceuticals, medicinal chemicals and botanical products </v>
          </cell>
          <cell r="C4271" t="str">
            <v>24230-06</v>
          </cell>
          <cell r="D4271" t="str">
            <v>24230-06 - Medicaments, for therapeutic or prophylactic uses</v>
          </cell>
          <cell r="E4271" t="str">
            <v>24230-06-087</v>
          </cell>
          <cell r="F4271" t="str">
            <v>Medicaments of mixed  or unmixed  products in ampoule or similar form containing   adrenal cortical hormones</v>
          </cell>
        </row>
        <row r="4272">
          <cell r="A4272">
            <v>1532423006</v>
          </cell>
          <cell r="B4272" t="str">
            <v xml:space="preserve">24230 - Manufacture of pharmaceuticals, medicinal chemicals and botanical products </v>
          </cell>
          <cell r="C4272" t="str">
            <v>24230-06</v>
          </cell>
          <cell r="D4272" t="str">
            <v>24230-06 - Medicaments, for therapeutic or prophylactic uses</v>
          </cell>
          <cell r="E4272" t="str">
            <v>24230-06-088</v>
          </cell>
          <cell r="F4272" t="str">
            <v>Medicaments of mixed  or unmixed  products of group a,  b or c poisons containing   adrenal cortical hormones</v>
          </cell>
        </row>
        <row r="4273">
          <cell r="A4273">
            <v>1532423006</v>
          </cell>
          <cell r="B4273" t="str">
            <v xml:space="preserve">24230 - Manufacture of pharmaceuticals, medicinal chemicals and botanical products </v>
          </cell>
          <cell r="C4273" t="str">
            <v>24230-06</v>
          </cell>
          <cell r="D4273" t="str">
            <v>24230-06 - Medicaments, for therapeutic or prophylactic uses</v>
          </cell>
          <cell r="E4273" t="str">
            <v>24230-06-089</v>
          </cell>
          <cell r="F4273" t="str">
            <v>Other medicaments,  of mixed  or unmixed  products containing   adrenal cortical hormones</v>
          </cell>
        </row>
        <row r="4274">
          <cell r="A4274">
            <v>1532423006</v>
          </cell>
          <cell r="B4274" t="str">
            <v xml:space="preserve">24230 - Manufacture of pharmaceuticals, medicinal chemicals and botanical products </v>
          </cell>
          <cell r="C4274" t="str">
            <v>24230-06</v>
          </cell>
          <cell r="D4274" t="str">
            <v>24230-06 - Medicaments, for therapeutic or prophylactic uses</v>
          </cell>
          <cell r="E4274" t="str">
            <v>24230-06-090</v>
          </cell>
          <cell r="F4274" t="str">
            <v>Medicaments of mixed  or unmixed  products in ampoule or similar form containing   gonadal hormones and their derivatives</v>
          </cell>
        </row>
        <row r="4275">
          <cell r="A4275">
            <v>1532423006</v>
          </cell>
          <cell r="B4275" t="str">
            <v xml:space="preserve">24230 - Manufacture of pharmaceuticals, medicinal chemicals and botanical products </v>
          </cell>
          <cell r="C4275" t="str">
            <v>24230-06</v>
          </cell>
          <cell r="D4275" t="str">
            <v>24230-06 - Medicaments, for therapeutic or prophylactic uses</v>
          </cell>
          <cell r="E4275" t="str">
            <v>24230-06-091</v>
          </cell>
          <cell r="F4275" t="str">
            <v>Medicaments,  of mixed  or unmixed  products in ampoule or similar form containing thyroid hormones</v>
          </cell>
        </row>
        <row r="4276">
          <cell r="A4276">
            <v>1532423006</v>
          </cell>
          <cell r="B4276" t="str">
            <v xml:space="preserve">24230 - Manufacture of pharmaceuticals, medicinal chemicals and botanical products </v>
          </cell>
          <cell r="C4276" t="str">
            <v>24230-06</v>
          </cell>
          <cell r="D4276" t="str">
            <v>24230-06 - Medicaments, for therapeutic or prophylactic uses</v>
          </cell>
          <cell r="E4276" t="str">
            <v>24230-06-092</v>
          </cell>
          <cell r="F4276" t="str">
            <v>Medicaments,  of mixed  or unmixed  products in ampoule or similar form containing other subs.</v>
          </cell>
        </row>
        <row r="4277">
          <cell r="A4277">
            <v>1532423006</v>
          </cell>
          <cell r="B4277" t="str">
            <v xml:space="preserve">24230 - Manufacture of pharmaceuticals, medicinal chemicals and botanical products </v>
          </cell>
          <cell r="C4277" t="str">
            <v>24230-06</v>
          </cell>
          <cell r="D4277" t="str">
            <v>24230-06 - Medicaments, for therapeutic or prophylactic uses</v>
          </cell>
          <cell r="E4277" t="str">
            <v>24230-06-093</v>
          </cell>
          <cell r="F4277" t="str">
            <v>Medicaments,  of mixed  or unmixed  products of group a, b or c poisons containing  gonadal hormones and their derivatives</v>
          </cell>
        </row>
        <row r="4278">
          <cell r="A4278">
            <v>1532423006</v>
          </cell>
          <cell r="B4278" t="str">
            <v xml:space="preserve">24230 - Manufacture of pharmaceuticals, medicinal chemicals and botanical products </v>
          </cell>
          <cell r="C4278" t="str">
            <v>24230-06</v>
          </cell>
          <cell r="D4278" t="str">
            <v>24230-06 - Medicaments, for therapeutic or prophylactic uses</v>
          </cell>
          <cell r="E4278" t="str">
            <v>24230-06-094</v>
          </cell>
          <cell r="F4278" t="str">
            <v>Medicaments of mixed  or unmixed  products of group a,  b or c poisons containing   thyroid hormones</v>
          </cell>
        </row>
        <row r="4279">
          <cell r="A4279">
            <v>1532423006</v>
          </cell>
          <cell r="B4279" t="str">
            <v xml:space="preserve">24230 - Manufacture of pharmaceuticals, medicinal chemicals and botanical products </v>
          </cell>
          <cell r="C4279" t="str">
            <v>24230-06</v>
          </cell>
          <cell r="D4279" t="str">
            <v>24230-06 - Medicaments, for therapeutic or prophylactic uses</v>
          </cell>
          <cell r="E4279" t="str">
            <v>24230-06-095</v>
          </cell>
          <cell r="F4279" t="str">
            <v>Medicaments of mixed  or unmixed  products of group a,  b or c poisons containing   other substances</v>
          </cell>
        </row>
        <row r="4280">
          <cell r="A4280">
            <v>1532423006</v>
          </cell>
          <cell r="B4280" t="str">
            <v xml:space="preserve">24230 - Manufacture of pharmaceuticals, medicinal chemicals and botanical products </v>
          </cell>
          <cell r="C4280" t="str">
            <v>24230-06</v>
          </cell>
          <cell r="D4280" t="str">
            <v>24230-06 - Medicaments, for therapeutic or prophylactic uses</v>
          </cell>
          <cell r="E4280" t="str">
            <v>24230-06-096</v>
          </cell>
          <cell r="F4280" t="str">
            <v>Other medicaments of mixed  or unmixed  products containing  gonadal hormones and their derivatives</v>
          </cell>
        </row>
        <row r="4281">
          <cell r="A4281">
            <v>1532423006</v>
          </cell>
          <cell r="B4281" t="str">
            <v xml:space="preserve">24230 - Manufacture of pharmaceuticals, medicinal chemicals and botanical products </v>
          </cell>
          <cell r="C4281" t="str">
            <v>24230-06</v>
          </cell>
          <cell r="D4281" t="str">
            <v>24230-06 - Medicaments, for therapeutic or prophylactic uses</v>
          </cell>
          <cell r="E4281" t="str">
            <v>24230-06-097</v>
          </cell>
          <cell r="F4281" t="str">
            <v>Other medicaments of mixed  or unmixed  products contain</v>
          </cell>
        </row>
        <row r="4282">
          <cell r="A4282">
            <v>1532423006</v>
          </cell>
          <cell r="B4282" t="str">
            <v xml:space="preserve">24230 - Manufacture of pharmaceuticals, medicinal chemicals and botanical products </v>
          </cell>
          <cell r="C4282" t="str">
            <v>24230-06</v>
          </cell>
          <cell r="D4282" t="str">
            <v>24230-06 - Medicaments, for therapeutic or prophylactic uses</v>
          </cell>
          <cell r="E4282" t="str">
            <v>24230-06-098</v>
          </cell>
          <cell r="F4282" t="str">
            <v>Other medicaments,  of mixed  or unmixed  products containing   other substances in forms for retail  sale</v>
          </cell>
        </row>
        <row r="4283">
          <cell r="A4283">
            <v>1532423006</v>
          </cell>
          <cell r="B4283" t="str">
            <v xml:space="preserve">24230 - Manufacture of pharmaceuticals, medicinal chemicals and botanical products </v>
          </cell>
          <cell r="C4283" t="str">
            <v>24230-06</v>
          </cell>
          <cell r="D4283" t="str">
            <v>24230-06 - Medicaments, for therapeutic or prophylactic uses</v>
          </cell>
          <cell r="E4283" t="str">
            <v>24230-06-099</v>
          </cell>
          <cell r="F4283" t="str">
            <v>Veterinary medicaments of mixed  or unmixed  products containing  alkaloids but not  containing   hormones</v>
          </cell>
        </row>
        <row r="4284">
          <cell r="A4284">
            <v>1532423006</v>
          </cell>
          <cell r="B4284" t="str">
            <v xml:space="preserve">24230 - Manufacture of pharmaceuticals, medicinal chemicals and botanical products </v>
          </cell>
          <cell r="C4284" t="str">
            <v>24230-06</v>
          </cell>
          <cell r="D4284" t="str">
            <v>24230-06 - Medicaments, for therapeutic or prophylactic uses</v>
          </cell>
          <cell r="E4284" t="str">
            <v>24230-06-100</v>
          </cell>
          <cell r="F4284" t="str">
            <v>Anti-malarial medicaments approved by the director-general of customs, consisting of mixed  or unmixed  products</v>
          </cell>
        </row>
        <row r="4285">
          <cell r="A4285">
            <v>1532423006</v>
          </cell>
          <cell r="B4285" t="str">
            <v xml:space="preserve">24230 - Manufacture of pharmaceuticals, medicinal chemicals and botanical products </v>
          </cell>
          <cell r="C4285" t="str">
            <v>24230-06</v>
          </cell>
          <cell r="D4285" t="str">
            <v>24230-06 - Medicaments, for therapeutic or prophylactic uses</v>
          </cell>
          <cell r="E4285" t="str">
            <v>24230-06-101</v>
          </cell>
          <cell r="F4285" t="str">
            <v>Dangerous drugs act 1952, medicaments of mixed  or unmixed products ampoule or similar  form for retail sale</v>
          </cell>
        </row>
        <row r="4286">
          <cell r="A4286">
            <v>1532423006</v>
          </cell>
          <cell r="B4286" t="str">
            <v xml:space="preserve">24230 - Manufacture of pharmaceuticals, medicinal chemicals and botanical products </v>
          </cell>
          <cell r="C4286" t="str">
            <v>24230-06</v>
          </cell>
          <cell r="D4286" t="str">
            <v>24230-06 - Medicaments, for therapeutic or prophylactic uses</v>
          </cell>
          <cell r="E4286" t="str">
            <v>24230-06-102</v>
          </cell>
          <cell r="F4286" t="str">
            <v xml:space="preserve">Anti-hypertensives medicaments of mixed  or unmixed  products inampoule or similar  form for retail </v>
          </cell>
        </row>
        <row r="4287">
          <cell r="A4287">
            <v>1532423006</v>
          </cell>
          <cell r="B4287" t="str">
            <v xml:space="preserve">24230 - Manufacture of pharmaceuticals, medicinal chemicals and botanical products </v>
          </cell>
          <cell r="C4287" t="str">
            <v>24230-06</v>
          </cell>
          <cell r="D4287" t="str">
            <v>24230-06 - Medicaments, for therapeutic or prophylactic uses</v>
          </cell>
          <cell r="E4287" t="str">
            <v>24230-06-103</v>
          </cell>
          <cell r="F4287" t="str">
            <v xml:space="preserve">Antineoplastic preparations medicaments of mixed  or unmixed products in ampoule or similar  form for retail </v>
          </cell>
        </row>
        <row r="4288">
          <cell r="A4288">
            <v>1532423006</v>
          </cell>
          <cell r="B4288" t="str">
            <v xml:space="preserve">24230 - Manufacture of pharmaceuticals, medicinal chemicals and botanical products </v>
          </cell>
          <cell r="C4288" t="str">
            <v>24230-06</v>
          </cell>
          <cell r="D4288" t="str">
            <v>24230-06 - Medicaments, for therapeutic or prophylactic uses</v>
          </cell>
          <cell r="E4288" t="str">
            <v>24230-06-104</v>
          </cell>
          <cell r="F4288" t="str">
            <v xml:space="preserve">Anticholinergic drugs, medicaments of mixed  or unmixed  products inampoule or similar  form for retail </v>
          </cell>
        </row>
        <row r="4289">
          <cell r="A4289">
            <v>1532423006</v>
          </cell>
          <cell r="B4289" t="str">
            <v xml:space="preserve">24230 - Manufacture of pharmaceuticals, medicinal chemicals and botanical products </v>
          </cell>
          <cell r="C4289" t="str">
            <v>24230-06</v>
          </cell>
          <cell r="D4289" t="str">
            <v>24230-06 - Medicaments, for therapeutic or prophylactic uses</v>
          </cell>
          <cell r="E4289" t="str">
            <v>24230-06-105</v>
          </cell>
          <cell r="F4289" t="str">
            <v>Other medicaments of mixed  or unmixed  products in ampoule or similar form in forms for retail sale</v>
          </cell>
        </row>
        <row r="4290">
          <cell r="A4290">
            <v>1532423006</v>
          </cell>
          <cell r="B4290" t="str">
            <v xml:space="preserve">24230 - Manufacture of pharmaceuticals, medicinal chemicals and botanical products </v>
          </cell>
          <cell r="C4290" t="str">
            <v>24230-06</v>
          </cell>
          <cell r="D4290" t="str">
            <v>24230-06 - Medicaments, for therapeutic or prophylactic uses</v>
          </cell>
          <cell r="E4290" t="str">
            <v>24230-06-106</v>
          </cell>
          <cell r="F4290" t="str">
            <v>Dangerous drugs act 1952, medicaments of mixed  or unmixed products of group a, b or c poisons</v>
          </cell>
        </row>
        <row r="4291">
          <cell r="A4291">
            <v>1532423006</v>
          </cell>
          <cell r="B4291" t="str">
            <v xml:space="preserve">24230 - Manufacture of pharmaceuticals, medicinal chemicals and botanical products </v>
          </cell>
          <cell r="C4291" t="str">
            <v>24230-06</v>
          </cell>
          <cell r="D4291" t="str">
            <v>24230-06 - Medicaments, for therapeutic or prophylactic uses</v>
          </cell>
          <cell r="E4291" t="str">
            <v>24230-06-107</v>
          </cell>
          <cell r="F4291" t="str">
            <v>Antihypertensives of mixed  or unmixed  products of group a,  b or c poisons in forms for retail  sale</v>
          </cell>
        </row>
        <row r="4292">
          <cell r="A4292">
            <v>1532423006</v>
          </cell>
          <cell r="B4292" t="str">
            <v xml:space="preserve">24230 - Manufacture of pharmaceuticals, medicinal chemicals and botanical products </v>
          </cell>
          <cell r="C4292" t="str">
            <v>24230-06</v>
          </cell>
          <cell r="D4292" t="str">
            <v>24230-06 - Medicaments, for therapeutic or prophylactic uses</v>
          </cell>
          <cell r="E4292" t="str">
            <v>24230-06-108</v>
          </cell>
          <cell r="F4292" t="str">
            <v>Antineoplastic preparations,  of mixed  or unmixed  products of group a,  b or c poisons in forms for retail sale</v>
          </cell>
        </row>
        <row r="4293">
          <cell r="A4293">
            <v>1532423006</v>
          </cell>
          <cell r="B4293" t="str">
            <v xml:space="preserve">24230 - Manufacture of pharmaceuticals, medicinal chemicals and botanical products </v>
          </cell>
          <cell r="C4293" t="str">
            <v>24230-06</v>
          </cell>
          <cell r="D4293" t="str">
            <v>24230-06 - Medicaments, for therapeutic or prophylactic uses</v>
          </cell>
          <cell r="E4293" t="str">
            <v>24230-06-109</v>
          </cell>
          <cell r="F4293" t="str">
            <v>Anticholinergic drugs,  of mixed  or unmixed products of group a,  b or c poisons in forms for retail  sale</v>
          </cell>
        </row>
        <row r="4294">
          <cell r="A4294">
            <v>1532423006</v>
          </cell>
          <cell r="B4294" t="str">
            <v xml:space="preserve">24230 - Manufacture of pharmaceuticals, medicinal chemicals and botanical products </v>
          </cell>
          <cell r="C4294" t="str">
            <v>24230-06</v>
          </cell>
          <cell r="D4294" t="str">
            <v>24230-06 - Medicaments, for therapeutic or prophylactic uses</v>
          </cell>
          <cell r="E4294" t="str">
            <v>24230-06-110</v>
          </cell>
          <cell r="F4294" t="str">
            <v>Other medicaments of mixed  or unmixed  products of group a,  b or c poisons in forms for retail  sale</v>
          </cell>
        </row>
        <row r="4295">
          <cell r="A4295">
            <v>1532423006</v>
          </cell>
          <cell r="B4295" t="str">
            <v xml:space="preserve">24230 - Manufacture of pharmaceuticals, medicinal chemicals and botanical products </v>
          </cell>
          <cell r="C4295" t="str">
            <v>24230-06</v>
          </cell>
          <cell r="D4295" t="str">
            <v>24230-06 - Medicaments, for therapeutic or prophylactic uses</v>
          </cell>
          <cell r="E4295" t="str">
            <v>24230-06-111</v>
          </cell>
          <cell r="F4295" t="str">
            <v>Other dangerous drugs act1952 (revised 1980)</v>
          </cell>
        </row>
        <row r="4296">
          <cell r="A4296">
            <v>1532423006</v>
          </cell>
          <cell r="B4296" t="str">
            <v xml:space="preserve">24230 - Manufacture of pharmaceuticals, medicinal chemicals and botanical products </v>
          </cell>
          <cell r="C4296" t="str">
            <v>24230-06</v>
          </cell>
          <cell r="D4296" t="str">
            <v>24230-06 - Medicaments, for therapeutic or prophylactic uses</v>
          </cell>
          <cell r="E4296" t="str">
            <v>24230-06-112</v>
          </cell>
          <cell r="F4296" t="str">
            <v>Other antihypertensives, not elsewhere specified in forms for retail  sale</v>
          </cell>
        </row>
        <row r="4297">
          <cell r="A4297">
            <v>1532423006</v>
          </cell>
          <cell r="B4297" t="str">
            <v xml:space="preserve">24230 - Manufacture of pharmaceuticals, medicinal chemicals and botanical products </v>
          </cell>
          <cell r="C4297" t="str">
            <v>24230-06</v>
          </cell>
          <cell r="D4297" t="str">
            <v>24230-06 - Medicaments, for therapeutic or prophylactic uses</v>
          </cell>
          <cell r="E4297" t="str">
            <v>24230-06-113</v>
          </cell>
          <cell r="F4297" t="str">
            <v>Other antineoplastic preparations,  not elsewhere specified in forms for retail sale</v>
          </cell>
        </row>
        <row r="4298">
          <cell r="A4298">
            <v>1532423006</v>
          </cell>
          <cell r="B4298" t="str">
            <v xml:space="preserve">24230 - Manufacture of pharmaceuticals, medicinal chemicals and botanical products </v>
          </cell>
          <cell r="C4298" t="str">
            <v>24230-06</v>
          </cell>
          <cell r="D4298" t="str">
            <v>24230-06 - Medicaments, for therapeutic or prophylactic uses</v>
          </cell>
          <cell r="E4298" t="str">
            <v>24230-06-114</v>
          </cell>
          <cell r="F4298" t="str">
            <v>Other anticholinergic drugs,  not elsewhere specified in forms for retail  sale</v>
          </cell>
        </row>
        <row r="4299">
          <cell r="A4299">
            <v>1532423006</v>
          </cell>
          <cell r="B4299" t="str">
            <v xml:space="preserve">24230 - Manufacture of pharmaceuticals, medicinal chemicals and botanical products </v>
          </cell>
          <cell r="C4299" t="str">
            <v>24230-06</v>
          </cell>
          <cell r="D4299" t="str">
            <v>24230-06 - Medicaments, for therapeutic or prophylactic uses</v>
          </cell>
          <cell r="E4299" t="str">
            <v>24230-06-115</v>
          </cell>
          <cell r="F4299" t="str">
            <v>Other medicaments,  not elsewhere specified in forms for retail sale</v>
          </cell>
        </row>
        <row r="4300">
          <cell r="A4300">
            <v>1532423006</v>
          </cell>
          <cell r="B4300" t="str">
            <v xml:space="preserve">24230 - Manufacture of pharmaceuticals, medicinal chemicals and botanical products </v>
          </cell>
          <cell r="C4300" t="str">
            <v>24230-06</v>
          </cell>
          <cell r="D4300" t="str">
            <v>24230-06 - Medicaments, for therapeutic or prophylactic uses</v>
          </cell>
          <cell r="E4300" t="str">
            <v>24230-06-116</v>
          </cell>
          <cell r="F4300" t="str">
            <v>Other medicaments containing vitamins and  other natural or reproduced by synthesis vitamins or provitamins products and  their derivatives</v>
          </cell>
        </row>
        <row r="4301">
          <cell r="A4301">
            <v>1532423006</v>
          </cell>
          <cell r="B4301" t="str">
            <v xml:space="preserve">24230 - Manufacture of pharmaceuticals, medicinal chemicals and botanical products </v>
          </cell>
          <cell r="C4301" t="str">
            <v>24230-06</v>
          </cell>
          <cell r="D4301" t="str">
            <v>24230-06 - Medicaments, for therapeutic or prophylactic uses</v>
          </cell>
          <cell r="E4301" t="str">
            <v>24230-06-117</v>
          </cell>
          <cell r="F4301" t="str">
            <v>Veterinary medicaments of mixed  or unmixed  products of anthelmintic preparations in forms for retail  sale</v>
          </cell>
        </row>
        <row r="4302">
          <cell r="A4302">
            <v>1532423006</v>
          </cell>
          <cell r="B4302" t="str">
            <v xml:space="preserve">24230 - Manufacture of pharmaceuticals, medicinal chemicals and botanical products </v>
          </cell>
          <cell r="C4302" t="str">
            <v>24230-06</v>
          </cell>
          <cell r="D4302" t="str">
            <v>24230-06 - Medicaments, for therapeutic or prophylactic uses</v>
          </cell>
          <cell r="E4302" t="str">
            <v>24230-06-118</v>
          </cell>
          <cell r="F4302" t="str">
            <v>Veterinary medicaments of mixed  or unmixed  products of sulthonamide preparations in forms for retail  sale</v>
          </cell>
        </row>
        <row r="4303">
          <cell r="A4303">
            <v>1532423006</v>
          </cell>
          <cell r="B4303" t="str">
            <v xml:space="preserve">24230 - Manufacture of pharmaceuticals, medicinal chemicals and botanical products </v>
          </cell>
          <cell r="C4303" t="str">
            <v>24230-06</v>
          </cell>
          <cell r="D4303" t="str">
            <v>24230-06 - Medicaments, for therapeutic or prophylactic uses</v>
          </cell>
          <cell r="E4303" t="str">
            <v>24230-06-119</v>
          </cell>
          <cell r="F4303" t="str">
            <v>Veterinary medicaments of mixed  or unmixed  products and substances in forms for retail sale</v>
          </cell>
        </row>
        <row r="4304">
          <cell r="A4304">
            <v>1532423006</v>
          </cell>
          <cell r="B4304" t="str">
            <v xml:space="preserve">24230 - Manufacture of pharmaceuticals, medicinal chemicals and botanical products </v>
          </cell>
          <cell r="C4304" t="str">
            <v>24230-06</v>
          </cell>
          <cell r="D4304" t="str">
            <v>24230-06 - Medicaments, for therapeutic or prophylactic uses</v>
          </cell>
          <cell r="E4304" t="str">
            <v>24230-06-120</v>
          </cell>
          <cell r="F4304" t="str">
            <v>Analgesic,  antipyretic and anti-inflammatory agents in ampoule or similar  form in forms for retail  sale</v>
          </cell>
        </row>
        <row r="4305">
          <cell r="A4305">
            <v>1532423006</v>
          </cell>
          <cell r="B4305" t="str">
            <v xml:space="preserve">24230 - Manufacture of pharmaceuticals, medicinal chemicals and botanical products </v>
          </cell>
          <cell r="C4305" t="str">
            <v>24230-06</v>
          </cell>
          <cell r="D4305" t="str">
            <v>24230-06 - Medicaments, for therapeutic or prophylactic uses</v>
          </cell>
          <cell r="E4305" t="str">
            <v>24230-06-121</v>
          </cell>
          <cell r="F4305" t="str">
            <v>Anoretics and other direct central stimulants in ampoule or similar form in forms for retail sale</v>
          </cell>
        </row>
        <row r="4306">
          <cell r="A4306">
            <v>1532423006</v>
          </cell>
          <cell r="B4306" t="str">
            <v xml:space="preserve">24230 - Manufacture of pharmaceuticals, medicinal chemicals and botanical products </v>
          </cell>
          <cell r="C4306" t="str">
            <v>24230-06</v>
          </cell>
          <cell r="D4306" t="str">
            <v>24230-06 - Medicaments, for therapeutic or prophylactic uses</v>
          </cell>
          <cell r="E4306" t="str">
            <v>24230-06-122</v>
          </cell>
          <cell r="F4306" t="str">
            <v>Anthelmintics in ampoule or similar form in forms for retail sale</v>
          </cell>
        </row>
        <row r="4307">
          <cell r="A4307">
            <v>1532423006</v>
          </cell>
          <cell r="B4307" t="str">
            <v xml:space="preserve">24230 - Manufacture of pharmaceuticals, medicinal chemicals and botanical products </v>
          </cell>
          <cell r="C4307" t="str">
            <v>24230-06</v>
          </cell>
          <cell r="D4307" t="str">
            <v>24230-06 - Medicaments, for therapeutic or prophylactic uses</v>
          </cell>
          <cell r="E4307" t="str">
            <v>24230-06-123</v>
          </cell>
          <cell r="F4307" t="str">
            <v>Antidepressants in ampoule or similar  form forms for retail sale</v>
          </cell>
        </row>
        <row r="4308">
          <cell r="A4308">
            <v>1532423006</v>
          </cell>
          <cell r="B4308" t="str">
            <v xml:space="preserve">24230 - Manufacture of pharmaceuticals, medicinal chemicals and botanical products </v>
          </cell>
          <cell r="C4308" t="str">
            <v>24230-06</v>
          </cell>
          <cell r="D4308" t="str">
            <v>24230-06 - Medicaments, for therapeutic or prophylactic uses</v>
          </cell>
          <cell r="E4308" t="str">
            <v>24230-06-124</v>
          </cell>
          <cell r="F4308" t="str">
            <v>Antihistamines in ampoule or similar  form in forms for retail sale</v>
          </cell>
        </row>
        <row r="4309">
          <cell r="A4309">
            <v>1532423006</v>
          </cell>
          <cell r="B4309" t="str">
            <v xml:space="preserve">24230 - Manufacture of pharmaceuticals, medicinal chemicals and botanical products </v>
          </cell>
          <cell r="C4309" t="str">
            <v>24230-06</v>
          </cell>
          <cell r="D4309" t="str">
            <v>24230-06 - Medicaments, for therapeutic or prophylactic uses</v>
          </cell>
          <cell r="E4309" t="str">
            <v>24230-06-125</v>
          </cell>
          <cell r="F4309" t="str">
            <v>Antineoplastic agents and immunosuppresants in ampoule or similar forms for retail sale</v>
          </cell>
        </row>
        <row r="4310">
          <cell r="A4310">
            <v>1532423006</v>
          </cell>
          <cell r="B4310" t="str">
            <v xml:space="preserve">24230 - Manufacture of pharmaceuticals, medicinal chemicals and botanical products </v>
          </cell>
          <cell r="C4310" t="str">
            <v>24230-06</v>
          </cell>
          <cell r="D4310" t="str">
            <v>24230-06 - Medicaments, for therapeutic or prophylactic uses</v>
          </cell>
          <cell r="E4310" t="str">
            <v>24230-06-126</v>
          </cell>
          <cell r="F4310" t="str">
            <v>Antiseptics disinfectants in ampoule or similar  form in forms for retail  sale</v>
          </cell>
        </row>
        <row r="4311">
          <cell r="A4311">
            <v>1532423006</v>
          </cell>
          <cell r="B4311" t="str">
            <v xml:space="preserve">24230 - Manufacture of pharmaceuticals, medicinal chemicals and botanical products </v>
          </cell>
          <cell r="C4311" t="str">
            <v>24230-06</v>
          </cell>
          <cell r="D4311" t="str">
            <v>24230-06 - Medicaments, for therapeutic or prophylactic uses</v>
          </cell>
          <cell r="E4311" t="str">
            <v>24230-06-127</v>
          </cell>
          <cell r="F4311" t="str">
            <v>Antitubercular agents in ampoule or similar  form in forms for retail  sale</v>
          </cell>
        </row>
        <row r="4312">
          <cell r="A4312">
            <v>1532423006</v>
          </cell>
          <cell r="B4312" t="str">
            <v xml:space="preserve">24230 - Manufacture of pharmaceuticals, medicinal chemicals and botanical products </v>
          </cell>
          <cell r="C4312" t="str">
            <v>24230-06</v>
          </cell>
          <cell r="D4312" t="str">
            <v>24230-06 - Medicaments, for therapeutic or prophylactic uses</v>
          </cell>
          <cell r="E4312" t="str">
            <v>24230-06-128</v>
          </cell>
          <cell r="F4312" t="str">
            <v>Hypnotics and sedatives including  barbiturates in ampoule or similar  form in forms for retail sale</v>
          </cell>
        </row>
        <row r="4313">
          <cell r="A4313">
            <v>1532423006</v>
          </cell>
          <cell r="B4313" t="str">
            <v xml:space="preserve">24230 - Manufacture of pharmaceuticals, medicinal chemicals and botanical products </v>
          </cell>
          <cell r="C4313" t="str">
            <v>24230-06</v>
          </cell>
          <cell r="D4313" t="str">
            <v>24230-06 - Medicaments, for therapeutic or prophylactic uses</v>
          </cell>
          <cell r="E4313" t="str">
            <v>24230-06-129</v>
          </cell>
          <cell r="F4313" t="str">
            <v>Cardiovascular drugs in ampoule or similar  form in forms for retail  sale</v>
          </cell>
        </row>
        <row r="4314">
          <cell r="A4314">
            <v>1532423006</v>
          </cell>
          <cell r="B4314" t="str">
            <v xml:space="preserve">24230 - Manufacture of pharmaceuticals, medicinal chemicals and botanical products </v>
          </cell>
          <cell r="C4314" t="str">
            <v>24230-06</v>
          </cell>
          <cell r="D4314" t="str">
            <v>24230-06 - Medicaments, for therapeutic or prophylactic uses</v>
          </cell>
          <cell r="E4314" t="str">
            <v>24230-06-130</v>
          </cell>
          <cell r="F4314" t="str">
            <v>Diuretics in ampoule or similar  form in forms for retail sale</v>
          </cell>
        </row>
        <row r="4315">
          <cell r="A4315">
            <v>1532423006</v>
          </cell>
          <cell r="B4315" t="str">
            <v xml:space="preserve">24230 - Manufacture of pharmaceuticals, medicinal chemicals and botanical products </v>
          </cell>
          <cell r="C4315" t="str">
            <v>24230-06</v>
          </cell>
          <cell r="D4315" t="str">
            <v>24230-06 - Medicaments, for therapeutic or prophylactic uses</v>
          </cell>
          <cell r="E4315" t="str">
            <v>24230-06-131</v>
          </cell>
          <cell r="F4315" t="str">
            <v>Local anaesthetics and other anaesthetics in ampoule or similar form in forms for retail sale</v>
          </cell>
        </row>
        <row r="4316">
          <cell r="A4316">
            <v>1532423006</v>
          </cell>
          <cell r="B4316" t="str">
            <v xml:space="preserve">24230 - Manufacture of pharmaceuticals, medicinal chemicals and botanical products </v>
          </cell>
          <cell r="C4316" t="str">
            <v>24230-06</v>
          </cell>
          <cell r="D4316" t="str">
            <v>24230-06 - Medicaments, for therapeutic or prophylactic uses</v>
          </cell>
          <cell r="E4316" t="str">
            <v>24230-06-132</v>
          </cell>
          <cell r="F4316" t="str">
            <v>Oral hypoglycaemics in ampoule or similar  form in forms for retail  sale</v>
          </cell>
        </row>
        <row r="4317">
          <cell r="A4317">
            <v>1532423006</v>
          </cell>
          <cell r="B4317" t="str">
            <v xml:space="preserve">24230 - Manufacture of pharmaceuticals, medicinal chemicals and botanical products </v>
          </cell>
          <cell r="C4317" t="str">
            <v>24230-06</v>
          </cell>
          <cell r="D4317" t="str">
            <v>24230-06 - Medicaments, for therapeutic or prophylactic uses</v>
          </cell>
          <cell r="E4317" t="str">
            <v>24230-06-133</v>
          </cell>
          <cell r="F4317" t="str">
            <v>Containing   sulphonamides in ampoule or similar form in forms for retail sale</v>
          </cell>
        </row>
        <row r="4318">
          <cell r="A4318">
            <v>1532423006</v>
          </cell>
          <cell r="B4318" t="str">
            <v xml:space="preserve">24230 - Manufacture of pharmaceuticals, medicinal chemicals and botanical products </v>
          </cell>
          <cell r="C4318" t="str">
            <v>24230-06</v>
          </cell>
          <cell r="D4318" t="str">
            <v>24230-06 - Medicaments, for therapeutic or prophylactic uses</v>
          </cell>
          <cell r="E4318" t="str">
            <v>24230-06-134</v>
          </cell>
          <cell r="F4318" t="str">
            <v>Tranquillisers in ampoule or similar  form in forms for retail sale</v>
          </cell>
        </row>
        <row r="4319">
          <cell r="A4319">
            <v>1532423006</v>
          </cell>
          <cell r="B4319" t="str">
            <v xml:space="preserve">24230 - Manufacture of pharmaceuticals, medicinal chemicals and botanical products </v>
          </cell>
          <cell r="C4319" t="str">
            <v>24230-06</v>
          </cell>
          <cell r="D4319" t="str">
            <v>24230-06 - Medicaments, for therapeutic or prophylactic uses</v>
          </cell>
          <cell r="E4319" t="str">
            <v>24230-06-135</v>
          </cell>
          <cell r="F4319" t="str">
            <v>Containing   vitamins and minerals in ampoule or similar  form in forms for retail  sale</v>
          </cell>
        </row>
        <row r="4320">
          <cell r="A4320">
            <v>1532423006</v>
          </cell>
          <cell r="B4320" t="str">
            <v xml:space="preserve">24230 - Manufacture of pharmaceuticals, medicinal chemicals and botanical products </v>
          </cell>
          <cell r="C4320" t="str">
            <v>24230-06</v>
          </cell>
          <cell r="D4320" t="str">
            <v>24230-06 - Medicaments, for therapeutic or prophylactic uses</v>
          </cell>
          <cell r="E4320" t="str">
            <v>24230-06-136</v>
          </cell>
          <cell r="F4320" t="str">
            <v>Other medicaments containing   other substances in ampoule or similar  form in forms for retail  sale</v>
          </cell>
        </row>
        <row r="4321">
          <cell r="A4321">
            <v>1532423006</v>
          </cell>
          <cell r="B4321" t="str">
            <v xml:space="preserve">24230 - Manufacture of pharmaceuticals, medicinal chemicals and botanical products </v>
          </cell>
          <cell r="C4321" t="str">
            <v>24230-06</v>
          </cell>
          <cell r="D4321" t="str">
            <v>24230-06 - Medicaments, for therapeutic or prophylactic uses</v>
          </cell>
          <cell r="E4321" t="str">
            <v>24230-06-137</v>
          </cell>
          <cell r="F4321" t="str">
            <v>Analgesic antipyretic and anti-inflammatory agents under group a,  b or c poisons in forms for retail  sale</v>
          </cell>
        </row>
        <row r="4322">
          <cell r="A4322">
            <v>1532423006</v>
          </cell>
          <cell r="B4322" t="str">
            <v xml:space="preserve">24230 - Manufacture of pharmaceuticals, medicinal chemicals and botanical products </v>
          </cell>
          <cell r="C4322" t="str">
            <v>24230-06</v>
          </cell>
          <cell r="D4322" t="str">
            <v>24230-06 - Medicaments, for therapeutic or prophylactic uses</v>
          </cell>
          <cell r="E4322" t="str">
            <v>24230-06-138</v>
          </cell>
          <cell r="F4322" t="str">
            <v>Anoretics and  other direct central stimulants under group a,  b or c poisons in forms for retail sale</v>
          </cell>
        </row>
        <row r="4323">
          <cell r="A4323">
            <v>1532423006</v>
          </cell>
          <cell r="B4323" t="str">
            <v xml:space="preserve">24230 - Manufacture of pharmaceuticals, medicinal chemicals and botanical products </v>
          </cell>
          <cell r="C4323" t="str">
            <v>24230-06</v>
          </cell>
          <cell r="D4323" t="str">
            <v>24230-06 - Medicaments, for therapeutic or prophylactic uses</v>
          </cell>
          <cell r="E4323" t="str">
            <v>24230-06-139</v>
          </cell>
          <cell r="F4323" t="str">
            <v>Anthelmintics under group a,  b or c poisons in forms for retail  sale</v>
          </cell>
        </row>
        <row r="4324">
          <cell r="A4324">
            <v>1532423006</v>
          </cell>
          <cell r="B4324" t="str">
            <v xml:space="preserve">24230 - Manufacture of pharmaceuticals, medicinal chemicals and botanical products </v>
          </cell>
          <cell r="C4324" t="str">
            <v>24230-06</v>
          </cell>
          <cell r="D4324" t="str">
            <v>24230-06 - Medicaments, for therapeutic or prophylactic uses</v>
          </cell>
          <cell r="E4324" t="str">
            <v>24230-06-140</v>
          </cell>
          <cell r="F4324" t="str">
            <v>Antidepressants under group a,  b or c poisons in forms for retail sale</v>
          </cell>
        </row>
        <row r="4325">
          <cell r="A4325">
            <v>1532423006</v>
          </cell>
          <cell r="B4325" t="str">
            <v xml:space="preserve">24230 - Manufacture of pharmaceuticals, medicinal chemicals and botanical products </v>
          </cell>
          <cell r="C4325" t="str">
            <v>24230-06</v>
          </cell>
          <cell r="D4325" t="str">
            <v>24230-06 - Medicaments, for therapeutic or prophylactic uses</v>
          </cell>
          <cell r="E4325" t="str">
            <v>24230-06-141</v>
          </cell>
          <cell r="F4325" t="str">
            <v>Antihistamines under group a,  b or c poisons in forms for retail sale</v>
          </cell>
        </row>
        <row r="4326">
          <cell r="A4326">
            <v>1532423006</v>
          </cell>
          <cell r="B4326" t="str">
            <v xml:space="preserve">24230 - Manufacture of pharmaceuticals, medicinal chemicals and botanical products </v>
          </cell>
          <cell r="C4326" t="str">
            <v>24230-06</v>
          </cell>
          <cell r="D4326" t="str">
            <v>24230-06 - Medicaments, for therapeutic or prophylactic uses</v>
          </cell>
          <cell r="E4326" t="str">
            <v>24230-06-142</v>
          </cell>
          <cell r="F4326" t="str">
            <v>Antineoplastic agents and immunosuppressants under group a, b or c poisons in forms for retail sale</v>
          </cell>
        </row>
        <row r="4327">
          <cell r="A4327">
            <v>1532423006</v>
          </cell>
          <cell r="B4327" t="str">
            <v xml:space="preserve">24230 - Manufacture of pharmaceuticals, medicinal chemicals and botanical products </v>
          </cell>
          <cell r="C4327" t="str">
            <v>24230-06</v>
          </cell>
          <cell r="D4327" t="str">
            <v>24230-06 - Medicaments, for therapeutic or prophylactic uses</v>
          </cell>
          <cell r="E4327" t="str">
            <v>24230-06-143</v>
          </cell>
          <cell r="F4327" t="str">
            <v>Antiseptics and disinfectants,  under group a,  b or c poisons in forms for retail sale</v>
          </cell>
        </row>
        <row r="4328">
          <cell r="A4328">
            <v>1532423006</v>
          </cell>
          <cell r="B4328" t="str">
            <v xml:space="preserve">24230 - Manufacture of pharmaceuticals, medicinal chemicals and botanical products </v>
          </cell>
          <cell r="C4328" t="str">
            <v>24230-06</v>
          </cell>
          <cell r="D4328" t="str">
            <v>24230-06 - Medicaments, for therapeutic or prophylactic uses</v>
          </cell>
          <cell r="E4328" t="str">
            <v>24230-06-144</v>
          </cell>
          <cell r="F4328" t="str">
            <v>Antitubercular agents under group a,  b or c poisons in forms for retail  sale</v>
          </cell>
        </row>
        <row r="4329">
          <cell r="A4329">
            <v>1532423006</v>
          </cell>
          <cell r="B4329" t="str">
            <v xml:space="preserve">24230 - Manufacture of pharmaceuticals, medicinal chemicals and botanical products </v>
          </cell>
          <cell r="C4329" t="str">
            <v>24230-06</v>
          </cell>
          <cell r="D4329" t="str">
            <v>24230-06 - Medicaments, for therapeutic or prophylactic uses</v>
          </cell>
          <cell r="E4329" t="str">
            <v>24230-06-145</v>
          </cell>
          <cell r="F4329" t="str">
            <v>Hypnotics and sedatives including  barbiturates under group a, b or c poisons in forms for retail  sale</v>
          </cell>
        </row>
        <row r="4330">
          <cell r="A4330">
            <v>1532423006</v>
          </cell>
          <cell r="B4330" t="str">
            <v xml:space="preserve">24230 - Manufacture of pharmaceuticals, medicinal chemicals and botanical products </v>
          </cell>
          <cell r="C4330" t="str">
            <v>24230-06</v>
          </cell>
          <cell r="D4330" t="str">
            <v>24230-06 - Medicaments, for therapeutic or prophylactic uses</v>
          </cell>
          <cell r="E4330" t="str">
            <v>24230-06-146</v>
          </cell>
          <cell r="F4330" t="str">
            <v>Cardiovascular drugs under group a,  b or c poisons in forms for retail  sale</v>
          </cell>
        </row>
        <row r="4331">
          <cell r="A4331">
            <v>1532423006</v>
          </cell>
          <cell r="B4331" t="str">
            <v xml:space="preserve">24230 - Manufacture of pharmaceuticals, medicinal chemicals and botanical products </v>
          </cell>
          <cell r="C4331" t="str">
            <v>24230-06</v>
          </cell>
          <cell r="D4331" t="str">
            <v>24230-06 - Medicaments, for therapeutic or prophylactic uses</v>
          </cell>
          <cell r="E4331" t="str">
            <v>24230-06-147</v>
          </cell>
          <cell r="F4331" t="str">
            <v>Diuretics under group a, b or c poisons in forms for retail sale</v>
          </cell>
        </row>
        <row r="4332">
          <cell r="A4332">
            <v>1532423006</v>
          </cell>
          <cell r="B4332" t="str">
            <v xml:space="preserve">24230 - Manufacture of pharmaceuticals, medicinal chemicals and botanical products </v>
          </cell>
          <cell r="C4332" t="str">
            <v>24230-06</v>
          </cell>
          <cell r="D4332" t="str">
            <v>24230-06 - Medicaments, for therapeutic or prophylactic uses</v>
          </cell>
          <cell r="E4332" t="str">
            <v>24230-06-148</v>
          </cell>
          <cell r="F4332" t="str">
            <v>Local anaesthetics and other anaesthetics under group a,  b or c poisons in forms for retail sale</v>
          </cell>
        </row>
        <row r="4333">
          <cell r="A4333">
            <v>1532423006</v>
          </cell>
          <cell r="B4333" t="str">
            <v xml:space="preserve">24230 - Manufacture of pharmaceuticals, medicinal chemicals and botanical products </v>
          </cell>
          <cell r="C4333" t="str">
            <v>24230-06</v>
          </cell>
          <cell r="D4333" t="str">
            <v>24230-06 - Medicaments, for therapeutic or prophylactic uses</v>
          </cell>
          <cell r="E4333" t="str">
            <v>24230-06-149</v>
          </cell>
          <cell r="F4333" t="str">
            <v>Oral hypoglycaemics under group a,  b or c poisons in forms for retail  sale</v>
          </cell>
        </row>
        <row r="4334">
          <cell r="A4334">
            <v>1532423006</v>
          </cell>
          <cell r="B4334" t="str">
            <v xml:space="preserve">24230 - Manufacture of pharmaceuticals, medicinal chemicals and botanical products </v>
          </cell>
          <cell r="C4334" t="str">
            <v>24230-06</v>
          </cell>
          <cell r="D4334" t="str">
            <v>24230-06 - Medicaments, for therapeutic or prophylactic uses</v>
          </cell>
          <cell r="E4334" t="str">
            <v>24230-06-150</v>
          </cell>
          <cell r="F4334" t="str">
            <v>Containing   sulphonamides under group a,  b or c poisons in forms for retail  sale</v>
          </cell>
        </row>
        <row r="4335">
          <cell r="A4335">
            <v>1532423006</v>
          </cell>
          <cell r="B4335" t="str">
            <v xml:space="preserve">24230 - Manufacture of pharmaceuticals, medicinal chemicals and botanical products </v>
          </cell>
          <cell r="C4335" t="str">
            <v>24230-06</v>
          </cell>
          <cell r="D4335" t="str">
            <v>24230-06 - Medicaments, for therapeutic or prophylactic uses</v>
          </cell>
          <cell r="E4335" t="str">
            <v>24230-06-151</v>
          </cell>
          <cell r="F4335" t="str">
            <v>Tranquillisers under group a,  b or c poisons in forms for retail sale</v>
          </cell>
        </row>
        <row r="4336">
          <cell r="A4336">
            <v>1532423006</v>
          </cell>
          <cell r="B4336" t="str">
            <v xml:space="preserve">24230 - Manufacture of pharmaceuticals, medicinal chemicals and botanical products </v>
          </cell>
          <cell r="C4336" t="str">
            <v>24230-06</v>
          </cell>
          <cell r="D4336" t="str">
            <v>24230-06 - Medicaments, for therapeutic or prophylactic uses</v>
          </cell>
          <cell r="E4336" t="str">
            <v>24230-06-152</v>
          </cell>
          <cell r="F4336" t="str">
            <v>Containing   vitamins and minerals under group a,  b or c poisons in forms for retail sale</v>
          </cell>
        </row>
        <row r="4337">
          <cell r="A4337">
            <v>1532423006</v>
          </cell>
          <cell r="B4337" t="str">
            <v xml:space="preserve">24230 - Manufacture of pharmaceuticals, medicinal chemicals and botanical products </v>
          </cell>
          <cell r="C4337" t="str">
            <v>24230-06</v>
          </cell>
          <cell r="D4337" t="str">
            <v>24230-06 - Medicaments, for therapeutic or prophylactic uses</v>
          </cell>
          <cell r="E4337" t="str">
            <v>24230-06-153</v>
          </cell>
          <cell r="F4337" t="str">
            <v>Other medicaments containing   other substances under group a, b or c poisons in forms for retail sale</v>
          </cell>
        </row>
        <row r="4338">
          <cell r="A4338">
            <v>1532423006</v>
          </cell>
          <cell r="B4338" t="str">
            <v xml:space="preserve">24230 - Manufacture of pharmaceuticals, medicinal chemicals and botanical products </v>
          </cell>
          <cell r="C4338" t="str">
            <v>24230-06</v>
          </cell>
          <cell r="D4338" t="str">
            <v>24230-06 - Medicaments, for therapeutic or prophylactic uses</v>
          </cell>
          <cell r="E4338" t="str">
            <v>24230-06-154</v>
          </cell>
          <cell r="F4338" t="str">
            <v>Other analgesic, antipyretic and anti-inflammatory agents, not elsewhere specified in forms for retail sale</v>
          </cell>
        </row>
        <row r="4339">
          <cell r="A4339">
            <v>1532423006</v>
          </cell>
          <cell r="B4339" t="str">
            <v xml:space="preserve">24230 - Manufacture of pharmaceuticals, medicinal chemicals and botanical products </v>
          </cell>
          <cell r="C4339" t="str">
            <v>24230-06</v>
          </cell>
          <cell r="D4339" t="str">
            <v>24230-06 - Medicaments, for therapeutic or prophylactic uses</v>
          </cell>
          <cell r="E4339" t="str">
            <v>24230-06-155</v>
          </cell>
          <cell r="F4339" t="str">
            <v>Other anoretics and other direct central stimulants not elsewhere specified in forms for retail sale</v>
          </cell>
        </row>
        <row r="4340">
          <cell r="A4340">
            <v>1532423006</v>
          </cell>
          <cell r="B4340" t="str">
            <v xml:space="preserve">24230 - Manufacture of pharmaceuticals, medicinal chemicals and botanical products </v>
          </cell>
          <cell r="C4340" t="str">
            <v>24230-06</v>
          </cell>
          <cell r="D4340" t="str">
            <v>24230-06 - Medicaments, for therapeutic or prophylactic uses</v>
          </cell>
          <cell r="E4340" t="str">
            <v>24230-06-156</v>
          </cell>
          <cell r="F4340" t="str">
            <v>Other anthelmintics,  not elsewhere specified in forms for retail sale</v>
          </cell>
        </row>
        <row r="4341">
          <cell r="A4341">
            <v>1532423006</v>
          </cell>
          <cell r="B4341" t="str">
            <v xml:space="preserve">24230 - Manufacture of pharmaceuticals, medicinal chemicals and botanical products </v>
          </cell>
          <cell r="C4341" t="str">
            <v>24230-06</v>
          </cell>
          <cell r="D4341" t="str">
            <v>24230-06 - Medicaments, for therapeutic or prophylactic uses</v>
          </cell>
          <cell r="E4341" t="str">
            <v>24230-06-157</v>
          </cell>
          <cell r="F4341" t="str">
            <v>Other antidepressant not elsewhere specified in forms for retail sale</v>
          </cell>
        </row>
        <row r="4342">
          <cell r="A4342">
            <v>1532423006</v>
          </cell>
          <cell r="B4342" t="str">
            <v xml:space="preserve">24230 - Manufacture of pharmaceuticals, medicinal chemicals and botanical products </v>
          </cell>
          <cell r="C4342" t="str">
            <v>24230-06</v>
          </cell>
          <cell r="D4342" t="str">
            <v>24230-06 - Medicaments, for therapeutic or prophylactic uses</v>
          </cell>
          <cell r="E4342" t="str">
            <v>24230-06-158</v>
          </cell>
          <cell r="F4342" t="str">
            <v>Other antihistamines,  not elsewhere specified in forms for retail sale</v>
          </cell>
        </row>
        <row r="4343">
          <cell r="A4343">
            <v>1532423006</v>
          </cell>
          <cell r="B4343" t="str">
            <v xml:space="preserve">24230 - Manufacture of pharmaceuticals, medicinal chemicals and botanical products </v>
          </cell>
          <cell r="C4343" t="str">
            <v>24230-06</v>
          </cell>
          <cell r="D4343" t="str">
            <v>24230-06 - Medicaments, for therapeutic or prophylactic uses</v>
          </cell>
          <cell r="E4343" t="str">
            <v>24230-06-159</v>
          </cell>
          <cell r="F4343" t="str">
            <v>Other antineoplastic agents and immunosup presants in forms for retail  sale</v>
          </cell>
        </row>
        <row r="4344">
          <cell r="A4344">
            <v>1532423006</v>
          </cell>
          <cell r="B4344" t="str">
            <v xml:space="preserve">24230 - Manufacture of pharmaceuticals, medicinal chemicals and botanical products </v>
          </cell>
          <cell r="C4344" t="str">
            <v>24230-06</v>
          </cell>
          <cell r="D4344" t="str">
            <v>24230-06 - Medicaments, for therapeutic or prophylactic uses</v>
          </cell>
          <cell r="E4344" t="str">
            <v>24230-06-160</v>
          </cell>
          <cell r="F4344" t="str">
            <v>Other antiseptics and disinfectants,  not elsewhere specified in forms for retail sale</v>
          </cell>
        </row>
        <row r="4345">
          <cell r="A4345">
            <v>1532423006</v>
          </cell>
          <cell r="B4345" t="str">
            <v xml:space="preserve">24230 - Manufacture of pharmaceuticals, medicinal chemicals and botanical products </v>
          </cell>
          <cell r="C4345" t="str">
            <v>24230-06</v>
          </cell>
          <cell r="D4345" t="str">
            <v>24230-06 - Medicaments, for therapeutic or prophylactic uses</v>
          </cell>
          <cell r="E4345" t="str">
            <v>24230-06-161</v>
          </cell>
          <cell r="F4345" t="str">
            <v>Other antitubercular agents,  not elsewhere specified in forms for retail  sale</v>
          </cell>
        </row>
        <row r="4346">
          <cell r="A4346">
            <v>1532423006</v>
          </cell>
          <cell r="B4346" t="str">
            <v xml:space="preserve">24230 - Manufacture of pharmaceuticals, medicinal chemicals and botanical products </v>
          </cell>
          <cell r="C4346" t="str">
            <v>24230-06</v>
          </cell>
          <cell r="D4346" t="str">
            <v>24230-06 - Medicaments, for therapeutic or prophylactic uses</v>
          </cell>
          <cell r="E4346" t="str">
            <v>24230-06-162</v>
          </cell>
          <cell r="F4346" t="str">
            <v>Other hypnotics and sedatives including barbiturates not elsewhere specified in forms for retail sale</v>
          </cell>
        </row>
        <row r="4347">
          <cell r="A4347">
            <v>1532423006</v>
          </cell>
          <cell r="B4347" t="str">
            <v xml:space="preserve">24230 - Manufacture of pharmaceuticals, medicinal chemicals and botanical products </v>
          </cell>
          <cell r="C4347" t="str">
            <v>24230-06</v>
          </cell>
          <cell r="D4347" t="str">
            <v>24230-06 - Medicaments, for therapeutic or prophylactic uses</v>
          </cell>
          <cell r="E4347" t="str">
            <v>24230-06-163</v>
          </cell>
          <cell r="F4347" t="str">
            <v>Other cardiovascular drugs,  not elsewhere specified in forms for retail  sale</v>
          </cell>
        </row>
        <row r="4348">
          <cell r="A4348">
            <v>1532423006</v>
          </cell>
          <cell r="B4348" t="str">
            <v xml:space="preserve">24230 - Manufacture of pharmaceuticals, medicinal chemicals and botanical products </v>
          </cell>
          <cell r="C4348" t="str">
            <v>24230-06</v>
          </cell>
          <cell r="D4348" t="str">
            <v>24230-06 - Medicaments, for therapeutic or prophylactic uses</v>
          </cell>
          <cell r="E4348" t="str">
            <v>24230-06-164</v>
          </cell>
          <cell r="F4348" t="str">
            <v>Other diuretics,  not elsewhere specified in forms for retail sale</v>
          </cell>
        </row>
        <row r="4349">
          <cell r="A4349">
            <v>1532423006</v>
          </cell>
          <cell r="B4349" t="str">
            <v xml:space="preserve">24230 - Manufacture of pharmaceuticals, medicinal chemicals and botanical products </v>
          </cell>
          <cell r="C4349" t="str">
            <v>24230-06</v>
          </cell>
          <cell r="D4349" t="str">
            <v>24230-06 - Medicaments, for therapeutic or prophylactic uses</v>
          </cell>
          <cell r="E4349" t="str">
            <v>24230-06-165</v>
          </cell>
          <cell r="F4349" t="str">
            <v>Other local anaesthetics and  other anaesthetics not elsewhere specified in forms for retail sale</v>
          </cell>
        </row>
        <row r="4350">
          <cell r="A4350">
            <v>1532423006</v>
          </cell>
          <cell r="B4350" t="str">
            <v xml:space="preserve">24230 - Manufacture of pharmaceuticals, medicinal chemicals and botanical products </v>
          </cell>
          <cell r="C4350" t="str">
            <v>24230-06</v>
          </cell>
          <cell r="D4350" t="str">
            <v>24230-06 - Medicaments, for therapeutic or prophylactic uses</v>
          </cell>
          <cell r="E4350" t="str">
            <v>24230-06-166</v>
          </cell>
          <cell r="F4350" t="str">
            <v>Other oral hypoglycaemics not elsewhere specified in forms for retail  sale</v>
          </cell>
        </row>
        <row r="4351">
          <cell r="A4351">
            <v>1532423006</v>
          </cell>
          <cell r="B4351" t="str">
            <v xml:space="preserve">24230 - Manufacture of pharmaceuticals, medicinal chemicals and botanical products </v>
          </cell>
          <cell r="C4351" t="str">
            <v>24230-06</v>
          </cell>
          <cell r="D4351" t="str">
            <v>24230-06 - Medicaments, for therapeutic or prophylactic uses</v>
          </cell>
          <cell r="E4351" t="str">
            <v>24230-06-167</v>
          </cell>
          <cell r="F4351" t="str">
            <v>Other sulphonamides,  not elsewhere specified in forms for retail sale</v>
          </cell>
        </row>
        <row r="4352">
          <cell r="A4352">
            <v>1532423006</v>
          </cell>
          <cell r="B4352" t="str">
            <v xml:space="preserve">24230 - Manufacture of pharmaceuticals, medicinal chemicals and botanical products </v>
          </cell>
          <cell r="C4352" t="str">
            <v>24230-06</v>
          </cell>
          <cell r="D4352" t="str">
            <v>24230-06 - Medicaments, for therapeutic or prophylactic uses</v>
          </cell>
          <cell r="E4352" t="str">
            <v>24230-06-168</v>
          </cell>
          <cell r="F4352" t="str">
            <v>Other tranquillisers not elsewhere specified in forms for retail sale</v>
          </cell>
        </row>
        <row r="4353">
          <cell r="A4353">
            <v>1532423006</v>
          </cell>
          <cell r="B4353" t="str">
            <v xml:space="preserve">24230 - Manufacture of pharmaceuticals, medicinal chemicals and botanical products </v>
          </cell>
          <cell r="C4353" t="str">
            <v>24230-06</v>
          </cell>
          <cell r="D4353" t="str">
            <v>24230-06 - Medicaments, for therapeutic or prophylactic uses</v>
          </cell>
          <cell r="E4353" t="str">
            <v>24230-06-169</v>
          </cell>
          <cell r="F4353" t="str">
            <v>Containing   other vitamins and  minerals not elsewhere specified in forms for retail  sale</v>
          </cell>
        </row>
        <row r="4354">
          <cell r="A4354">
            <v>1532423006</v>
          </cell>
          <cell r="B4354" t="str">
            <v xml:space="preserve">24230 - Manufacture of pharmaceuticals, medicinal chemicals and botanical products </v>
          </cell>
          <cell r="C4354" t="str">
            <v>24230-06</v>
          </cell>
          <cell r="D4354" t="str">
            <v>24230-06 - Medicaments, for therapeutic or prophylactic uses</v>
          </cell>
          <cell r="E4354" t="str">
            <v>24230-06-170</v>
          </cell>
          <cell r="F4354" t="str">
            <v>Other medicaments containing   other substances,  not elsewhere specified in forms for retail  sale</v>
          </cell>
        </row>
        <row r="4355">
          <cell r="A4355">
            <v>1532423007</v>
          </cell>
          <cell r="B4355" t="str">
            <v xml:space="preserve">24230 - Manufacture of pharmaceuticals, medicinal chemicals and botanical products </v>
          </cell>
          <cell r="C4355" t="str">
            <v>24230-07</v>
          </cell>
          <cell r="D4355" t="str">
            <v>24230-07 - Other pharmaceutical products or articles for medical or surgical purposes</v>
          </cell>
          <cell r="E4355" t="str">
            <v>24230-07-001</v>
          </cell>
          <cell r="F4355" t="str">
            <v>Glands and other organs, dried,  whether or not powdered</v>
          </cell>
        </row>
        <row r="4356">
          <cell r="A4356">
            <v>1532423007</v>
          </cell>
          <cell r="B4356" t="str">
            <v xml:space="preserve">24230 - Manufacture of pharmaceuticals, medicinal chemicals and botanical products </v>
          </cell>
          <cell r="C4356" t="str">
            <v>24230-07</v>
          </cell>
          <cell r="D4356" t="str">
            <v>24230-07 - Other pharmaceutical products or articles for medical or surgical purposes</v>
          </cell>
          <cell r="E4356" t="str">
            <v>24230-07-002</v>
          </cell>
          <cell r="F4356" t="str">
            <v>Extracts of glands or other  organs or of their secretions</v>
          </cell>
        </row>
        <row r="4357">
          <cell r="A4357">
            <v>1532423007</v>
          </cell>
          <cell r="B4357" t="str">
            <v xml:space="preserve">24230 - Manufacture of pharmaceuticals, medicinal chemicals and botanical products </v>
          </cell>
          <cell r="C4357" t="str">
            <v>24230-07</v>
          </cell>
          <cell r="D4357" t="str">
            <v>24230-07 - Other pharmaceutical products or articles for medical or surgical purposes</v>
          </cell>
          <cell r="E4357" t="str">
            <v>24230-07-003</v>
          </cell>
          <cell r="F4357" t="str">
            <v>Other human or animal substances prepared for therapeutic or prophylactic uses, not elsewhere specified or included</v>
          </cell>
        </row>
        <row r="4358">
          <cell r="A4358">
            <v>1532423007</v>
          </cell>
          <cell r="B4358" t="str">
            <v xml:space="preserve">24230 - Manufacture of pharmaceuticals, medicinal chemicals and botanical products </v>
          </cell>
          <cell r="C4358" t="str">
            <v>24230-07</v>
          </cell>
          <cell r="D4358" t="str">
            <v>24230-07 - Other pharmaceutical products or articles for medical or surgical purposes</v>
          </cell>
          <cell r="E4358" t="str">
            <v>24230-07-004</v>
          </cell>
          <cell r="F4358" t="str">
            <v>Antisera</v>
          </cell>
        </row>
        <row r="4359">
          <cell r="A4359">
            <v>1532423007</v>
          </cell>
          <cell r="B4359" t="str">
            <v xml:space="preserve">24230 - Manufacture of pharmaceuticals, medicinal chemicals and botanical products </v>
          </cell>
          <cell r="C4359" t="str">
            <v>24230-07</v>
          </cell>
          <cell r="D4359" t="str">
            <v>24230-07 - Other pharmaceutical products or articles for medical or surgical purposes</v>
          </cell>
          <cell r="E4359" t="str">
            <v>24230-07-005</v>
          </cell>
          <cell r="F4359" t="str">
            <v>Haemoglobin,  blood globulins and serum globulins</v>
          </cell>
        </row>
        <row r="4360">
          <cell r="A4360">
            <v>1532423007</v>
          </cell>
          <cell r="B4360" t="str">
            <v xml:space="preserve">24230 - Manufacture of pharmaceuticals, medicinal chemicals and botanical products </v>
          </cell>
          <cell r="C4360" t="str">
            <v>24230-07</v>
          </cell>
          <cell r="D4360" t="str">
            <v>24230-07 - Other pharmaceutical products or articles for medical or surgical purposes</v>
          </cell>
          <cell r="E4360" t="str">
            <v>24230-07-006</v>
          </cell>
          <cell r="F4360" t="str">
            <v>Other blood fractions in ampoules or single doses</v>
          </cell>
        </row>
        <row r="4361">
          <cell r="A4361">
            <v>1532423007</v>
          </cell>
          <cell r="B4361" t="str">
            <v xml:space="preserve">24230 - Manufacture of pharmaceuticals, medicinal chemicals and botanical products </v>
          </cell>
          <cell r="C4361" t="str">
            <v>24230-07</v>
          </cell>
          <cell r="D4361" t="str">
            <v>24230-07 - Other pharmaceutical products or articles for medical or surgical purposes</v>
          </cell>
          <cell r="E4361" t="str">
            <v>24230-07-007</v>
          </cell>
          <cell r="F4361" t="str">
            <v>Other blood fractions not elsewhere specified</v>
          </cell>
        </row>
        <row r="4362">
          <cell r="A4362">
            <v>1532423007</v>
          </cell>
          <cell r="B4362" t="str">
            <v xml:space="preserve">24230 - Manufacture of pharmaceuticals, medicinal chemicals and botanical products </v>
          </cell>
          <cell r="C4362" t="str">
            <v>24230-07</v>
          </cell>
          <cell r="D4362" t="str">
            <v>24230-07 - Other pharmaceutical products or articles for medical or surgical purposes</v>
          </cell>
          <cell r="E4362" t="str">
            <v>24230-07-008</v>
          </cell>
          <cell r="F4362" t="str">
            <v>Vaccines for human medicine</v>
          </cell>
        </row>
        <row r="4363">
          <cell r="A4363">
            <v>1532423007</v>
          </cell>
          <cell r="B4363" t="str">
            <v xml:space="preserve">24230 - Manufacture of pharmaceuticals, medicinal chemicals and botanical products </v>
          </cell>
          <cell r="C4363" t="str">
            <v>24230-07</v>
          </cell>
          <cell r="D4363" t="str">
            <v>24230-07 - Other pharmaceutical products or articles for medical or surgical purposes</v>
          </cell>
          <cell r="E4363" t="str">
            <v>24230-07-009</v>
          </cell>
          <cell r="F4363" t="str">
            <v>Vaccines for veterinary medicine</v>
          </cell>
        </row>
        <row r="4364">
          <cell r="A4364">
            <v>1532423007</v>
          </cell>
          <cell r="B4364" t="str">
            <v xml:space="preserve">24230 - Manufacture of pharmaceuticals, medicinal chemicals and botanical products </v>
          </cell>
          <cell r="C4364" t="str">
            <v>24230-07</v>
          </cell>
          <cell r="D4364" t="str">
            <v>24230-07 - Other pharmaceutical products or articles for medical or surgical purposes</v>
          </cell>
          <cell r="E4364" t="str">
            <v>24230-07-010</v>
          </cell>
          <cell r="F4364" t="str">
            <v>Human blood</v>
          </cell>
        </row>
        <row r="4365">
          <cell r="A4365">
            <v>1532423007</v>
          </cell>
          <cell r="B4365" t="str">
            <v xml:space="preserve">24230 - Manufacture of pharmaceuticals, medicinal chemicals and botanical products </v>
          </cell>
          <cell r="C4365" t="str">
            <v>24230-07</v>
          </cell>
          <cell r="D4365" t="str">
            <v>24230-07 - Other pharmaceutical products or articles for medical or surgical purposes</v>
          </cell>
          <cell r="E4365" t="str">
            <v>24230-07-011</v>
          </cell>
          <cell r="F4365" t="str">
            <v>Toxins,  cultures of micro-organisms (excluding yeasts) and similar products</v>
          </cell>
        </row>
        <row r="4366">
          <cell r="A4366">
            <v>1532423007</v>
          </cell>
          <cell r="B4366" t="str">
            <v xml:space="preserve">24230 - Manufacture of pharmaceuticals, medicinal chemicals and botanical products </v>
          </cell>
          <cell r="C4366" t="str">
            <v>24230-07</v>
          </cell>
          <cell r="D4366" t="str">
            <v>24230-07 - Other pharmaceutical products or articles for medical or surgical purposes</v>
          </cell>
          <cell r="E4366" t="str">
            <v>24230-07-012</v>
          </cell>
          <cell r="F4366" t="str">
            <v>System base plate in forms for retail sale</v>
          </cell>
        </row>
        <row r="4367">
          <cell r="A4367">
            <v>1532423007</v>
          </cell>
          <cell r="B4367" t="str">
            <v xml:space="preserve">24230 - Manufacture of pharmaceuticals, medicinal chemicals and botanical products </v>
          </cell>
          <cell r="C4367" t="str">
            <v>24230-07</v>
          </cell>
          <cell r="D4367" t="str">
            <v>24230-07 - Other pharmaceutical products or articles for medical or surgical purposes</v>
          </cell>
          <cell r="E4367" t="str">
            <v>24230-07-013</v>
          </cell>
          <cell r="F4367" t="str">
            <v>Other wadding,  adhesive, dressings and similar  articles for medical or surgical purposes in forms for retail sale</v>
          </cell>
        </row>
        <row r="4368">
          <cell r="A4368">
            <v>1532423007</v>
          </cell>
          <cell r="B4368" t="str">
            <v xml:space="preserve">24230 - Manufacture of pharmaceuticals, medicinal chemicals and botanical products </v>
          </cell>
          <cell r="C4368" t="str">
            <v>24230-07</v>
          </cell>
          <cell r="D4368" t="str">
            <v>24230-07 - Other pharmaceutical products or articles for medical or surgical purposes</v>
          </cell>
          <cell r="E4368" t="str">
            <v>24230-07-014</v>
          </cell>
          <cell r="F4368" t="str">
            <v>Cotton wool in forms for retail  sale</v>
          </cell>
        </row>
        <row r="4369">
          <cell r="A4369">
            <v>1532423007</v>
          </cell>
          <cell r="B4369" t="str">
            <v xml:space="preserve">24230 - Manufacture of pharmaceuticals, medicinal chemicals and botanical products </v>
          </cell>
          <cell r="C4369" t="str">
            <v>24230-07</v>
          </cell>
          <cell r="D4369" t="str">
            <v>24230-07 - Other pharmaceutical products or articles for medical or surgical purposes</v>
          </cell>
          <cell r="E4369" t="str">
            <v>24230-07-015</v>
          </cell>
          <cell r="F4369" t="str">
            <v>Absorbent gauze in forms for retail sale</v>
          </cell>
        </row>
        <row r="4370">
          <cell r="A4370">
            <v>1532423007</v>
          </cell>
          <cell r="B4370" t="str">
            <v xml:space="preserve">24230 - Manufacture of pharmaceuticals, medicinal chemicals and botanical products </v>
          </cell>
          <cell r="C4370" t="str">
            <v>24230-07</v>
          </cell>
          <cell r="D4370" t="str">
            <v>24230-07 - Other pharmaceutical products or articles for medical or surgical purposes</v>
          </cell>
          <cell r="E4370" t="str">
            <v>24230-07-016</v>
          </cell>
          <cell r="F4370" t="str">
            <v>Bandages (including gauze bandages and triangular bandages) in forms for retail sale</v>
          </cell>
        </row>
        <row r="4371">
          <cell r="A4371">
            <v>1532423007</v>
          </cell>
          <cell r="B4371" t="str">
            <v xml:space="preserve">24230 - Manufacture of pharmaceuticals, medicinal chemicals and botanical products </v>
          </cell>
          <cell r="C4371" t="str">
            <v>24230-07</v>
          </cell>
          <cell r="D4371" t="str">
            <v>24230-07 - Other pharmaceutical products or articles for medical or surgical purposes</v>
          </cell>
          <cell r="E4371" t="str">
            <v>24230-07-017</v>
          </cell>
          <cell r="F4371" t="str">
            <v>Other pharmaceutical goods in forms for retail sale</v>
          </cell>
        </row>
        <row r="4372">
          <cell r="A4372">
            <v>1532423007</v>
          </cell>
          <cell r="B4372" t="str">
            <v xml:space="preserve">24230 - Manufacture of pharmaceuticals, medicinal chemicals and botanical products </v>
          </cell>
          <cell r="C4372" t="str">
            <v>24230-07</v>
          </cell>
          <cell r="D4372" t="str">
            <v>24230-07 - Other pharmaceutical products or articles for medical or surgical purposes</v>
          </cell>
          <cell r="E4372" t="str">
            <v>24230-07-018</v>
          </cell>
          <cell r="F4372" t="str">
            <v>Sterile surgical catgut, suture material and  tissue adhesives, laminaria and laminaria tents; absorbable surgical or dental haemostatics</v>
          </cell>
        </row>
        <row r="4373">
          <cell r="A4373">
            <v>1532423007</v>
          </cell>
          <cell r="B4373" t="str">
            <v xml:space="preserve">24230 - Manufacture of pharmaceuticals, medicinal chemicals and botanical products </v>
          </cell>
          <cell r="C4373" t="str">
            <v>24230-07</v>
          </cell>
          <cell r="D4373" t="str">
            <v>24230-07 - Other pharmaceutical products or articles for medical or surgical purposes</v>
          </cell>
          <cell r="E4373" t="str">
            <v>24230-07-019</v>
          </cell>
          <cell r="F4373" t="str">
            <v>Blood-grouping reagents</v>
          </cell>
        </row>
        <row r="4374">
          <cell r="A4374">
            <v>1532423007</v>
          </cell>
          <cell r="B4374" t="str">
            <v xml:space="preserve">24230 - Manufacture of pharmaceuticals, medicinal chemicals and botanical products </v>
          </cell>
          <cell r="C4374" t="str">
            <v>24230-07</v>
          </cell>
          <cell r="D4374" t="str">
            <v>24230-07 - Other pharmaceutical products or articles for medical or surgical purposes</v>
          </cell>
          <cell r="E4374" t="str">
            <v>24230-07-020</v>
          </cell>
          <cell r="F4374" t="str">
            <v>Opacifying preparation for x-ray examination diagnostic reagents designed to be administered to the patient</v>
          </cell>
        </row>
        <row r="4375">
          <cell r="A4375">
            <v>1532423007</v>
          </cell>
          <cell r="B4375" t="str">
            <v xml:space="preserve">24230 - Manufacture of pharmaceuticals, medicinal chemicals and botanical products </v>
          </cell>
          <cell r="C4375" t="str">
            <v>24230-07</v>
          </cell>
          <cell r="D4375" t="str">
            <v>24230-07 - Other pharmaceutical products or articles for medical or surgical purposes</v>
          </cell>
          <cell r="E4375" t="str">
            <v>24230-07-021</v>
          </cell>
          <cell r="F4375" t="str">
            <v>Dental alloys</v>
          </cell>
        </row>
        <row r="4376">
          <cell r="A4376">
            <v>1532423007</v>
          </cell>
          <cell r="B4376" t="str">
            <v xml:space="preserve">24230 - Manufacture of pharmaceuticals, medicinal chemicals and botanical products </v>
          </cell>
          <cell r="C4376" t="str">
            <v>24230-07</v>
          </cell>
          <cell r="D4376" t="str">
            <v>24230-07 - Other pharmaceutical products or articles for medical or surgical purposes</v>
          </cell>
          <cell r="E4376" t="str">
            <v>24230-07-022</v>
          </cell>
          <cell r="F4376" t="str">
            <v>Dental cements and other dental fillings</v>
          </cell>
        </row>
        <row r="4377">
          <cell r="A4377">
            <v>1532423007</v>
          </cell>
          <cell r="B4377" t="str">
            <v xml:space="preserve">24230 - Manufacture of pharmaceuticals, medicinal chemicals and botanical products </v>
          </cell>
          <cell r="C4377" t="str">
            <v>24230-07</v>
          </cell>
          <cell r="D4377" t="str">
            <v>24230-07 - Other pharmaceutical products or articles for medical or surgical purposes</v>
          </cell>
          <cell r="E4377" t="str">
            <v>24230-07-023</v>
          </cell>
          <cell r="F4377" t="str">
            <v>Bone reconstruction cements</v>
          </cell>
        </row>
        <row r="4378">
          <cell r="A4378">
            <v>1532423007</v>
          </cell>
          <cell r="B4378" t="str">
            <v xml:space="preserve">24230 - Manufacture of pharmaceuticals, medicinal chemicals and botanical products </v>
          </cell>
          <cell r="C4378" t="str">
            <v>24230-07</v>
          </cell>
          <cell r="D4378" t="str">
            <v>24230-07 - Other pharmaceutical products or articles for medical or surgical purposes</v>
          </cell>
          <cell r="E4378" t="str">
            <v>24230-07-024</v>
          </cell>
          <cell r="F4378" t="str">
            <v>First-aid boxes  and  kits</v>
          </cell>
        </row>
        <row r="4379">
          <cell r="A4379">
            <v>1532423007</v>
          </cell>
          <cell r="B4379" t="str">
            <v xml:space="preserve">24230 - Manufacture of pharmaceuticals, medicinal chemicals and botanical products </v>
          </cell>
          <cell r="C4379" t="str">
            <v>24230-07</v>
          </cell>
          <cell r="D4379" t="str">
            <v>24230-07 - Other pharmaceutical products or articles for medical or surgical purposes</v>
          </cell>
          <cell r="E4379" t="str">
            <v>24230-07-025</v>
          </cell>
          <cell r="F4379" t="str">
            <v>Chemical contraceptive preparations based on hormones</v>
          </cell>
        </row>
        <row r="4380">
          <cell r="A4380">
            <v>1532423007</v>
          </cell>
          <cell r="B4380" t="str">
            <v xml:space="preserve">24230 - Manufacture of pharmaceuticals, medicinal chemicals and botanical products </v>
          </cell>
          <cell r="C4380" t="str">
            <v>24230-07</v>
          </cell>
          <cell r="D4380" t="str">
            <v>24230-07 - Other pharmaceutical products or articles for medical or surgical purposes</v>
          </cell>
          <cell r="E4380" t="str">
            <v>24230-07-026</v>
          </cell>
          <cell r="F4380" t="str">
            <v>Chemical contraceptive preparations based on spermicides</v>
          </cell>
        </row>
        <row r="4381">
          <cell r="A4381">
            <v>1532423008</v>
          </cell>
          <cell r="B4381" t="str">
            <v xml:space="preserve">24230 - Manufacture of pharmaceuticals, medicinal chemicals and botanical products </v>
          </cell>
          <cell r="C4381" t="str">
            <v>24230-08</v>
          </cell>
          <cell r="D4381" t="str">
            <v>24230-08  -  Pharmaceuticals, medicinal chemicals and botanical product manufacturing services</v>
          </cell>
          <cell r="E4381" t="str">
            <v>24230-08-001</v>
          </cell>
          <cell r="F4381" t="str">
            <v>Pharmaceuticals, medicinal chemicals and botanical product manufacturing services</v>
          </cell>
        </row>
        <row r="4382">
          <cell r="A4382">
            <v>1542424001</v>
          </cell>
          <cell r="B4382" t="str">
            <v>24240 - Manufacture of soap and detergents, cleaning and polishing preparations, perfumes and toilet preparations</v>
          </cell>
          <cell r="C4382" t="str">
            <v>24240-01</v>
          </cell>
          <cell r="D4382" t="str">
            <v>24240-01 - Glycerol</v>
          </cell>
          <cell r="E4382" t="str">
            <v>24240-01-001</v>
          </cell>
          <cell r="F4382" t="str">
            <v>Glycerol,  crude; glycerol waters and glycerol lyes</v>
          </cell>
        </row>
        <row r="4383">
          <cell r="A4383">
            <v>1542424001</v>
          </cell>
          <cell r="B4383" t="str">
            <v>24240 - Manufacture of soap and detergents, cleaning and polishing preparations, perfumes and toilet preparations</v>
          </cell>
          <cell r="C4383" t="str">
            <v>24240-01</v>
          </cell>
          <cell r="D4383" t="str">
            <v>24240-01 - Glycerol</v>
          </cell>
          <cell r="E4383" t="str">
            <v>24240-01-002</v>
          </cell>
          <cell r="F4383" t="str">
            <v>Glycerol</v>
          </cell>
        </row>
        <row r="4384">
          <cell r="A4384">
            <v>1542424002</v>
          </cell>
          <cell r="B4384" t="str">
            <v>24240 - Manufacture of soap and detergents, cleaning and polishing preparations, perfumes and toilet preparations</v>
          </cell>
          <cell r="C4384" t="str">
            <v>24240-02</v>
          </cell>
          <cell r="D4384" t="str">
            <v>24240-02 - Organic surface active agents, except soap</v>
          </cell>
          <cell r="E4384" t="str">
            <v>24240-02-001</v>
          </cell>
          <cell r="F4384" t="str">
            <v>Alkyl benzene sulphonic acid and  alkyl benzene sulphonate</v>
          </cell>
        </row>
        <row r="4385">
          <cell r="A4385">
            <v>1542424002</v>
          </cell>
          <cell r="B4385" t="str">
            <v>24240 - Manufacture of soap and detergents, cleaning and polishing preparations, perfumes and toilet preparations</v>
          </cell>
          <cell r="C4385" t="str">
            <v>24240-02</v>
          </cell>
          <cell r="D4385" t="str">
            <v>24240-02 - Organic surface active agents, except soap</v>
          </cell>
          <cell r="E4385" t="str">
            <v>24240-02-002</v>
          </cell>
          <cell r="F4385" t="str">
            <v>Other alkyl benzene sulphonic acid and  alkyl benzene sulphonated</v>
          </cell>
        </row>
        <row r="4386">
          <cell r="A4386">
            <v>1542424002</v>
          </cell>
          <cell r="B4386" t="str">
            <v>24240 - Manufacture of soap and detergents, cleaning and polishing preparations, perfumes and toilet preparations</v>
          </cell>
          <cell r="C4386" t="str">
            <v>24240-02</v>
          </cell>
          <cell r="D4386" t="str">
            <v>24240-02 - Organic surface active agents, except soap</v>
          </cell>
          <cell r="E4386" t="str">
            <v>24240-02-003</v>
          </cell>
          <cell r="F4386" t="str">
            <v>Cationic</v>
          </cell>
        </row>
        <row r="4387">
          <cell r="A4387">
            <v>1542424002</v>
          </cell>
          <cell r="B4387" t="str">
            <v>24240 - Manufacture of soap and detergents, cleaning and polishing preparations, perfumes and toilet preparations</v>
          </cell>
          <cell r="C4387" t="str">
            <v>24240-02</v>
          </cell>
          <cell r="D4387" t="str">
            <v>24240-02 - Organic surface active agents, except soap</v>
          </cell>
          <cell r="E4387" t="str">
            <v>24240-02-004</v>
          </cell>
          <cell r="F4387" t="str">
            <v>Non-ionic</v>
          </cell>
        </row>
        <row r="4388">
          <cell r="A4388">
            <v>1542424002</v>
          </cell>
          <cell r="B4388" t="str">
            <v>24240 - Manufacture of soap and detergents, cleaning and polishing preparations, perfumes and toilet preparations</v>
          </cell>
          <cell r="C4388" t="str">
            <v>24240-02</v>
          </cell>
          <cell r="D4388" t="str">
            <v>24240-02 - Organic surface active agents, except soap</v>
          </cell>
          <cell r="E4388" t="str">
            <v>24240-02-005</v>
          </cell>
          <cell r="F4388" t="str">
            <v>Other organic surface active agents</v>
          </cell>
        </row>
        <row r="4389">
          <cell r="A4389">
            <v>1542424003</v>
          </cell>
          <cell r="B4389" t="str">
            <v>24240 - Manufacture of soap and detergents, cleaning and polishing preparations, perfumes and toilet preparations</v>
          </cell>
          <cell r="C4389" t="str">
            <v>24240-03</v>
          </cell>
          <cell r="D4389" t="str">
            <v>24240-03 - Soap; organic surface-active products and preparations for use as soap; paper, wadding, felt and nonwovens, impregnated, coated or covered with soap or detergent</v>
          </cell>
          <cell r="E4389" t="str">
            <v>24240-03-001</v>
          </cell>
          <cell r="F4389" t="str">
            <v>Toilet soap</v>
          </cell>
        </row>
        <row r="4390">
          <cell r="A4390">
            <v>1542424003</v>
          </cell>
          <cell r="B4390" t="str">
            <v>24240 - Manufacture of soap and detergents, cleaning and polishing preparations, perfumes and toilet preparations</v>
          </cell>
          <cell r="C4390" t="str">
            <v>24240-03</v>
          </cell>
          <cell r="D4390" t="str">
            <v>24240-03 - Soap; organic surface-active products and preparations for use as soap; paper, wadding, felt and nonwovens, impregnated, coated or covered with soap or detergent</v>
          </cell>
          <cell r="E4390" t="str">
            <v>24240-03-002</v>
          </cell>
          <cell r="F4390" t="str">
            <v>Medicated or disinfectant soaps</v>
          </cell>
        </row>
        <row r="4391">
          <cell r="A4391">
            <v>1542424003</v>
          </cell>
          <cell r="B4391" t="str">
            <v>24240 - Manufacture of soap and detergents, cleaning and polishing preparations, perfumes and toilet preparations</v>
          </cell>
          <cell r="C4391" t="str">
            <v>24240-03</v>
          </cell>
          <cell r="D4391" t="str">
            <v>24240-03 - Soap; organic surface-active products and preparations for use as soap; paper, wadding, felt and nonwovens, impregnated, coated or covered with soap or detergent</v>
          </cell>
          <cell r="E4391" t="str">
            <v>24240-03-003</v>
          </cell>
          <cell r="F4391" t="str">
            <v>Products,  of paper , impregnated,  coated covered  with soap or detergent</v>
          </cell>
        </row>
        <row r="4392">
          <cell r="A4392">
            <v>1542424003</v>
          </cell>
          <cell r="B4392" t="str">
            <v>24240 - Manufacture of soap and detergents, cleaning and polishing preparations, perfumes and toilet preparations</v>
          </cell>
          <cell r="C4392" t="str">
            <v>24240-03</v>
          </cell>
          <cell r="D4392" t="str">
            <v>24240-03 - Soap; organic surface-active products and preparations for use as soap; paper, wadding, felt and nonwovens, impregnated, coated or covered with soap or detergent</v>
          </cell>
          <cell r="E4392" t="str">
            <v>24240-03-004</v>
          </cell>
          <cell r="F4392" t="str">
            <v>Products of felt and nonwovens,  impregnated, coated or covered with soap or detergent</v>
          </cell>
        </row>
        <row r="4393">
          <cell r="A4393">
            <v>1542424003</v>
          </cell>
          <cell r="B4393" t="str">
            <v>24240 - Manufacture of soap and detergents, cleaning and polishing preparations, perfumes and toilet preparations</v>
          </cell>
          <cell r="C4393" t="str">
            <v>24240-03</v>
          </cell>
          <cell r="D4393" t="str">
            <v>24240-03 - Soap; organic surface-active products and preparations for use as soap; paper, wadding, felt and nonwovens, impregnated, coated or covered with soap or detergent</v>
          </cell>
          <cell r="E4393" t="str">
            <v>24240-03-005</v>
          </cell>
          <cell r="F4393" t="str">
            <v>Felt,  impregnated, coated or covered  with soap or detergent, perfumed</v>
          </cell>
        </row>
        <row r="4394">
          <cell r="A4394">
            <v>1542424003</v>
          </cell>
          <cell r="B4394" t="str">
            <v>24240 - Manufacture of soap and detergents, cleaning and polishing preparations, perfumes and toilet preparations</v>
          </cell>
          <cell r="C4394" t="str">
            <v>24240-03</v>
          </cell>
          <cell r="D4394" t="str">
            <v>24240-03 - Soap; organic surface-active products and preparations for use as soap; paper, wadding, felt and nonwovens, impregnated, coated or covered with soap or detergent</v>
          </cell>
          <cell r="E4394" t="str">
            <v>24240-03-006</v>
          </cell>
          <cell r="F4394" t="str">
            <v>Nonwovens, impregnated, coated or covered  with soap or detergent, perfumed, in packings of a kind sold by retail</v>
          </cell>
        </row>
        <row r="4395">
          <cell r="A4395">
            <v>1542424003</v>
          </cell>
          <cell r="B4395" t="str">
            <v>24240 - Manufacture of soap and detergents, cleaning and polishing preparations, perfumes and toilet preparations</v>
          </cell>
          <cell r="C4395" t="str">
            <v>24240-03</v>
          </cell>
          <cell r="D4395" t="str">
            <v>24240-03 - Soap; organic surface-active products and preparations for use as soap; paper, wadding, felt and nonwovens, impregnated, coated or covered with soap or detergent</v>
          </cell>
          <cell r="E4395" t="str">
            <v>24240-03-007</v>
          </cell>
          <cell r="F4395" t="str">
            <v>Nonwovens,  impregnated, coated or covered  with soap or detergent, perfumed, other than in packings of a kind sold by retail</v>
          </cell>
        </row>
        <row r="4396">
          <cell r="A4396">
            <v>1542424003</v>
          </cell>
          <cell r="B4396" t="str">
            <v>24240 - Manufacture of soap and detergents, cleaning and polishing preparations, perfumes and toilet preparations</v>
          </cell>
          <cell r="C4396" t="str">
            <v>24240-03</v>
          </cell>
          <cell r="D4396" t="str">
            <v>24240-03 - Soap; organic surface-active products and preparations for use as soap; paper, wadding, felt and nonwovens, impregnated, coated or covered with soap or detergent</v>
          </cell>
          <cell r="E4396" t="str">
            <v>24240-03-008</v>
          </cell>
          <cell r="F4396" t="str">
            <v>Other soap for toilet use</v>
          </cell>
        </row>
        <row r="4397">
          <cell r="A4397">
            <v>1542424003</v>
          </cell>
          <cell r="B4397" t="str">
            <v>24240 - Manufacture of soap and detergents, cleaning and polishing preparations, perfumes and toilet preparations</v>
          </cell>
          <cell r="C4397" t="str">
            <v>24240-03</v>
          </cell>
          <cell r="D4397" t="str">
            <v>24240-03 - Soap; organic surface-active products and preparations for use as soap; paper, wadding, felt and nonwovens, impregnated, coated or covered with soap or detergent</v>
          </cell>
          <cell r="E4397" t="str">
            <v>24240-03-009</v>
          </cell>
          <cell r="F4397" t="str">
            <v>Hard soap</v>
          </cell>
        </row>
        <row r="4398">
          <cell r="A4398">
            <v>1542424003</v>
          </cell>
          <cell r="B4398" t="str">
            <v>24240 - Manufacture of soap and detergents, cleaning and polishing preparations, perfumes and toilet preparations</v>
          </cell>
          <cell r="C4398" t="str">
            <v>24240-03</v>
          </cell>
          <cell r="D4398" t="str">
            <v>24240-03 - Soap; organic surface-active products and preparations for use as soap; paper, wadding, felt and nonwovens, impregnated, coated or covered with soap or detergent</v>
          </cell>
          <cell r="E4398" t="str">
            <v>24240-03-010</v>
          </cell>
          <cell r="F4398" t="str">
            <v>Abrasive soap</v>
          </cell>
        </row>
        <row r="4399">
          <cell r="A4399">
            <v>1542424003</v>
          </cell>
          <cell r="B4399" t="str">
            <v>24240 - Manufacture of soap and detergents, cleaning and polishing preparations, perfumes and toilet preparations</v>
          </cell>
          <cell r="C4399" t="str">
            <v>24240-03</v>
          </cell>
          <cell r="D4399" t="str">
            <v>24240-03 - Soap; organic surface-active products and preparations for use as soap; paper, wadding, felt and nonwovens, impregnated, coated or covered with soap or detergent</v>
          </cell>
          <cell r="E4399" t="str">
            <v>24240-03-011</v>
          </cell>
          <cell r="F4399" t="str">
            <v>Industrial soap</v>
          </cell>
        </row>
        <row r="4400">
          <cell r="A4400">
            <v>1542424003</v>
          </cell>
          <cell r="B4400" t="str">
            <v>24240 - Manufacture of soap and detergents, cleaning and polishing preparations, perfumes and toilet preparations</v>
          </cell>
          <cell r="C4400" t="str">
            <v>24240-03</v>
          </cell>
          <cell r="D4400" t="str">
            <v>24240-03 - Soap; organic surface-active products and preparations for use as soap; paper, wadding, felt and nonwovens, impregnated, coated or covered with soap or detergent</v>
          </cell>
          <cell r="E4400" t="str">
            <v>24240-03-012</v>
          </cell>
          <cell r="F4400" t="str">
            <v>Other products of paper , impregnated coated or covered  with soap or detergent</v>
          </cell>
        </row>
        <row r="4401">
          <cell r="A4401">
            <v>1542424003</v>
          </cell>
          <cell r="B4401" t="str">
            <v>24240 - Manufacture of soap and detergents, cleaning and polishing preparations, perfumes and toilet preparations</v>
          </cell>
          <cell r="C4401" t="str">
            <v>24240-03</v>
          </cell>
          <cell r="D4401" t="str">
            <v>24240-03 - Soap; organic surface-active products and preparations for use as soap; paper, wadding, felt and nonwovens, impregnated, coated or covered with soap or detergent</v>
          </cell>
          <cell r="E4401" t="str">
            <v>24240-03-013</v>
          </cell>
          <cell r="F4401" t="str">
            <v>Other products of felt and non-wovens,  impregnated, coated or covered  with soap or detergent</v>
          </cell>
        </row>
        <row r="4402">
          <cell r="A4402">
            <v>1542424003</v>
          </cell>
          <cell r="B4402" t="str">
            <v>24240 - Manufacture of soap and detergents, cleaning and polishing preparations, perfumes and toilet preparations</v>
          </cell>
          <cell r="C4402" t="str">
            <v>24240-03</v>
          </cell>
          <cell r="D4402" t="str">
            <v>24240-03 - Soap; organic surface-active products and preparations for use as soap; paper, wadding, felt and nonwovens, impregnated, coated or covered with soap or detergent</v>
          </cell>
          <cell r="E4402" t="str">
            <v>24240-03-014</v>
          </cell>
          <cell r="F4402" t="str">
            <v>Other products of felt, impregnated,  coated or covered  with soap or detergent,  perfumed</v>
          </cell>
        </row>
        <row r="4403">
          <cell r="A4403">
            <v>1542424003</v>
          </cell>
          <cell r="B4403" t="str">
            <v>24240 - Manufacture of soap and detergents, cleaning and polishing preparations, perfumes and toilet preparations</v>
          </cell>
          <cell r="C4403" t="str">
            <v>24240-03</v>
          </cell>
          <cell r="D4403" t="str">
            <v>24240-03 - Soap; organic surface-active products and preparations for use as soap; paper, wadding, felt and nonwovens, impregnated, coated or covered with soap or detergent</v>
          </cell>
          <cell r="E4403" t="str">
            <v>24240-03-015</v>
          </cell>
          <cell r="F4403" t="str">
            <v>Other products of nonwovens, impregnated, coated or covered  with soap or detergent, perfumed, in packings of a kind sold by retail</v>
          </cell>
        </row>
        <row r="4404">
          <cell r="A4404">
            <v>1542424003</v>
          </cell>
          <cell r="B4404" t="str">
            <v>24240 - Manufacture of soap and detergents, cleaning and polishing preparations, perfumes and toilet preparations</v>
          </cell>
          <cell r="C4404" t="str">
            <v>24240-03</v>
          </cell>
          <cell r="D4404" t="str">
            <v>24240-03 - Soap; organic surface-active products and preparations for use as soap; paper, wadding, felt and nonwovens, impregnated, coated or covered with soap or detergent</v>
          </cell>
          <cell r="E4404" t="str">
            <v>24240-03-016</v>
          </cell>
          <cell r="F4404" t="str">
            <v>Other products of nonwovens, impregnated, coated or covered with soap or detergent,  perfumed, other in packings of a kind sold by retail</v>
          </cell>
        </row>
        <row r="4405">
          <cell r="A4405">
            <v>1542424003</v>
          </cell>
          <cell r="B4405" t="str">
            <v>24240 - Manufacture of soap and detergents, cleaning and polishing preparations, perfumes and toilet preparations</v>
          </cell>
          <cell r="C4405" t="str">
            <v>24240-03</v>
          </cell>
          <cell r="D4405" t="str">
            <v>24240-03 - Soap; organic surface-active products and preparations for use as soap; paper, wadding, felt and nonwovens, impregnated, coated or covered with soap or detergent</v>
          </cell>
          <cell r="E4405" t="str">
            <v>24240-03-017</v>
          </cell>
          <cell r="F4405" t="str">
            <v>Other soap other than for toilet use</v>
          </cell>
        </row>
        <row r="4406">
          <cell r="A4406">
            <v>1542424003</v>
          </cell>
          <cell r="B4406" t="str">
            <v>24240 - Manufacture of soap and detergents, cleaning and polishing preparations, perfumes and toilet preparations</v>
          </cell>
          <cell r="C4406" t="str">
            <v>24240-03</v>
          </cell>
          <cell r="D4406" t="str">
            <v>24240-03 - Soap; organic surface-active products and preparations for use as soap; paper, wadding, felt and nonwovens, impregnated, coated or covered with soap or detergent</v>
          </cell>
          <cell r="E4406" t="str">
            <v>24240-03-018</v>
          </cell>
          <cell r="F4406" t="str">
            <v>Soap in other forms</v>
          </cell>
        </row>
        <row r="4407">
          <cell r="A4407">
            <v>1542424004</v>
          </cell>
          <cell r="B4407" t="str">
            <v>24240 - Manufacture of soap and detergents, cleaning and polishing preparations, perfumes and toilet preparations</v>
          </cell>
          <cell r="C4407" t="str">
            <v>24240-04</v>
          </cell>
          <cell r="D4407" t="str">
            <v>24240-04 - Detergents and washing preparations</v>
          </cell>
          <cell r="E4407" t="str">
            <v>24240-04-001</v>
          </cell>
          <cell r="F4407" t="str">
            <v>Surface active preparations in liquid form for retail sale</v>
          </cell>
        </row>
        <row r="4408">
          <cell r="A4408">
            <v>1542424004</v>
          </cell>
          <cell r="B4408" t="str">
            <v>24240 - Manufacture of soap and detergents, cleaning and polishing preparations, perfumes and toilet preparations</v>
          </cell>
          <cell r="C4408" t="str">
            <v>24240-04</v>
          </cell>
          <cell r="D4408" t="str">
            <v>24240-04 - Detergents and washing preparations</v>
          </cell>
          <cell r="E4408" t="str">
            <v>24240-04-002</v>
          </cell>
          <cell r="F4408" t="str">
            <v>Surface active preparations other than in liquid form for retail sale</v>
          </cell>
        </row>
        <row r="4409">
          <cell r="A4409">
            <v>1542424004</v>
          </cell>
          <cell r="B4409" t="str">
            <v>24240 - Manufacture of soap and detergents, cleaning and polishing preparations, perfumes and toilet preparations</v>
          </cell>
          <cell r="C4409" t="str">
            <v>24240-04</v>
          </cell>
          <cell r="D4409" t="str">
            <v>24240-04 - Detergents and washing preparations</v>
          </cell>
          <cell r="E4409" t="str">
            <v>24240-04-003</v>
          </cell>
          <cell r="F4409" t="str">
            <v>Liquid bleaches for retail  sale</v>
          </cell>
        </row>
        <row r="4410">
          <cell r="A4410">
            <v>1542424004</v>
          </cell>
          <cell r="B4410" t="str">
            <v>24240 - Manufacture of soap and detergents, cleaning and polishing preparations, perfumes and toilet preparations</v>
          </cell>
          <cell r="C4410" t="str">
            <v>24240-04</v>
          </cell>
          <cell r="D4410" t="str">
            <v>24240-04 - Detergents and washing preparations</v>
          </cell>
          <cell r="E4410" t="str">
            <v>24240-04-004</v>
          </cell>
          <cell r="F4410" t="str">
            <v>Other liquid bleaches for retail  sale</v>
          </cell>
        </row>
        <row r="4411">
          <cell r="A4411">
            <v>1542424004</v>
          </cell>
          <cell r="B4411" t="str">
            <v>24240 - Manufacture of soap and detergents, cleaning and polishing preparations, perfumes and toilet preparations</v>
          </cell>
          <cell r="C4411" t="str">
            <v>24240-04</v>
          </cell>
          <cell r="D4411" t="str">
            <v>24240-04 - Detergents and washing preparations</v>
          </cell>
          <cell r="E4411" t="str">
            <v>24240-04-005</v>
          </cell>
          <cell r="F4411" t="str">
            <v>Other washing preparations containing   cfc-11, cfc-12,  cfc-114, cfc-114 and/or cfc-115,  for retail  sale</v>
          </cell>
        </row>
        <row r="4412">
          <cell r="A4412">
            <v>1542424004</v>
          </cell>
          <cell r="B4412" t="str">
            <v>24240 - Manufacture of soap and detergents, cleaning and polishing preparations, perfumes and toilet preparations</v>
          </cell>
          <cell r="C4412" t="str">
            <v>24240-04</v>
          </cell>
          <cell r="D4412" t="str">
            <v>24240-04 - Detergents and washing preparations</v>
          </cell>
          <cell r="E4412" t="str">
            <v>24240-04-006</v>
          </cell>
          <cell r="F4412" t="str">
            <v>Other washing preparations put up for retail sale</v>
          </cell>
        </row>
        <row r="4413">
          <cell r="A4413">
            <v>1542424004</v>
          </cell>
          <cell r="B4413" t="str">
            <v>24240 - Manufacture of soap and detergents, cleaning and polishing preparations, perfumes and toilet preparations</v>
          </cell>
          <cell r="C4413" t="str">
            <v>24240-04</v>
          </cell>
          <cell r="D4413" t="str">
            <v>24240-04 - Detergents and washing preparations</v>
          </cell>
          <cell r="E4413" t="str">
            <v>24240-04-007</v>
          </cell>
          <cell r="F4413" t="str">
            <v>Surface active preparations in liquid form not for retail sale</v>
          </cell>
        </row>
        <row r="4414">
          <cell r="A4414">
            <v>1542424004</v>
          </cell>
          <cell r="B4414" t="str">
            <v>24240 - Manufacture of soap and detergents, cleaning and polishing preparations, perfumes and toilet preparations</v>
          </cell>
          <cell r="C4414" t="str">
            <v>24240-04</v>
          </cell>
          <cell r="D4414" t="str">
            <v>24240-04 - Detergents and washing preparations</v>
          </cell>
          <cell r="E4414" t="str">
            <v>24240-04-008</v>
          </cell>
          <cell r="F4414" t="str">
            <v>Surface active preparations other than in liquid form not for retail  sale</v>
          </cell>
        </row>
        <row r="4415">
          <cell r="A4415">
            <v>1542424004</v>
          </cell>
          <cell r="B4415" t="str">
            <v>24240 - Manufacture of soap and detergents, cleaning and polishing preparations, perfumes and toilet preparations</v>
          </cell>
          <cell r="C4415" t="str">
            <v>24240-04</v>
          </cell>
          <cell r="D4415" t="str">
            <v>24240-04 - Detergents and washing preparations</v>
          </cell>
          <cell r="E4415" t="str">
            <v>24240-04-009</v>
          </cell>
          <cell r="F4415" t="str">
            <v>Liquid bleaches not for retail  sale</v>
          </cell>
        </row>
        <row r="4416">
          <cell r="A4416">
            <v>1542424004</v>
          </cell>
          <cell r="B4416" t="str">
            <v>24240 - Manufacture of soap and detergents, cleaning and polishing preparations, perfumes and toilet preparations</v>
          </cell>
          <cell r="C4416" t="str">
            <v>24240-04</v>
          </cell>
          <cell r="D4416" t="str">
            <v>24240-04 - Detergents and washing preparations</v>
          </cell>
          <cell r="E4416" t="str">
            <v>24240-04-010</v>
          </cell>
          <cell r="F4416" t="str">
            <v>Other liquid bleaches not for retail sale</v>
          </cell>
        </row>
        <row r="4417">
          <cell r="A4417">
            <v>1542424004</v>
          </cell>
          <cell r="B4417" t="str">
            <v>24240 - Manufacture of soap and detergents, cleaning and polishing preparations, perfumes and toilet preparations</v>
          </cell>
          <cell r="C4417" t="str">
            <v>24240-04</v>
          </cell>
          <cell r="D4417" t="str">
            <v>24240-04 - Detergents and washing preparations</v>
          </cell>
          <cell r="E4417" t="str">
            <v>24240-04-011</v>
          </cell>
          <cell r="F4417" t="str">
            <v>Other washing preparation containing   cfc-11, cfc-112,  cfc-113, cfc-114 and/or cfc-115,  not for retail  sale</v>
          </cell>
        </row>
        <row r="4418">
          <cell r="A4418">
            <v>1542424004</v>
          </cell>
          <cell r="B4418" t="str">
            <v>24240 - Manufacture of soap and detergents, cleaning and polishing preparations, perfumes and toilet preparations</v>
          </cell>
          <cell r="C4418" t="str">
            <v>24240-04</v>
          </cell>
          <cell r="D4418" t="str">
            <v>24240-04 - Detergents and washing preparations</v>
          </cell>
          <cell r="E4418" t="str">
            <v>24240-04-012</v>
          </cell>
          <cell r="F4418" t="str">
            <v>Other washing preparations not for retail sale</v>
          </cell>
        </row>
        <row r="4419">
          <cell r="A4419">
            <v>1542424005</v>
          </cell>
          <cell r="B4419" t="str">
            <v>24240 - Manufacture of soap and detergents, cleaning and polishing preparations, perfumes and toilet preparations</v>
          </cell>
          <cell r="C4419" t="str">
            <v>24240-05</v>
          </cell>
          <cell r="D4419" t="str">
            <v>24240-05 - Perfume and toilet preparations</v>
          </cell>
          <cell r="E4419" t="str">
            <v>24240-05-001</v>
          </cell>
          <cell r="F4419" t="str">
            <v>Perfumes containing  spirits</v>
          </cell>
        </row>
        <row r="4420">
          <cell r="A4420">
            <v>1542424005</v>
          </cell>
          <cell r="B4420" t="str">
            <v>24240 - Manufacture of soap and detergents, cleaning and polishing preparations, perfumes and toilet preparations</v>
          </cell>
          <cell r="C4420" t="str">
            <v>24240-05</v>
          </cell>
          <cell r="D4420" t="str">
            <v>24240-05 - Perfume and toilet preparations</v>
          </cell>
          <cell r="E4420" t="str">
            <v>24240-05-002</v>
          </cell>
          <cell r="F4420" t="str">
            <v>Perfumes containing  solvents other than spirits</v>
          </cell>
        </row>
        <row r="4421">
          <cell r="A4421">
            <v>1542424005</v>
          </cell>
          <cell r="B4421" t="str">
            <v>24240 - Manufacture of soap and detergents, cleaning and polishing preparations, perfumes and toilet preparations</v>
          </cell>
          <cell r="C4421" t="str">
            <v>24240-05</v>
          </cell>
          <cell r="D4421" t="str">
            <v>24240-05 - Perfume and toilet preparations</v>
          </cell>
          <cell r="E4421" t="str">
            <v>24240-05-003</v>
          </cell>
          <cell r="F4421" t="str">
            <v>Other perfumes and  toilet waters</v>
          </cell>
        </row>
        <row r="4422">
          <cell r="A4422">
            <v>1542424005</v>
          </cell>
          <cell r="B4422" t="str">
            <v>24240 - Manufacture of soap and detergents, cleaning and polishing preparations, perfumes and toilet preparations</v>
          </cell>
          <cell r="C4422" t="str">
            <v>24240-05</v>
          </cell>
          <cell r="D4422" t="str">
            <v>24240-05 - Perfume and toilet preparations</v>
          </cell>
          <cell r="E4422" t="str">
            <v>24240-05-004</v>
          </cell>
          <cell r="F4422" t="str">
            <v>Lip make-up preparations</v>
          </cell>
        </row>
        <row r="4423">
          <cell r="A4423">
            <v>1542424005</v>
          </cell>
          <cell r="B4423" t="str">
            <v>24240 - Manufacture of soap and detergents, cleaning and polishing preparations, perfumes and toilet preparations</v>
          </cell>
          <cell r="C4423" t="str">
            <v>24240-05</v>
          </cell>
          <cell r="D4423" t="str">
            <v>24240-05 - Perfume and toilet preparations</v>
          </cell>
          <cell r="E4423" t="str">
            <v>24240-05-005</v>
          </cell>
          <cell r="F4423" t="str">
            <v>Eye make-up preparations</v>
          </cell>
        </row>
        <row r="4424">
          <cell r="A4424">
            <v>1542424005</v>
          </cell>
          <cell r="B4424" t="str">
            <v>24240 - Manufacture of soap and detergents, cleaning and polishing preparations, perfumes and toilet preparations</v>
          </cell>
          <cell r="C4424" t="str">
            <v>24240-05</v>
          </cell>
          <cell r="D4424" t="str">
            <v>24240-05 - Perfume and toilet preparations</v>
          </cell>
          <cell r="E4424" t="str">
            <v>24240-05-006</v>
          </cell>
          <cell r="F4424" t="str">
            <v>Nail polishes and  varnishes</v>
          </cell>
        </row>
        <row r="4425">
          <cell r="A4425">
            <v>1542424005</v>
          </cell>
          <cell r="B4425" t="str">
            <v>24240 - Manufacture of soap and detergents, cleaning and polishing preparations, perfumes and toilet preparations</v>
          </cell>
          <cell r="C4425" t="str">
            <v>24240-05</v>
          </cell>
          <cell r="D4425" t="str">
            <v>24240-05 - Perfume and toilet preparations</v>
          </cell>
          <cell r="E4425" t="str">
            <v>24240-05-007</v>
          </cell>
          <cell r="F4425" t="str">
            <v>Varnish  removers</v>
          </cell>
        </row>
        <row r="4426">
          <cell r="A4426">
            <v>1542424005</v>
          </cell>
          <cell r="B4426" t="str">
            <v>24240 - Manufacture of soap and detergents, cleaning and polishing preparations, perfumes and toilet preparations</v>
          </cell>
          <cell r="C4426" t="str">
            <v>24240-05</v>
          </cell>
          <cell r="D4426" t="str">
            <v>24240-05 - Perfume and toilet preparations</v>
          </cell>
          <cell r="E4426" t="str">
            <v>24240-05-008</v>
          </cell>
          <cell r="F4426" t="str">
            <v>Other manicure or pedicure preparations</v>
          </cell>
        </row>
        <row r="4427">
          <cell r="A4427">
            <v>1542424005</v>
          </cell>
          <cell r="B4427" t="str">
            <v>24240 - Manufacture of soap and detergents, cleaning and polishing preparations, perfumes and toilet preparations</v>
          </cell>
          <cell r="C4427" t="str">
            <v>24240-05</v>
          </cell>
          <cell r="D4427" t="str">
            <v>24240-05 - Perfume and toilet preparations</v>
          </cell>
          <cell r="E4427" t="str">
            <v>24240-05-009</v>
          </cell>
          <cell r="F4427" t="str">
            <v>Talcum powder</v>
          </cell>
        </row>
        <row r="4428">
          <cell r="A4428">
            <v>1542424005</v>
          </cell>
          <cell r="B4428" t="str">
            <v>24240 - Manufacture of soap and detergents, cleaning and polishing preparations, perfumes and toilet preparations</v>
          </cell>
          <cell r="C4428" t="str">
            <v>24240-05</v>
          </cell>
          <cell r="D4428" t="str">
            <v>24240-05 - Perfume and toilet preparations</v>
          </cell>
          <cell r="E4428" t="str">
            <v>24240-05-010</v>
          </cell>
          <cell r="F4428" t="str">
            <v>Face powder</v>
          </cell>
        </row>
        <row r="4429">
          <cell r="A4429">
            <v>1542424005</v>
          </cell>
          <cell r="B4429" t="str">
            <v>24240 - Manufacture of soap and detergents, cleaning and polishing preparations, perfumes and toilet preparations</v>
          </cell>
          <cell r="C4429" t="str">
            <v>24240-05</v>
          </cell>
          <cell r="D4429" t="str">
            <v>24240-05 - Perfume and toilet preparations</v>
          </cell>
          <cell r="E4429" t="str">
            <v>24240-05-011</v>
          </cell>
          <cell r="F4429" t="str">
            <v>Beauty creams,  cold creams make-up creams and cleansing creams</v>
          </cell>
        </row>
        <row r="4430">
          <cell r="A4430">
            <v>1542424005</v>
          </cell>
          <cell r="B4430" t="str">
            <v>24240 - Manufacture of soap and detergents, cleaning and polishing preparations, perfumes and toilet preparations</v>
          </cell>
          <cell r="C4430" t="str">
            <v>24240-05</v>
          </cell>
          <cell r="D4430" t="str">
            <v>24240-05 - Perfume and toilet preparations</v>
          </cell>
          <cell r="E4430" t="str">
            <v>24240-05-012</v>
          </cell>
          <cell r="F4430" t="str">
            <v>Grease paints (including theatrical grease paints)</v>
          </cell>
        </row>
        <row r="4431">
          <cell r="A4431">
            <v>1542424005</v>
          </cell>
          <cell r="B4431" t="str">
            <v>24240 - Manufacture of soap and detergents, cleaning and polishing preparations, perfumes and toilet preparations</v>
          </cell>
          <cell r="C4431" t="str">
            <v>24240-05</v>
          </cell>
          <cell r="D4431" t="str">
            <v>24240-05 - Perfume and toilet preparations</v>
          </cell>
          <cell r="E4431" t="str">
            <v>24240-05-013</v>
          </cell>
          <cell r="F4431" t="str">
            <v>Skin food and skin tonics or body lotions</v>
          </cell>
        </row>
        <row r="4432">
          <cell r="A4432">
            <v>1542424005</v>
          </cell>
          <cell r="B4432" t="str">
            <v>24240 - Manufacture of soap and detergents, cleaning and polishing preparations, perfumes and toilet preparations</v>
          </cell>
          <cell r="C4432" t="str">
            <v>24240-05</v>
          </cell>
          <cell r="D4432" t="str">
            <v>24240-05 - Perfume and toilet preparations</v>
          </cell>
          <cell r="E4432" t="str">
            <v>24240-05-014</v>
          </cell>
          <cell r="F4432" t="str">
            <v>Sun-tan and sun-burn preventive preparations</v>
          </cell>
        </row>
        <row r="4433">
          <cell r="A4433">
            <v>1542424005</v>
          </cell>
          <cell r="B4433" t="str">
            <v>24240 - Manufacture of soap and detergents, cleaning and polishing preparations, perfumes and toilet preparations</v>
          </cell>
          <cell r="C4433" t="str">
            <v>24240-05</v>
          </cell>
          <cell r="D4433" t="str">
            <v>24240-05 - Perfume and toilet preparations</v>
          </cell>
          <cell r="E4433" t="str">
            <v>24240-05-015</v>
          </cell>
          <cell r="F4433" t="str">
            <v>Other cosmetics and products for the care of the skin</v>
          </cell>
        </row>
        <row r="4434">
          <cell r="A4434">
            <v>1542424005</v>
          </cell>
          <cell r="B4434" t="str">
            <v>24240 - Manufacture of soap and detergents, cleaning and polishing preparations, perfumes and toilet preparations</v>
          </cell>
          <cell r="C4434" t="str">
            <v>24240-05</v>
          </cell>
          <cell r="D4434" t="str">
            <v>24240-05 - Perfume and toilet preparations</v>
          </cell>
          <cell r="E4434" t="str">
            <v>24240-05-016</v>
          </cell>
          <cell r="F4434" t="str">
            <v>Shampoos</v>
          </cell>
        </row>
        <row r="4435">
          <cell r="A4435">
            <v>1542424005</v>
          </cell>
          <cell r="B4435" t="str">
            <v>24240 - Manufacture of soap and detergents, cleaning and polishing preparations, perfumes and toilet preparations</v>
          </cell>
          <cell r="C4435" t="str">
            <v>24240-05</v>
          </cell>
          <cell r="D4435" t="str">
            <v>24240-05 - Perfume and toilet preparations</v>
          </cell>
          <cell r="E4435" t="str">
            <v>24240-05-017</v>
          </cell>
          <cell r="F4435" t="str">
            <v>Preparations for permanent,  waving or straightening</v>
          </cell>
        </row>
        <row r="4436">
          <cell r="A4436">
            <v>1542424005</v>
          </cell>
          <cell r="B4436" t="str">
            <v>24240 - Manufacture of soap and detergents, cleaning and polishing preparations, perfumes and toilet preparations</v>
          </cell>
          <cell r="C4436" t="str">
            <v>24240-05</v>
          </cell>
          <cell r="D4436" t="str">
            <v>24240-05 - Perfume and toilet preparations</v>
          </cell>
          <cell r="E4436" t="str">
            <v>24240-05-018</v>
          </cell>
          <cell r="F4436" t="str">
            <v>Hair lacquers</v>
          </cell>
        </row>
        <row r="4437">
          <cell r="A4437">
            <v>1542424005</v>
          </cell>
          <cell r="B4437" t="str">
            <v>24240 - Manufacture of soap and detergents, cleaning and polishing preparations, perfumes and toilet preparations</v>
          </cell>
          <cell r="C4437" t="str">
            <v>24240-05</v>
          </cell>
          <cell r="D4437" t="str">
            <v>24240-05 - Perfume and toilet preparations</v>
          </cell>
          <cell r="E4437" t="str">
            <v>24240-05-019</v>
          </cell>
          <cell r="F4437" t="str">
            <v>Other preparations for use on the hair</v>
          </cell>
        </row>
        <row r="4438">
          <cell r="A4438">
            <v>1542424005</v>
          </cell>
          <cell r="B4438" t="str">
            <v>24240 - Manufacture of soap and detergents, cleaning and polishing preparations, perfumes and toilet preparations</v>
          </cell>
          <cell r="C4438" t="str">
            <v>24240-05</v>
          </cell>
          <cell r="D4438" t="str">
            <v>24240-05 - Perfume and toilet preparations</v>
          </cell>
          <cell r="E4438" t="str">
            <v>24240-05-020</v>
          </cell>
          <cell r="F4438" t="str">
            <v>Dentifrices paste</v>
          </cell>
        </row>
        <row r="4439">
          <cell r="A4439">
            <v>1542424005</v>
          </cell>
          <cell r="B4439" t="str">
            <v>24240 - Manufacture of soap and detergents, cleaning and polishing preparations, perfumes and toilet preparations</v>
          </cell>
          <cell r="C4439" t="str">
            <v>24240-05</v>
          </cell>
          <cell r="D4439" t="str">
            <v>24240-05 - Perfume and toilet preparations</v>
          </cell>
          <cell r="E4439" t="str">
            <v>24240-05-021</v>
          </cell>
          <cell r="F4439" t="str">
            <v>Dentifrices,  powder</v>
          </cell>
        </row>
        <row r="4440">
          <cell r="A4440">
            <v>1542424005</v>
          </cell>
          <cell r="B4440" t="str">
            <v>24240 - Manufacture of soap and detergents, cleaning and polishing preparations, perfumes and toilet preparations</v>
          </cell>
          <cell r="C4440" t="str">
            <v>24240-05</v>
          </cell>
          <cell r="D4440" t="str">
            <v>24240-05 - Perfume and toilet preparations</v>
          </cell>
          <cell r="E4440" t="str">
            <v>24240-05-022</v>
          </cell>
          <cell r="F4440" t="str">
            <v>Other dentifrices</v>
          </cell>
        </row>
        <row r="4441">
          <cell r="A4441">
            <v>1542424005</v>
          </cell>
          <cell r="B4441" t="str">
            <v>24240 - Manufacture of soap and detergents, cleaning and polishing preparations, perfumes and toilet preparations</v>
          </cell>
          <cell r="C4441" t="str">
            <v>24240-05</v>
          </cell>
          <cell r="D4441" t="str">
            <v>24240-05 - Perfume and toilet preparations</v>
          </cell>
          <cell r="E4441" t="str">
            <v>24240-05-023</v>
          </cell>
          <cell r="F4441" t="str">
            <v>Yarn used to clean between the teeth (dental floss),  in individual retail packages</v>
          </cell>
        </row>
        <row r="4442">
          <cell r="A4442">
            <v>1542424005</v>
          </cell>
          <cell r="B4442" t="str">
            <v>24240 - Manufacture of soap and detergents, cleaning and polishing preparations, perfumes and toilet preparations</v>
          </cell>
          <cell r="C4442" t="str">
            <v>24240-05</v>
          </cell>
          <cell r="D4442" t="str">
            <v>24240-05 - Perfume and toilet preparations</v>
          </cell>
          <cell r="E4442" t="str">
            <v>24240-05-024</v>
          </cell>
          <cell r="F4442" t="str">
            <v>Other preparations for oral or dental hygiene, in individual retail packages</v>
          </cell>
        </row>
        <row r="4443">
          <cell r="A4443">
            <v>1542424005</v>
          </cell>
          <cell r="B4443" t="str">
            <v>24240 - Manufacture of soap and detergents, cleaning and polishing preparations, perfumes and toilet preparations</v>
          </cell>
          <cell r="C4443" t="str">
            <v>24240-05</v>
          </cell>
          <cell r="D4443" t="str">
            <v>24240-05 - Perfume and toilet preparations</v>
          </cell>
          <cell r="E4443" t="str">
            <v>24240-05-025</v>
          </cell>
          <cell r="F4443" t="str">
            <v>Pre-shave,  shaving or after-shave preparations</v>
          </cell>
        </row>
        <row r="4444">
          <cell r="A4444">
            <v>1542424005</v>
          </cell>
          <cell r="B4444" t="str">
            <v>24240 - Manufacture of soap and detergents, cleaning and polishing preparations, perfumes and toilet preparations</v>
          </cell>
          <cell r="C4444" t="str">
            <v>24240-05</v>
          </cell>
          <cell r="D4444" t="str">
            <v>24240-05 - Perfume and toilet preparations</v>
          </cell>
          <cell r="E4444" t="str">
            <v>24240-05-026</v>
          </cell>
          <cell r="F4444" t="str">
            <v>Personal deodorants and antiperspirants</v>
          </cell>
        </row>
        <row r="4445">
          <cell r="A4445">
            <v>1542424005</v>
          </cell>
          <cell r="B4445" t="str">
            <v>24240 - Manufacture of soap and detergents, cleaning and polishing preparations, perfumes and toilet preparations</v>
          </cell>
          <cell r="C4445" t="str">
            <v>24240-05</v>
          </cell>
          <cell r="D4445" t="str">
            <v>24240-05 - Perfume and toilet preparations</v>
          </cell>
          <cell r="E4445" t="str">
            <v>24240-05-027</v>
          </cell>
          <cell r="F4445" t="str">
            <v>Perfumed bath salts and other bath preparations</v>
          </cell>
        </row>
        <row r="4446">
          <cell r="A4446">
            <v>1542424005</v>
          </cell>
          <cell r="B4446" t="str">
            <v>24240 - Manufacture of soap and detergents, cleaning and polishing preparations, perfumes and toilet preparations</v>
          </cell>
          <cell r="C4446" t="str">
            <v>24240-05</v>
          </cell>
          <cell r="D4446" t="str">
            <v>24240-05 - Perfume and toilet preparations</v>
          </cell>
          <cell r="E4446" t="str">
            <v>24240-05-028</v>
          </cell>
          <cell r="F4446" t="str">
            <v>Animal toilet preparations</v>
          </cell>
        </row>
        <row r="4447">
          <cell r="A4447">
            <v>1542424005</v>
          </cell>
          <cell r="B4447" t="str">
            <v>24240 - Manufacture of soap and detergents, cleaning and polishing preparations, perfumes and toilet preparations</v>
          </cell>
          <cell r="C4447" t="str">
            <v>24240-05</v>
          </cell>
          <cell r="D4447" t="str">
            <v>24240-05 - Perfume and toilet preparations</v>
          </cell>
          <cell r="E4447" t="str">
            <v>24240-05-029</v>
          </cell>
          <cell r="F4447" t="str">
            <v>Wadding impregnated coated or covered  with perfume or cosmetics</v>
          </cell>
        </row>
        <row r="4448">
          <cell r="A4448">
            <v>1542424005</v>
          </cell>
          <cell r="B4448" t="str">
            <v>24240 - Manufacture of soap and detergents, cleaning and polishing preparations, perfumes and toilet preparations</v>
          </cell>
          <cell r="C4448" t="str">
            <v>24240-05</v>
          </cell>
          <cell r="D4448" t="str">
            <v>24240-05 - Perfume and toilet preparations</v>
          </cell>
          <cell r="E4448" t="str">
            <v>24240-05-030</v>
          </cell>
          <cell r="F4448" t="str">
            <v>Felt and nonwovens, impregnated,  coated or covered   with perfume or cosmetics,  in packings of a kind sold by retail</v>
          </cell>
        </row>
        <row r="4449">
          <cell r="A4449">
            <v>1542424005</v>
          </cell>
          <cell r="B4449" t="str">
            <v>24240 - Manufacture of soap and detergents, cleaning and polishing preparations, perfumes and toilet preparations</v>
          </cell>
          <cell r="C4449" t="str">
            <v>24240-05</v>
          </cell>
          <cell r="D4449" t="str">
            <v>24240-05 - Perfume and toilet preparations</v>
          </cell>
          <cell r="E4449" t="str">
            <v>24240-05-031</v>
          </cell>
          <cell r="F4449" t="str">
            <v>Felt and nonwovens, impregnated,  coated or covered   with perfume or cosmetics, other than in packings of a kind sold by retail</v>
          </cell>
        </row>
        <row r="4450">
          <cell r="A4450">
            <v>1542424005</v>
          </cell>
          <cell r="B4450" t="str">
            <v>24240 - Manufacture of soap and detergents, cleaning and polishing preparations, perfumes and toilet preparations</v>
          </cell>
          <cell r="C4450" t="str">
            <v>24240-05</v>
          </cell>
          <cell r="D4450" t="str">
            <v>24240-05 - Perfume and toilet preparations</v>
          </cell>
          <cell r="E4450" t="str">
            <v>24240-05-032</v>
          </cell>
          <cell r="F4450" t="str">
            <v>Other perfumery or cosmetics,  including depilatories</v>
          </cell>
        </row>
        <row r="4451">
          <cell r="A4451">
            <v>1542424005</v>
          </cell>
          <cell r="B4451" t="str">
            <v>24240 - Manufacture of soap and detergents, cleaning and polishing preparations, perfumes and toilet preparations</v>
          </cell>
          <cell r="C4451" t="str">
            <v>24240-05</v>
          </cell>
          <cell r="D4451" t="str">
            <v>24240-05 - Perfume and toilet preparations</v>
          </cell>
          <cell r="E4451" t="str">
            <v>24240-05-033</v>
          </cell>
          <cell r="F4451" t="str">
            <v>Contact lens and artificial eye solutions</v>
          </cell>
        </row>
        <row r="4452">
          <cell r="A4452">
            <v>1542424005</v>
          </cell>
          <cell r="B4452" t="str">
            <v>24240 - Manufacture of soap and detergents, cleaning and polishing preparations, perfumes and toilet preparations</v>
          </cell>
          <cell r="C4452" t="str">
            <v>24240-05</v>
          </cell>
          <cell r="D4452" t="str">
            <v>24240-05 - Perfume and toilet preparations</v>
          </cell>
          <cell r="E4452" t="str">
            <v>24240-05-034</v>
          </cell>
          <cell r="F4452" t="str">
            <v>Other preparations or deodorizing rooms including  odoriferous preparations used during religious rites</v>
          </cell>
        </row>
        <row r="4453">
          <cell r="A4453">
            <v>1542424006</v>
          </cell>
          <cell r="B4453" t="str">
            <v>24240 - Manufacture of soap and detergents, cleaning and polishing preparations, perfumes and toilet preparations</v>
          </cell>
          <cell r="C4453" t="str">
            <v>24240-06</v>
          </cell>
          <cell r="D4453" t="str">
            <v>24240-06 - Preparations for perfuming or deodorizing rooms</v>
          </cell>
          <cell r="E4453" t="str">
            <v>24240-06-001</v>
          </cell>
          <cell r="F4453" t="str">
            <v>Prepared incense</v>
          </cell>
        </row>
        <row r="4454">
          <cell r="A4454">
            <v>1542424006</v>
          </cell>
          <cell r="B4454" t="str">
            <v>24240 - Manufacture of soap and detergents, cleaning and polishing preparations, perfumes and toilet preparations</v>
          </cell>
          <cell r="C4454" t="str">
            <v>24240-06</v>
          </cell>
          <cell r="D4454" t="str">
            <v>24240-06 - Preparations for perfuming or deodorizing rooms</v>
          </cell>
          <cell r="E4454" t="str">
            <v>24240-06-002</v>
          </cell>
          <cell r="F4454" t="str">
            <v>Scented joss sticks</v>
          </cell>
        </row>
        <row r="4455">
          <cell r="A4455">
            <v>1542424006</v>
          </cell>
          <cell r="B4455" t="str">
            <v>24240 - Manufacture of soap and detergents, cleaning and polishing preparations, perfumes and toilet preparations</v>
          </cell>
          <cell r="C4455" t="str">
            <v>24240-06</v>
          </cell>
          <cell r="D4455" t="str">
            <v>24240-06 - Preparations for perfuming or deodorizing rooms</v>
          </cell>
          <cell r="E4455" t="str">
            <v>24240-06-003</v>
          </cell>
          <cell r="F4455" t="str">
            <v>Scented joss paper</v>
          </cell>
        </row>
        <row r="4456">
          <cell r="A4456">
            <v>1542424006</v>
          </cell>
          <cell r="B4456" t="str">
            <v>24240 - Manufacture of soap and detergents, cleaning and polishing preparations, perfumes and toilet preparations</v>
          </cell>
          <cell r="C4456" t="str">
            <v>24240-06</v>
          </cell>
          <cell r="D4456" t="str">
            <v>24240-06 - Preparations for perfuming or deodorizing rooms</v>
          </cell>
          <cell r="E4456" t="str">
            <v>24240-06-004</v>
          </cell>
          <cell r="F4456" t="str">
            <v>Other "agarbatti" and  other odoriferous preparations which operate by burning</v>
          </cell>
        </row>
        <row r="4457">
          <cell r="A4457">
            <v>1542424006</v>
          </cell>
          <cell r="B4457" t="str">
            <v>24240 - Manufacture of soap and detergents, cleaning and polishing preparations, perfumes and toilet preparations</v>
          </cell>
          <cell r="C4457" t="str">
            <v>24240-06</v>
          </cell>
          <cell r="D4457" t="str">
            <v>24240-06 - Preparations for perfuming or deodorizing rooms</v>
          </cell>
          <cell r="E4457" t="str">
            <v>24240-06-005</v>
          </cell>
          <cell r="F4457" t="str">
            <v>Prepared room deodorisers,  having disinfectant properties</v>
          </cell>
        </row>
        <row r="4458">
          <cell r="A4458">
            <v>1542424006</v>
          </cell>
          <cell r="B4458" t="str">
            <v>24240 - Manufacture of soap and detergents, cleaning and polishing preparations, perfumes and toilet preparations</v>
          </cell>
          <cell r="C4458" t="str">
            <v>24240-06</v>
          </cell>
          <cell r="D4458" t="str">
            <v>24240-06 - Preparations for perfuming or deodorizing rooms</v>
          </cell>
          <cell r="E4458" t="str">
            <v>24240-06-006</v>
          </cell>
          <cell r="F4458" t="str">
            <v>Preparations for perfuming rooms</v>
          </cell>
        </row>
        <row r="4459">
          <cell r="A4459">
            <v>1542424006</v>
          </cell>
          <cell r="B4459" t="str">
            <v>24240 - Manufacture of soap and detergents, cleaning and polishing preparations, perfumes and toilet preparations</v>
          </cell>
          <cell r="C4459" t="str">
            <v>24240-06</v>
          </cell>
          <cell r="D4459" t="str">
            <v>24240-06 - Preparations for perfuming or deodorizing rooms</v>
          </cell>
          <cell r="E4459" t="str">
            <v>24240-06-007</v>
          </cell>
          <cell r="F4459" t="str">
            <v>Scented powder used during religious rites</v>
          </cell>
        </row>
        <row r="4460">
          <cell r="A4460">
            <v>1542424006</v>
          </cell>
          <cell r="B4460" t="str">
            <v>24240 - Manufacture of soap and detergents, cleaning and polishing preparations, perfumes and toilet preparations</v>
          </cell>
          <cell r="C4460" t="str">
            <v>24240-06</v>
          </cell>
          <cell r="D4460" t="str">
            <v>24240-06 - Preparations for perfuming or deodorizing rooms</v>
          </cell>
          <cell r="E4460" t="str">
            <v>24240-06-008</v>
          </cell>
          <cell r="F4460" t="str">
            <v>Other toilet preparations</v>
          </cell>
        </row>
        <row r="4461">
          <cell r="A4461">
            <v>1542424007</v>
          </cell>
          <cell r="B4461" t="str">
            <v>24240 - Manufacture of soap and detergents, cleaning and polishing preparations, perfumes and toilet preparations</v>
          </cell>
          <cell r="C4461" t="str">
            <v>24240-07</v>
          </cell>
          <cell r="D4461" t="str">
            <v>24240-07 - Artificial waxes and prepared waxes</v>
          </cell>
          <cell r="E4461" t="str">
            <v>24240-07-001</v>
          </cell>
          <cell r="F4461" t="str">
            <v>Artificial waxes and prepared waxes of chemically modified lignite</v>
          </cell>
        </row>
        <row r="4462">
          <cell r="A4462">
            <v>1542424007</v>
          </cell>
          <cell r="B4462" t="str">
            <v>24240 - Manufacture of soap and detergents, cleaning and polishing preparations, perfumes and toilet preparations</v>
          </cell>
          <cell r="C4462" t="str">
            <v>24240-07</v>
          </cell>
          <cell r="D4462" t="str">
            <v>24240-07 - Artificial waxes and prepared waxes</v>
          </cell>
          <cell r="E4462" t="str">
            <v>24240-07-002</v>
          </cell>
          <cell r="F4462" t="str">
            <v>Artificial waxes and prepared waxes of polyethylene glycol</v>
          </cell>
        </row>
        <row r="4463">
          <cell r="A4463">
            <v>1542424007</v>
          </cell>
          <cell r="B4463" t="str">
            <v>24240 - Manufacture of soap and detergents, cleaning and polishing preparations, perfumes and toilet preparations</v>
          </cell>
          <cell r="C4463" t="str">
            <v>24240-07</v>
          </cell>
          <cell r="D4463" t="str">
            <v>24240-07 - Artificial waxes and prepared waxes</v>
          </cell>
          <cell r="E4463" t="str">
            <v>24240-07-003</v>
          </cell>
          <cell r="F4463" t="str">
            <v>Sealing wax</v>
          </cell>
        </row>
        <row r="4464">
          <cell r="A4464">
            <v>1542424007</v>
          </cell>
          <cell r="B4464" t="str">
            <v>24240 - Manufacture of soap and detergents, cleaning and polishing preparations, perfumes and toilet preparations</v>
          </cell>
          <cell r="C4464" t="str">
            <v>24240-07</v>
          </cell>
          <cell r="D4464" t="str">
            <v>24240-07 - Artificial waxes and prepared waxes</v>
          </cell>
          <cell r="E4464" t="str">
            <v>24240-07-004</v>
          </cell>
          <cell r="F4464" t="str">
            <v>Other artificial waxes and prepared waxes</v>
          </cell>
        </row>
        <row r="4465">
          <cell r="A4465">
            <v>1542424008</v>
          </cell>
          <cell r="B4465" t="str">
            <v>24240 - Manufacture of soap and detergents, cleaning and polishing preparations, perfumes and toilet preparations</v>
          </cell>
          <cell r="C4465" t="str">
            <v>24240-08</v>
          </cell>
          <cell r="D4465" t="str">
            <v>24240-08 - Polishes and creams, for footwear, furniture, floors, coachwork, glass or metal</v>
          </cell>
          <cell r="E4465" t="str">
            <v>24240-08-001</v>
          </cell>
          <cell r="F4465" t="str">
            <v>Polishes,  creams and similar  preparations for footwear or leathers</v>
          </cell>
        </row>
        <row r="4466">
          <cell r="A4466">
            <v>1542424008</v>
          </cell>
          <cell r="B4466" t="str">
            <v>24240 - Manufacture of soap and detergents, cleaning and polishing preparations, perfumes and toilet preparations</v>
          </cell>
          <cell r="C4466" t="str">
            <v>24240-08</v>
          </cell>
          <cell r="D4466" t="str">
            <v>24240-08 - Polishes and creams, for footwear, furniture, floors, coachwork, glass or metal</v>
          </cell>
          <cell r="E4466" t="str">
            <v>24240-08-002</v>
          </cell>
          <cell r="F4466" t="str">
            <v>Polishes,  creams and similar  preparations for the maintenance of wooden furniture,  floor or other wood work</v>
          </cell>
        </row>
        <row r="4467">
          <cell r="A4467">
            <v>1542424008</v>
          </cell>
          <cell r="B4467" t="str">
            <v>24240 - Manufacture of soap and detergents, cleaning and polishing preparations, perfumes and toilet preparations</v>
          </cell>
          <cell r="C4467" t="str">
            <v>24240-08</v>
          </cell>
          <cell r="D4467" t="str">
            <v>24240-08 - Polishes and creams, for footwear, furniture, floors, coachwork, glass or metal</v>
          </cell>
          <cell r="E4467" t="str">
            <v>24240-08-003</v>
          </cell>
          <cell r="F4467" t="str">
            <v>Polishes and  similar preparation for coach work,  other than metal polishes</v>
          </cell>
        </row>
        <row r="4468">
          <cell r="A4468">
            <v>1542424008</v>
          </cell>
          <cell r="B4468" t="str">
            <v>24240 - Manufacture of soap and detergents, cleaning and polishing preparations, perfumes and toilet preparations</v>
          </cell>
          <cell r="C4468" t="str">
            <v>24240-08</v>
          </cell>
          <cell r="D4468" t="str">
            <v>24240-08 - Polishes and creams, for footwear, furniture, floors, coachwork, glass or metal</v>
          </cell>
          <cell r="E4468" t="str">
            <v>24240-08-004</v>
          </cell>
          <cell r="F4468" t="str">
            <v>Other polishes and  cream</v>
          </cell>
        </row>
        <row r="4469">
          <cell r="A4469">
            <v>1542424009</v>
          </cell>
          <cell r="B4469" t="str">
            <v>24240 - Manufacture of soap and detergents, cleaning and polishing preparations, perfumes and toilet preparations</v>
          </cell>
          <cell r="C4469" t="str">
            <v>24240-09</v>
          </cell>
          <cell r="D4469" t="str">
            <v>24240-09 - Scouring pastes and powders and other scouring preparations</v>
          </cell>
          <cell r="E4469" t="str">
            <v>24240-09-001</v>
          </cell>
          <cell r="F4469" t="str">
            <v>Scouring pastes and products for domestic use</v>
          </cell>
        </row>
        <row r="4470">
          <cell r="A4470">
            <v>1542424009</v>
          </cell>
          <cell r="B4470" t="str">
            <v>24240 - Manufacture of soap and detergents, cleaning and polishing preparations, perfumes and toilet preparations</v>
          </cell>
          <cell r="C4470" t="str">
            <v>24240-09</v>
          </cell>
          <cell r="D4470" t="str">
            <v>24240-09 - Scouring pastes and powders and other scouring preparations</v>
          </cell>
          <cell r="E4470" t="str">
            <v>24240-09-002</v>
          </cell>
          <cell r="F4470" t="str">
            <v>Scouring pastes and products for other use</v>
          </cell>
        </row>
        <row r="4471">
          <cell r="A4471">
            <v>1542424010</v>
          </cell>
          <cell r="B4471" t="str">
            <v>24240 - Manufacture of soap and detergents, cleaning and polishing preparations, perfumes and toilet preparations</v>
          </cell>
          <cell r="C4471" t="str">
            <v>24240-10</v>
          </cell>
          <cell r="D4471" t="str">
            <v>24240-10  -  Soap and detergents, cleaning and polishing preparations, perfumes and toilet preparations product manufacturing services</v>
          </cell>
          <cell r="E4471" t="str">
            <v>24240-10-001</v>
          </cell>
          <cell r="F4471" t="str">
            <v>Soap and detergents, cleaning and polishing preparations, perfumes and toilet preparations product manufacturing services</v>
          </cell>
        </row>
        <row r="4472">
          <cell r="A4472">
            <v>1552429001</v>
          </cell>
          <cell r="B4472" t="str">
            <v>24290 - Manufacture of other chemical products n.e.c.</v>
          </cell>
          <cell r="C4472" t="str">
            <v>24290-01</v>
          </cell>
          <cell r="D4472" t="str">
            <v>24290-01 - Animal or vegetable fats and oils and their fractions, chemically modified, except those hydrogenated, inter-esterified, re-esterified or elaidinised; inedible mixtures or preparations of animal or vegetable fats or oils</v>
          </cell>
          <cell r="E4472" t="str">
            <v>24290-01-001</v>
          </cell>
          <cell r="F4472" t="str">
            <v>Linoxyn</v>
          </cell>
        </row>
        <row r="4473">
          <cell r="A4473">
            <v>1552429001</v>
          </cell>
          <cell r="B4473" t="str">
            <v>24290 - Manufacture of other chemical products n.e.c.</v>
          </cell>
          <cell r="C4473" t="str">
            <v>24290-01</v>
          </cell>
          <cell r="D4473" t="str">
            <v>24290-01 - Animal or vegetable fats and oils and their fractions, chemically modified, except those hydrogenated, inter-esterified, re-esterified or elaidinised; inedible mixtures or preparations of animal or vegetable fats or oils</v>
          </cell>
          <cell r="E4473" t="str">
            <v>24290-01-002</v>
          </cell>
          <cell r="F4473" t="str">
            <v>Other animal or vegetable fats and oils and their fractions, boiled,  oxidised,  polymerised or otherwise chemically modified</v>
          </cell>
        </row>
        <row r="4474">
          <cell r="A4474">
            <v>1552429001</v>
          </cell>
          <cell r="B4474" t="str">
            <v>24290 - Manufacture of other chemical products n.e.c.</v>
          </cell>
          <cell r="C4474" t="str">
            <v>24290-01</v>
          </cell>
          <cell r="D4474" t="str">
            <v>24290-01 - Animal or vegetable fats and oils and their fractions, chemically modified, except those hydrogenated, inter-esterified, re-esterified or elaidinised; inedible mixtures or preparations of animal or vegetable fats or oils</v>
          </cell>
          <cell r="E4474" t="str">
            <v>24290-01-003</v>
          </cell>
          <cell r="F4474" t="str">
            <v>Inedible mixtures or preparations of ground-nut oil</v>
          </cell>
        </row>
        <row r="4475">
          <cell r="A4475">
            <v>1552429001</v>
          </cell>
          <cell r="B4475" t="str">
            <v>24290 - Manufacture of other chemical products n.e.c.</v>
          </cell>
          <cell r="C4475" t="str">
            <v>24290-01</v>
          </cell>
          <cell r="D4475" t="str">
            <v>24290-01 - Animal or vegetable fats and oils and their fractions, chemically modified, except those hydrogenated, inter-esterified, re-esterified or elaidinised; inedible mixtures or preparations of animal or vegetable fats or oils</v>
          </cell>
          <cell r="E4475" t="str">
            <v>24290-01-004</v>
          </cell>
          <cell r="F4475" t="str">
            <v>Inedible mixtures or preparations of linseed oil</v>
          </cell>
        </row>
        <row r="4476">
          <cell r="A4476">
            <v>1552429001</v>
          </cell>
          <cell r="B4476" t="str">
            <v>24290 - Manufacture of other chemical products n.e.c.</v>
          </cell>
          <cell r="C4476" t="str">
            <v>24290-01</v>
          </cell>
          <cell r="D4476" t="str">
            <v>24290-01 - Animal or vegetable fats and oils and their fractions, chemically modified, except those hydrogenated, inter-esterified, re-esterified or elaidinised; inedible mixtures or preparations of animal or vegetable fats or oils</v>
          </cell>
          <cell r="E4476" t="str">
            <v>24290-01-005</v>
          </cell>
          <cell r="F4476" t="str">
            <v>Inedible mixtures or preparations of crude palm oil</v>
          </cell>
        </row>
        <row r="4477">
          <cell r="A4477">
            <v>1552429001</v>
          </cell>
          <cell r="B4477" t="str">
            <v>24290 - Manufacture of other chemical products n.e.c.</v>
          </cell>
          <cell r="C4477" t="str">
            <v>24290-01</v>
          </cell>
          <cell r="D4477" t="str">
            <v>24290-01 - Animal or vegetable fats and oils and their fractions, chemically modified, except those hydrogenated, inter-esterified, re-esterified or elaidinised; inedible mixtures or preparations of animal or vegetable fats or oils</v>
          </cell>
          <cell r="E4477" t="str">
            <v>24290-01-006</v>
          </cell>
          <cell r="F4477" t="str">
            <v>Inedible mixtures or preparations of palm oil, in packings not exceeding  20 kg</v>
          </cell>
        </row>
        <row r="4478">
          <cell r="A4478">
            <v>1552429001</v>
          </cell>
          <cell r="B4478" t="str">
            <v>24290 - Manufacture of other chemical products n.e.c.</v>
          </cell>
          <cell r="C4478" t="str">
            <v>24290-01</v>
          </cell>
          <cell r="D4478" t="str">
            <v>24290-01 - Animal or vegetable fats and oils and their fractions, chemically modified, except those hydrogenated, inter-esterified, re-esterified or elaidinised; inedible mixtures or preparations of animal or vegetable fats or oils</v>
          </cell>
          <cell r="E4478" t="str">
            <v>24290-01-007</v>
          </cell>
          <cell r="F4478" t="str">
            <v>Inedible mixtures or preparations of palm oil, in packings exceeding  20 kg</v>
          </cell>
        </row>
        <row r="4479">
          <cell r="A4479">
            <v>1552429001</v>
          </cell>
          <cell r="B4479" t="str">
            <v>24290 - Manufacture of other chemical products n.e.c.</v>
          </cell>
          <cell r="C4479" t="str">
            <v>24290-01</v>
          </cell>
          <cell r="D4479" t="str">
            <v>24290-01 - Animal or vegetable fats and oils and their fractions, chemically modified, except those hydrogenated, inter-esterified, re-esterified or elaidinised; inedible mixtures or preparations of animal or vegetable fats or oils</v>
          </cell>
          <cell r="E4479" t="str">
            <v>24290-01-008</v>
          </cell>
          <cell r="F4479" t="str">
            <v>Inedible mixtures of preparations of crude palm kernel oil</v>
          </cell>
        </row>
        <row r="4480">
          <cell r="A4480">
            <v>1552429001</v>
          </cell>
          <cell r="B4480" t="str">
            <v>24290 - Manufacture of other chemical products n.e.c.</v>
          </cell>
          <cell r="C4480" t="str">
            <v>24290-01</v>
          </cell>
          <cell r="D4480" t="str">
            <v>24290-01 - Animal or vegetable fats and oils and their fractions, chemically modified, except those hydrogenated, inter-esterified, re-esterified or elaidinised; inedible mixtures or preparations of animal or vegetable fats or oils</v>
          </cell>
          <cell r="E4480" t="str">
            <v>24290-01-009</v>
          </cell>
          <cell r="F4480" t="str">
            <v>Inedible mixtures or preparations of refined, bleached  and deodorised (rbd) palm kernel oil</v>
          </cell>
        </row>
        <row r="4481">
          <cell r="A4481">
            <v>1552429001</v>
          </cell>
          <cell r="B4481" t="str">
            <v>24290 - Manufacture of other chemical products n.e.c.</v>
          </cell>
          <cell r="C4481" t="str">
            <v>24290-01</v>
          </cell>
          <cell r="D4481" t="str">
            <v>24290-01 - Animal or vegetable fats and oils and their fractions, chemically modified, except those hydrogenated, inter-esterified, re-esterified or elaidinised; inedible mixtures or preparations of animal or vegetable fats or oils</v>
          </cell>
          <cell r="E4481" t="str">
            <v>24290-01-010</v>
          </cell>
          <cell r="F4481" t="str">
            <v>Inedible mixtures or preparations of crude palm kernel olein</v>
          </cell>
        </row>
        <row r="4482">
          <cell r="A4482">
            <v>1552429001</v>
          </cell>
          <cell r="B4482" t="str">
            <v>24290 - Manufacture of other chemical products n.e.c.</v>
          </cell>
          <cell r="C4482" t="str">
            <v>24290-01</v>
          </cell>
          <cell r="D4482" t="str">
            <v>24290-01 - Animal or vegetable fats and oils and their fractions, chemically modified, except those hydrogenated, inter-esterified, re-esterified or elaidinised; inedible mixtures or preparations of animal or vegetable fats or oils</v>
          </cell>
          <cell r="E4482" t="str">
            <v>24290-01-011</v>
          </cell>
          <cell r="F4482" t="str">
            <v>Inedible mixtures or preparations of refined, bleached  and deodorised (rbd) palm kernel olein</v>
          </cell>
        </row>
        <row r="4483">
          <cell r="A4483">
            <v>1552429001</v>
          </cell>
          <cell r="B4483" t="str">
            <v>24290 - Manufacture of other chemical products n.e.c.</v>
          </cell>
          <cell r="C4483" t="str">
            <v>24290-01</v>
          </cell>
          <cell r="D4483" t="str">
            <v>24290-01 - Animal or vegetable fats and oils and their fractions, chemically modified, except those hydrogenated, inter-esterified, re-esterified or elaidinised; inedible mixtures or preparations of animal or vegetable fats or oils</v>
          </cell>
          <cell r="E4483" t="str">
            <v>24290-01-012</v>
          </cell>
          <cell r="F4483" t="str">
            <v>Inedible mixtures or preparations of castor oil</v>
          </cell>
        </row>
        <row r="4484">
          <cell r="A4484">
            <v>1552429001</v>
          </cell>
          <cell r="B4484" t="str">
            <v>24290 - Manufacture of other chemical products n.e.c.</v>
          </cell>
          <cell r="C4484" t="str">
            <v>24290-01</v>
          </cell>
          <cell r="D4484" t="str">
            <v>24290-01 - Animal or vegetable fats and oils and their fractions, chemically modified, except those hydrogenated, inter-esterified, re-esterified or elaidinised; inedible mixtures or preparations of animal or vegetable fats or oils</v>
          </cell>
          <cell r="E4484" t="str">
            <v>24290-01-013</v>
          </cell>
          <cell r="F4484" t="str">
            <v>Inedible mixtures or preparations of tung oil</v>
          </cell>
        </row>
        <row r="4485">
          <cell r="A4485">
            <v>1552429001</v>
          </cell>
          <cell r="B4485" t="str">
            <v>24290 - Manufacture of other chemical products n.e.c.</v>
          </cell>
          <cell r="C4485" t="str">
            <v>24290-01</v>
          </cell>
          <cell r="D4485" t="str">
            <v>24290-01 - Animal or vegetable fats and oils and their fractions, chemically modified, except those hydrogenated, inter-esterified, re-esterified or elaidinised; inedible mixtures or preparations of animal or vegetable fats or oils</v>
          </cell>
          <cell r="E4485" t="str">
            <v>24290-01-014</v>
          </cell>
          <cell r="F4485" t="str">
            <v>Inedible mixtures or preparations of sesame oil</v>
          </cell>
        </row>
        <row r="4486">
          <cell r="A4486">
            <v>1552429001</v>
          </cell>
          <cell r="B4486" t="str">
            <v>24290 - Manufacture of other chemical products n.e.c.</v>
          </cell>
          <cell r="C4486" t="str">
            <v>24290-01</v>
          </cell>
          <cell r="D4486" t="str">
            <v>24290-01 - Animal or vegetable fats and oils and their fractions, chemically modified, except those hydrogenated, inter-esterified, re-esterified or elaidinised; inedible mixtures or preparations of animal or vegetable fats or oils</v>
          </cell>
          <cell r="E4486" t="str">
            <v>24290-01-015</v>
          </cell>
          <cell r="F4486" t="str">
            <v>Inedible mixtures or preparations of almond oil</v>
          </cell>
        </row>
        <row r="4487">
          <cell r="A4487">
            <v>1552429001</v>
          </cell>
          <cell r="B4487" t="str">
            <v>24290 - Manufacture of other chemical products n.e.c.</v>
          </cell>
          <cell r="C4487" t="str">
            <v>24290-01</v>
          </cell>
          <cell r="D4487" t="str">
            <v>24290-01 - Animal or vegetable fats and oils and their fractions, chemically modified, except those hydrogenated, inter-esterified, re-esterified or elaidinised; inedible mixtures or preparations of animal or vegetable fats or oils</v>
          </cell>
          <cell r="E4487" t="str">
            <v>24290-01-016</v>
          </cell>
          <cell r="F4487" t="str">
            <v>Inedible mixtures or preparations of maize (corn) oil</v>
          </cell>
        </row>
        <row r="4488">
          <cell r="A4488">
            <v>1552429001</v>
          </cell>
          <cell r="B4488" t="str">
            <v>24290 - Manufacture of other chemical products n.e.c.</v>
          </cell>
          <cell r="C4488" t="str">
            <v>24290-01</v>
          </cell>
          <cell r="D4488" t="str">
            <v>24290-01 - Animal or vegetable fats and oils and their fractions, chemically modified, except those hydrogenated, inter-esterified, re-esterified or elaidinised; inedible mixtures or preparations of animal or vegetable fats or oils</v>
          </cell>
          <cell r="E4488" t="str">
            <v>24290-01-017</v>
          </cell>
          <cell r="F4488" t="str">
            <v>Inedible mixtures or preparation of soya bean oil</v>
          </cell>
        </row>
        <row r="4489">
          <cell r="A4489">
            <v>1552429001</v>
          </cell>
          <cell r="B4489" t="str">
            <v>24290 - Manufacture of other chemical products n.e.c.</v>
          </cell>
          <cell r="C4489" t="str">
            <v>24290-01</v>
          </cell>
          <cell r="D4489" t="str">
            <v>24290-01 - Animal or vegetable fats and oils and their fractions, chemically modified, except those hydrogenated, inter-esterified, re-esterified or elaidinised; inedible mixtures or preparations of animal or vegetable fats or oils</v>
          </cell>
          <cell r="E4489" t="str">
            <v>24290-01-018</v>
          </cell>
          <cell r="F4489" t="str">
            <v>Inedible mixtures or preparations of cotton seed oil</v>
          </cell>
        </row>
        <row r="4490">
          <cell r="A4490">
            <v>1552429001</v>
          </cell>
          <cell r="B4490" t="str">
            <v>24290 - Manufacture of other chemical products n.e.c.</v>
          </cell>
          <cell r="C4490" t="str">
            <v>24290-01</v>
          </cell>
          <cell r="D4490" t="str">
            <v>24290-01 - Animal or vegetable fats and oils and their fractions, chemically modified, except those hydrogenated, inter-esterified, re-esterified or elaidinised; inedible mixtures or preparations of animal or vegetable fats or oils</v>
          </cell>
          <cell r="E4490" t="str">
            <v>24290-01-019</v>
          </cell>
          <cell r="F4490" t="str">
            <v>Inedible mixtures or preparations of olive oil</v>
          </cell>
        </row>
        <row r="4491">
          <cell r="A4491">
            <v>1552429001</v>
          </cell>
          <cell r="B4491" t="str">
            <v>24290 - Manufacture of other chemical products n.e.c.</v>
          </cell>
          <cell r="C4491" t="str">
            <v>24290-01</v>
          </cell>
          <cell r="D4491" t="str">
            <v>24290-01 - Animal or vegetable fats and oils and their fractions, chemically modified, except those hydrogenated, inter-esterified, re-esterified or elaidinised; inedible mixtures or preparations of animal or vegetable fats or oils</v>
          </cell>
          <cell r="E4491" t="str">
            <v>24290-01-020</v>
          </cell>
          <cell r="F4491" t="str">
            <v>Inedible mixtures or preparations of sunflower oil</v>
          </cell>
        </row>
        <row r="4492">
          <cell r="A4492">
            <v>1552429001</v>
          </cell>
          <cell r="B4492" t="str">
            <v>24290 - Manufacture of other chemical products n.e.c.</v>
          </cell>
          <cell r="C4492" t="str">
            <v>24290-01</v>
          </cell>
          <cell r="D4492" t="str">
            <v>24290-01 - Animal or vegetable fats and oils and their fractions, chemically modified, except those hydrogenated, inter-esterified, re-esterified or elaidinised; inedible mixtures or preparations of animal or vegetable fats or oils</v>
          </cell>
          <cell r="E4492" t="str">
            <v>24290-01-021</v>
          </cell>
          <cell r="F4492" t="str">
            <v>Inedible mixtures or preparations of rape, colza or mustard oil</v>
          </cell>
        </row>
        <row r="4493">
          <cell r="A4493">
            <v>1552429001</v>
          </cell>
          <cell r="B4493" t="str">
            <v>24290 - Manufacture of other chemical products n.e.c.</v>
          </cell>
          <cell r="C4493" t="str">
            <v>24290-01</v>
          </cell>
          <cell r="D4493" t="str">
            <v>24290-01 - Animal or vegetable fats and oils and their fractions, chemically modified, except those hydrogenated, inter-esterified, re-esterified or elaidinised; inedible mixtures or preparations of animal or vegetable fats or oils</v>
          </cell>
          <cell r="E4493" t="str">
            <v>24290-01-022</v>
          </cell>
          <cell r="F4493" t="str">
            <v>Inedible mixtures or preparations of illipenut oil</v>
          </cell>
        </row>
        <row r="4494">
          <cell r="A4494">
            <v>1552429001</v>
          </cell>
          <cell r="B4494" t="str">
            <v>24290 - Manufacture of other chemical products n.e.c.</v>
          </cell>
          <cell r="C4494" t="str">
            <v>24290-01</v>
          </cell>
          <cell r="D4494" t="str">
            <v>24290-01 - Animal or vegetable fats and oils and their fractions, chemically modified, except those hydrogenated, inter-esterified, re-esterified or elaidinised; inedible mixtures or preparations of animal or vegetable fats or oils</v>
          </cell>
          <cell r="E4494" t="str">
            <v>24290-01-023</v>
          </cell>
          <cell r="F4494" t="str">
            <v>Inedible mixtures or preparations of coconut oil</v>
          </cell>
        </row>
        <row r="4495">
          <cell r="A4495">
            <v>1552429001</v>
          </cell>
          <cell r="B4495" t="str">
            <v>24290 - Manufacture of other chemical products n.e.c.</v>
          </cell>
          <cell r="C4495" t="str">
            <v>24290-01</v>
          </cell>
          <cell r="D4495" t="str">
            <v>24290-01 - Animal or vegetable fats and oils and their fractions, chemically modified, except those hydrogenated, inter-esterified, re-esterified or elaidinised; inedible mixtures or preparations of animal or vegetable fats or oils</v>
          </cell>
          <cell r="E4495" t="str">
            <v>24290-01-024</v>
          </cell>
          <cell r="F4495" t="str">
            <v>Inedible mixtures or preparations of animal or vegetable fats and oils</v>
          </cell>
        </row>
        <row r="4496">
          <cell r="A4496">
            <v>1552429002</v>
          </cell>
          <cell r="B4496" t="str">
            <v>24290 - Manufacture of other chemical products n.e.c.</v>
          </cell>
          <cell r="C4496" t="str">
            <v>24290-02</v>
          </cell>
          <cell r="D4496" t="str">
            <v>24290-02 - Writing or drawing ink and other inks</v>
          </cell>
          <cell r="E4496" t="str">
            <v>24290-02-001</v>
          </cell>
          <cell r="F4496" t="str">
            <v>Inks for duplicating machines</v>
          </cell>
        </row>
        <row r="4497">
          <cell r="A4497">
            <v>1552429002</v>
          </cell>
          <cell r="B4497" t="str">
            <v>24290 - Manufacture of other chemical products n.e.c.</v>
          </cell>
          <cell r="C4497" t="str">
            <v>24290-02</v>
          </cell>
          <cell r="D4497" t="str">
            <v>24290-02 - Writing or drawing ink and other inks</v>
          </cell>
          <cell r="E4497" t="str">
            <v>24290-02-002</v>
          </cell>
          <cell r="F4497" t="str">
            <v>Writing and  drawing inks</v>
          </cell>
        </row>
        <row r="4498">
          <cell r="A4498">
            <v>1552429002</v>
          </cell>
          <cell r="B4498" t="str">
            <v>24290 - Manufacture of other chemical products n.e.c.</v>
          </cell>
          <cell r="C4498" t="str">
            <v>24290-02</v>
          </cell>
          <cell r="D4498" t="str">
            <v>24290-02 - Writing or drawing ink and other inks</v>
          </cell>
          <cell r="E4498" t="str">
            <v>24290-02-003</v>
          </cell>
          <cell r="F4498" t="str">
            <v>Marking inks</v>
          </cell>
        </row>
        <row r="4499">
          <cell r="A4499">
            <v>1552429002</v>
          </cell>
          <cell r="B4499" t="str">
            <v>24290 - Manufacture of other chemical products n.e.c.</v>
          </cell>
          <cell r="C4499" t="str">
            <v>24290-02</v>
          </cell>
          <cell r="D4499" t="str">
            <v>24290-02 - Writing or drawing ink and other inks</v>
          </cell>
          <cell r="E4499" t="str">
            <v>24290-02-004</v>
          </cell>
          <cell r="F4499" t="str">
            <v>Other inks</v>
          </cell>
        </row>
        <row r="4500">
          <cell r="A4500">
            <v>1552429003</v>
          </cell>
          <cell r="B4500" t="str">
            <v>24290 - Manufacture of other chemical products n.e.c.</v>
          </cell>
          <cell r="C4500" t="str">
            <v>24290-03</v>
          </cell>
          <cell r="D4500" t="str">
            <v>24290-03 - Essential oils and concentrates, aqueous distillates and aqueous solutions thereof; resinoids; terpenic by-products of the deterpenation of essential oils; mixtures of odoriferous substances of a kind used as raw materials in industry</v>
          </cell>
          <cell r="E4500" t="str">
            <v>24290-03-001</v>
          </cell>
          <cell r="F4500" t="str">
            <v>Essential oils of  bergamot</v>
          </cell>
        </row>
        <row r="4501">
          <cell r="A4501">
            <v>1552429003</v>
          </cell>
          <cell r="B4501" t="str">
            <v>24290 - Manufacture of other chemical products n.e.c.</v>
          </cell>
          <cell r="C4501" t="str">
            <v>24290-03</v>
          </cell>
          <cell r="D4501" t="str">
            <v>24290-03 - Essential oils and concentrates, aqueous distillates and aqueous solutions thereof; resinoids; terpenic by-products of the deterpenation of essential oils; mixtures of odoriferous substances of a kind used as raw materials in industry</v>
          </cell>
          <cell r="E4501" t="str">
            <v>24290-03-002</v>
          </cell>
          <cell r="F4501" t="str">
            <v>Essential oils of  orange</v>
          </cell>
        </row>
        <row r="4502">
          <cell r="A4502">
            <v>1552429003</v>
          </cell>
          <cell r="B4502" t="str">
            <v>24290 - Manufacture of other chemical products n.e.c.</v>
          </cell>
          <cell r="C4502" t="str">
            <v>24290-03</v>
          </cell>
          <cell r="D4502" t="str">
            <v>24290-03 - Essential oils and concentrates, aqueous distillates and aqueous solutions thereof; resinoids; terpenic by-products of the deterpenation of essential oils; mixtures of odoriferous substances of a kind used as raw materials in industry</v>
          </cell>
          <cell r="E4502" t="str">
            <v>24290-03-003</v>
          </cell>
          <cell r="F4502" t="str">
            <v>Essential oils of  lemon</v>
          </cell>
        </row>
        <row r="4503">
          <cell r="A4503">
            <v>1552429003</v>
          </cell>
          <cell r="B4503" t="str">
            <v>24290 - Manufacture of other chemical products n.e.c.</v>
          </cell>
          <cell r="C4503" t="str">
            <v>24290-03</v>
          </cell>
          <cell r="D4503" t="str">
            <v>24290-03 - Essential oils and concentrates, aqueous distillates and aqueous solutions thereof; resinoids; terpenic by-products of the deterpenation of essential oils; mixtures of odoriferous substances of a kind used as raw materials in industry</v>
          </cell>
          <cell r="E4503" t="str">
            <v>24290-03-004</v>
          </cell>
          <cell r="F4503" t="str">
            <v>Essential oils of  lime</v>
          </cell>
        </row>
        <row r="4504">
          <cell r="A4504">
            <v>1552429003</v>
          </cell>
          <cell r="B4504" t="str">
            <v>24290 - Manufacture of other chemical products n.e.c.</v>
          </cell>
          <cell r="C4504" t="str">
            <v>24290-03</v>
          </cell>
          <cell r="D4504" t="str">
            <v>24290-03 - Essential oils and concentrates, aqueous distillates and aqueous solutions thereof; resinoids; terpenic by-products of the deterpenation of essential oils; mixtures of odoriferous substances of a kind used as raw materials in industry</v>
          </cell>
          <cell r="E4504" t="str">
            <v>24290-03-005</v>
          </cell>
          <cell r="F4504" t="str">
            <v>Other essential oils of  citrus fruit</v>
          </cell>
        </row>
        <row r="4505">
          <cell r="A4505">
            <v>1552429003</v>
          </cell>
          <cell r="B4505" t="str">
            <v>24290 - Manufacture of other chemical products n.e.c.</v>
          </cell>
          <cell r="C4505" t="str">
            <v>24290-03</v>
          </cell>
          <cell r="D4505" t="str">
            <v>24290-03 - Essential oils and concentrates, aqueous distillates and aqueous solutions thereof; resinoids; terpenic by-products of the deterpenation of essential oils; mixtures of odoriferous substances of a kind used as raw materials in industry</v>
          </cell>
          <cell r="E4505" t="str">
            <v>24290-03-006</v>
          </cell>
          <cell r="F4505" t="str">
            <v>Essential oils of geranium</v>
          </cell>
        </row>
        <row r="4506">
          <cell r="A4506">
            <v>1552429003</v>
          </cell>
          <cell r="B4506" t="str">
            <v>24290 - Manufacture of other chemical products n.e.c.</v>
          </cell>
          <cell r="C4506" t="str">
            <v>24290-03</v>
          </cell>
          <cell r="D4506" t="str">
            <v>24290-03 - Essential oils and concentrates, aqueous distillates and aqueous solutions thereof; resinoids; terpenic by-products of the deterpenation of essential oils; mixtures of odoriferous substances of a kind used as raw materials in industry</v>
          </cell>
          <cell r="E4506" t="str">
            <v>24290-03-007</v>
          </cell>
          <cell r="F4506" t="str">
            <v>Essential oils of  jasmine</v>
          </cell>
        </row>
        <row r="4507">
          <cell r="A4507">
            <v>1552429003</v>
          </cell>
          <cell r="B4507" t="str">
            <v>24290 - Manufacture of other chemical products n.e.c.</v>
          </cell>
          <cell r="C4507" t="str">
            <v>24290-03</v>
          </cell>
          <cell r="D4507" t="str">
            <v>24290-03 - Essential oils and concentrates, aqueous distillates and aqueous solutions thereof; resinoids; terpenic by-products of the deterpenation of essential oils; mixtures of odoriferous substances of a kind used as raw materials in industry</v>
          </cell>
          <cell r="E4507" t="str">
            <v>24290-03-008</v>
          </cell>
          <cell r="F4507" t="str">
            <v>Essential oils of lavender or of  lavandin</v>
          </cell>
        </row>
        <row r="4508">
          <cell r="A4508">
            <v>1552429003</v>
          </cell>
          <cell r="B4508" t="str">
            <v>24290 - Manufacture of other chemical products n.e.c.</v>
          </cell>
          <cell r="C4508" t="str">
            <v>24290-03</v>
          </cell>
          <cell r="D4508" t="str">
            <v>24290-03 - Essential oils and concentrates, aqueous distillates and aqueous solutions thereof; resinoids; terpenic by-products of the deterpenation of essential oils; mixtures of odoriferous substances of a kind used as raw materials in industry</v>
          </cell>
          <cell r="E4508" t="str">
            <v>24290-03-009</v>
          </cell>
          <cell r="F4508" t="str">
            <v>Essential oils of peppermint (Mentha Piperita)</v>
          </cell>
        </row>
        <row r="4509">
          <cell r="A4509">
            <v>1552429003</v>
          </cell>
          <cell r="B4509" t="str">
            <v>24290 - Manufacture of other chemical products n.e.c.</v>
          </cell>
          <cell r="C4509" t="str">
            <v>24290-03</v>
          </cell>
          <cell r="D4509" t="str">
            <v>24290-03 - Essential oils and concentrates, aqueous distillates and aqueous solutions thereof; resinoids; terpenic by-products of the deterpenation of essential oils; mixtures of odoriferous substances of a kind used as raw materials in industry</v>
          </cell>
          <cell r="E4509" t="str">
            <v>24290-03-010</v>
          </cell>
          <cell r="F4509" t="str">
            <v>Essential oils of  other mints</v>
          </cell>
        </row>
        <row r="4510">
          <cell r="A4510">
            <v>1552429003</v>
          </cell>
          <cell r="B4510" t="str">
            <v>24290 - Manufacture of other chemical products n.e.c.</v>
          </cell>
          <cell r="C4510" t="str">
            <v>24290-03</v>
          </cell>
          <cell r="D4510" t="str">
            <v>24290-03 - Essential oils and concentrates, aqueous distillates and aqueous solutions thereof; resinoids; terpenic by-products of the deterpenation of essential oils; mixtures of odoriferous substances of a kind used as raw materials in industry</v>
          </cell>
          <cell r="E4510" t="str">
            <v>24290-03-011</v>
          </cell>
          <cell r="F4510" t="str">
            <v>Essential oils of  vetiver</v>
          </cell>
        </row>
        <row r="4511">
          <cell r="A4511">
            <v>1552429003</v>
          </cell>
          <cell r="B4511" t="str">
            <v>24290 - Manufacture of other chemical products n.e.c.</v>
          </cell>
          <cell r="C4511" t="str">
            <v>24290-03</v>
          </cell>
          <cell r="D4511" t="str">
            <v>24290-03 - Essential oils and concentrates, aqueous distillates and aqueous solutions thereof; resinoids; terpenic by-products of the deterpenation of essential oils; mixtures of odoriferous substances of a kind used as raw materials in industry</v>
          </cell>
          <cell r="E4511" t="str">
            <v>24290-03-012</v>
          </cell>
          <cell r="F4511" t="str">
            <v>Other essential oils other than those of  citrus fruits</v>
          </cell>
        </row>
        <row r="4512">
          <cell r="A4512">
            <v>1552429003</v>
          </cell>
          <cell r="B4512" t="str">
            <v>24290 - Manufacture of other chemical products n.e.c.</v>
          </cell>
          <cell r="C4512" t="str">
            <v>24290-03</v>
          </cell>
          <cell r="D4512" t="str">
            <v>24290-03 - Essential oils and concentrates, aqueous distillates and aqueous solutions thereof; resinoids; terpenic by-products of the deterpenation of essential oils; mixtures of odoriferous substances of a kind used as raw materials in industry</v>
          </cell>
          <cell r="E4512" t="str">
            <v>24290-03-013</v>
          </cell>
          <cell r="F4512" t="str">
            <v>Resinoids</v>
          </cell>
        </row>
        <row r="4513">
          <cell r="A4513">
            <v>1552429003</v>
          </cell>
          <cell r="B4513" t="str">
            <v>24290 - Manufacture of other chemical products n.e.c.</v>
          </cell>
          <cell r="C4513" t="str">
            <v>24290-03</v>
          </cell>
          <cell r="D4513" t="str">
            <v>24290-03 - Essential oils and concentrates, aqueous distillates and aqueous solutions thereof; resinoids; terpenic by-products of the deterpenation of essential oils; mixtures of odoriferous substances of a kind used as raw materials in industry</v>
          </cell>
          <cell r="E4513" t="str">
            <v>24290-03-014</v>
          </cell>
          <cell r="F4513" t="str">
            <v>Terpenic by-product of the deterpenation of essential oils</v>
          </cell>
        </row>
        <row r="4514">
          <cell r="A4514">
            <v>1552429003</v>
          </cell>
          <cell r="B4514" t="str">
            <v>24290 - Manufacture of other chemical products n.e.c.</v>
          </cell>
          <cell r="C4514" t="str">
            <v>24290-03</v>
          </cell>
          <cell r="D4514" t="str">
            <v>24290-03 - Essential oils and concentrates, aqueous distillates and aqueous solutions thereof; resinoids; terpenic by-products of the deterpenation of essential oils; mixtures of odoriferous substances of a kind used as raw materials in industry</v>
          </cell>
          <cell r="E4514" t="str">
            <v>24290-03-015</v>
          </cell>
          <cell r="F4514" t="str">
            <v>Concentrates of  essential oils in fats,  fixed oils in waxes or the like</v>
          </cell>
        </row>
        <row r="4515">
          <cell r="A4515">
            <v>1552429003</v>
          </cell>
          <cell r="B4515" t="str">
            <v>24290 - Manufacture of other chemical products n.e.c.</v>
          </cell>
          <cell r="C4515" t="str">
            <v>24290-03</v>
          </cell>
          <cell r="D4515" t="str">
            <v>24290-03 - Essential oils and concentrates, aqueous distillates and aqueous solutions thereof; resinoids; terpenic by-products of the deterpenation of essential oils; mixtures of odoriferous substances of a kind used as raw materials in industry</v>
          </cell>
          <cell r="E4515" t="str">
            <v>24290-03-016</v>
          </cell>
          <cell r="F4515" t="str">
            <v>Aqueous distillates and aqueous solutions of essential oils</v>
          </cell>
        </row>
        <row r="4516">
          <cell r="A4516">
            <v>1552429003</v>
          </cell>
          <cell r="B4516" t="str">
            <v>24290 - Manufacture of other chemical products n.e.c.</v>
          </cell>
          <cell r="C4516" t="str">
            <v>24290-03</v>
          </cell>
          <cell r="D4516" t="str">
            <v>24290-03 - Essential oils and concentrates, aqueous distillates and aqueous solutions thereof; resinoids; terpenic by-products of the deterpenation of essential oils; mixtures of odoriferous substances of a kind used as raw materials in industry</v>
          </cell>
          <cell r="E4516" t="str">
            <v>24290-03-017</v>
          </cell>
          <cell r="F4516" t="str">
            <v>Mixtures of  odoriferous substances used in the food or drinks industry</v>
          </cell>
        </row>
        <row r="4517">
          <cell r="A4517">
            <v>1552429003</v>
          </cell>
          <cell r="B4517" t="str">
            <v>24290 - Manufacture of other chemical products n.e.c.</v>
          </cell>
          <cell r="C4517" t="str">
            <v>24290-03</v>
          </cell>
          <cell r="D4517" t="str">
            <v>24290-03 - Essential oils and concentrates, aqueous distillates and aqueous solutions thereof; resinoids; terpenic by-products of the deterpenation of essential oils; mixtures of odoriferous substances of a kind used as raw materials in industry</v>
          </cell>
          <cell r="E4517" t="str">
            <v>24290-03-018</v>
          </cell>
          <cell r="F4517" t="str">
            <v>Other mixtures of  odori-ferous substances,  of  a kind used as raw materials in industry</v>
          </cell>
        </row>
        <row r="4518">
          <cell r="A4518">
            <v>1552429004</v>
          </cell>
          <cell r="B4518" t="str">
            <v>24290 - Manufacture of other chemical products n.e.c.</v>
          </cell>
          <cell r="C4518" t="str">
            <v>24290-04</v>
          </cell>
          <cell r="D4518" t="str">
            <v>24290-04 - Glues and gelatine, peptones and their derivatives, and related products; caseinates and other casein derivatives; albuminates and other albumin derivatives</v>
          </cell>
          <cell r="E4518" t="str">
            <v>24290-04-001</v>
          </cell>
          <cell r="F4518" t="str">
            <v>Caseinates and  other casein derivatives</v>
          </cell>
        </row>
        <row r="4519">
          <cell r="A4519">
            <v>1552429004</v>
          </cell>
          <cell r="B4519" t="str">
            <v>24290 - Manufacture of other chemical products n.e.c.</v>
          </cell>
          <cell r="C4519" t="str">
            <v>24290-04</v>
          </cell>
          <cell r="D4519" t="str">
            <v>24290-04 - Glues and gelatine, peptones and their derivatives, and related products; caseinates and other casein derivatives; albuminates and other albumin derivatives</v>
          </cell>
          <cell r="E4519" t="str">
            <v>24290-04-002</v>
          </cell>
          <cell r="F4519" t="str">
            <v>Casein glues</v>
          </cell>
        </row>
        <row r="4520">
          <cell r="A4520">
            <v>1552429004</v>
          </cell>
          <cell r="B4520" t="str">
            <v>24290 - Manufacture of other chemical products n.e.c.</v>
          </cell>
          <cell r="C4520" t="str">
            <v>24290-04</v>
          </cell>
          <cell r="D4520" t="str">
            <v>24290-04 - Glues and gelatine, peptones and their derivatives, and related products; caseinates and other casein derivatives; albuminates and other albumin derivatives</v>
          </cell>
          <cell r="E4520" t="str">
            <v>24290-04-003</v>
          </cell>
          <cell r="F4520" t="str">
            <v>Milk albumin,  including concentrates of two or more whey proteins</v>
          </cell>
        </row>
        <row r="4521">
          <cell r="A4521">
            <v>1552429004</v>
          </cell>
          <cell r="B4521" t="str">
            <v>24290 - Manufacture of other chemical products n.e.c.</v>
          </cell>
          <cell r="C4521" t="str">
            <v>24290-04</v>
          </cell>
          <cell r="D4521" t="str">
            <v>24290-04 - Glues and gelatine, peptones and their derivatives, and related products; caseinates and other casein derivatives; albuminates and other albumin derivatives</v>
          </cell>
          <cell r="E4521" t="str">
            <v>24290-04-004</v>
          </cell>
          <cell r="F4521" t="str">
            <v>Albumins (including concentrates of 2 or more whey proteins containing by weight more than 80%   whey proteins),  albuminates and other albumin derivatives</v>
          </cell>
        </row>
        <row r="4522">
          <cell r="A4522">
            <v>1552429004</v>
          </cell>
          <cell r="B4522" t="str">
            <v>24290 - Manufacture of other chemical products n.e.c.</v>
          </cell>
          <cell r="C4522" t="str">
            <v>24290-04</v>
          </cell>
          <cell r="D4522" t="str">
            <v>24290-04 - Glues and gelatine, peptones and their derivatives, and related products; caseinates and other casein derivatives; albuminates and other albumin derivatives</v>
          </cell>
          <cell r="E4522" t="str">
            <v>24290-04-005</v>
          </cell>
          <cell r="F4522" t="str">
            <v>Gelatine and gelatine derivatives</v>
          </cell>
        </row>
        <row r="4523">
          <cell r="A4523">
            <v>1552429004</v>
          </cell>
          <cell r="B4523" t="str">
            <v>24290 - Manufacture of other chemical products n.e.c.</v>
          </cell>
          <cell r="C4523" t="str">
            <v>24290-04</v>
          </cell>
          <cell r="D4523" t="str">
            <v>24290-04 - Glues and gelatine, peptones and their derivatives, and related products; caseinates and other casein derivatives; albuminates and other albumin derivatives</v>
          </cell>
          <cell r="E4523" t="str">
            <v>24290-04-006</v>
          </cell>
          <cell r="F4523" t="str">
            <v>Isinglass</v>
          </cell>
        </row>
        <row r="4524">
          <cell r="A4524">
            <v>1552429004</v>
          </cell>
          <cell r="B4524" t="str">
            <v>24290 - Manufacture of other chemical products n.e.c.</v>
          </cell>
          <cell r="C4524" t="str">
            <v>24290-04</v>
          </cell>
          <cell r="D4524" t="str">
            <v>24290-04 - Glues and gelatine, peptones and their derivatives, and related products; caseinates and other casein derivatives; albuminates and other albumin derivatives</v>
          </cell>
          <cell r="E4524" t="str">
            <v>24290-04-007</v>
          </cell>
          <cell r="F4524" t="str">
            <v>Fish glue</v>
          </cell>
        </row>
        <row r="4525">
          <cell r="A4525">
            <v>1552429004</v>
          </cell>
          <cell r="B4525" t="str">
            <v>24290 - Manufacture of other chemical products n.e.c.</v>
          </cell>
          <cell r="C4525" t="str">
            <v>24290-04</v>
          </cell>
          <cell r="D4525" t="str">
            <v>24290-04 - Glues and gelatine, peptones and their derivatives, and related products; caseinates and other casein derivatives; albuminates and other albumin derivatives</v>
          </cell>
          <cell r="E4525" t="str">
            <v>24290-04-008</v>
          </cell>
          <cell r="F4525" t="str">
            <v>Other glues of animal origin</v>
          </cell>
        </row>
        <row r="4526">
          <cell r="A4526">
            <v>1552429004</v>
          </cell>
          <cell r="B4526" t="str">
            <v>24290 - Manufacture of other chemical products n.e.c.</v>
          </cell>
          <cell r="C4526" t="str">
            <v>24290-04</v>
          </cell>
          <cell r="D4526" t="str">
            <v>24290-04 - Glues and gelatine, peptones and their derivatives, and related products; caseinates and other casein derivatives; albuminates and other albumin derivatives</v>
          </cell>
          <cell r="E4526" t="str">
            <v>24290-04-009</v>
          </cell>
          <cell r="F4526" t="str">
            <v>Peptones and other protein substances and  their derivatives; hide powder</v>
          </cell>
        </row>
        <row r="4527">
          <cell r="A4527">
            <v>1552429004</v>
          </cell>
          <cell r="B4527" t="str">
            <v>24290 - Manufacture of other chemical products n.e.c.</v>
          </cell>
          <cell r="C4527" t="str">
            <v>24290-04</v>
          </cell>
          <cell r="D4527" t="str">
            <v>24290-04 - Glues and gelatine, peptones and their derivatives, and related products; caseinates and other casein derivatives; albuminates and other albumin derivatives</v>
          </cell>
          <cell r="E4527" t="str">
            <v>24290-04-010</v>
          </cell>
          <cell r="F4527" t="str">
            <v>Glues based on starches, or on dextrins or other modified starches</v>
          </cell>
        </row>
        <row r="4528">
          <cell r="A4528">
            <v>1552429004</v>
          </cell>
          <cell r="B4528" t="str">
            <v>24290 - Manufacture of other chemical products n.e.c.</v>
          </cell>
          <cell r="C4528" t="str">
            <v>24290-04</v>
          </cell>
          <cell r="D4528" t="str">
            <v>24290-04 - Glues and gelatine, peptones and their derivatives, and related products; caseinates and other casein derivatives; albuminates and other albumin derivatives</v>
          </cell>
          <cell r="E4528" t="str">
            <v>24290-04-011</v>
          </cell>
          <cell r="F4528" t="str">
            <v>Prepared glues and adhesives put up for retail  sale not exceeding  a net weight of 1 kg</v>
          </cell>
        </row>
        <row r="4529">
          <cell r="A4529">
            <v>1552429004</v>
          </cell>
          <cell r="B4529" t="str">
            <v>24290 - Manufacture of other chemical products n.e.c.</v>
          </cell>
          <cell r="C4529" t="str">
            <v>24290-04</v>
          </cell>
          <cell r="D4529" t="str">
            <v>24290-04 - Glues and gelatine, peptones and their derivatives, and related products; caseinates and other casein derivatives; albuminates and other albumin derivatives</v>
          </cell>
          <cell r="E4529" t="str">
            <v>24290-04-012</v>
          </cell>
          <cell r="F4529" t="str">
            <v>Adhesives based on rubber  or plastics (including artificial resins)</v>
          </cell>
        </row>
        <row r="4530">
          <cell r="A4530">
            <v>1552429004</v>
          </cell>
          <cell r="B4530" t="str">
            <v>24290 - Manufacture of other chemical products n.e.c.</v>
          </cell>
          <cell r="C4530" t="str">
            <v>24290-04</v>
          </cell>
          <cell r="D4530" t="str">
            <v>24290-04 - Glues and gelatine, peptones and their derivatives, and related products; caseinates and other casein derivatives; albuminates and other albumin derivatives</v>
          </cell>
          <cell r="E4530" t="str">
            <v>24290-04-013</v>
          </cell>
          <cell r="F4530" t="str">
            <v>Other prepared glues and adhesives,  not elsewhere specified</v>
          </cell>
        </row>
        <row r="4531">
          <cell r="A4531">
            <v>1552429005</v>
          </cell>
          <cell r="B4531" t="str">
            <v>24290 - Manufacture of other chemical products n.e.c.</v>
          </cell>
          <cell r="C4531" t="str">
            <v>24290-05</v>
          </cell>
          <cell r="D4531" t="str">
            <v>24290-05 - Lubricating preparations and preparations of a kind for the oil or grease treatment of materials, except of petroleum; prepared additives for mineral oils; prepared liquids for hydraulic transmission, except of petroleum; anti-freezing preparat</v>
          </cell>
          <cell r="E4531" t="str">
            <v>24290-05-001</v>
          </cell>
          <cell r="F4531" t="str">
            <v>Preparations for the treatment of textile material,  leather, furskins or other material</v>
          </cell>
        </row>
        <row r="4532">
          <cell r="A4532">
            <v>1552429005</v>
          </cell>
          <cell r="B4532" t="str">
            <v>24290 - Manufacture of other chemical products n.e.c.</v>
          </cell>
          <cell r="C4532" t="str">
            <v>24290-05</v>
          </cell>
          <cell r="D4532" t="str">
            <v>24290-05 - Lubricating preparations and preparations of a kind for the oil or grease treatment of materials, except of petroleum; prepared additives for mineral oils; prepared liquids for hydraulic transmission, except of petroleum; anti-freezing preparat</v>
          </cell>
          <cell r="E4532" t="str">
            <v>24290-05-002</v>
          </cell>
          <cell r="F4532" t="str">
            <v>Lubricating preparations containing   petroleum oil or oils obtained from bituminous minerals</v>
          </cell>
        </row>
        <row r="4533">
          <cell r="A4533">
            <v>1552429005</v>
          </cell>
          <cell r="B4533" t="str">
            <v>24290 - Manufacture of other chemical products n.e.c.</v>
          </cell>
          <cell r="C4533" t="str">
            <v>24290-05</v>
          </cell>
          <cell r="D4533" t="str">
            <v>24290-05 - Lubricating preparations and preparations of a kind for the oil or grease treatment of materials, except of petroleum; prepared additives for mineral oils; prepared liquids for hydraulic transmission, except of petroleum; anti-freezing preparat</v>
          </cell>
          <cell r="E4533" t="str">
            <v>24290-05-003</v>
          </cell>
          <cell r="F4533" t="str">
            <v>Other lubricating preparations containing  petroleum oils or oils obtained from bituminuous minerals</v>
          </cell>
        </row>
        <row r="4534">
          <cell r="A4534">
            <v>1552429005</v>
          </cell>
          <cell r="B4534" t="str">
            <v>24290 - Manufacture of other chemical products n.e.c.</v>
          </cell>
          <cell r="C4534" t="str">
            <v>24290-05</v>
          </cell>
          <cell r="D4534" t="str">
            <v>24290-05 - Lubricating preparations and preparations of a kind for the oil or grease treatment of materials, except of petroleum; prepared additives for mineral oils; prepared liquids for hydraulic transmission, except of petroleum; anti-freezing preparat</v>
          </cell>
          <cell r="E4534" t="str">
            <v>24290-05-004</v>
          </cell>
          <cell r="F4534" t="str">
            <v>Other lubricating oil preparation for the treatment of textile material,  leather,  furskins and other material</v>
          </cell>
        </row>
        <row r="4535">
          <cell r="A4535">
            <v>1552429005</v>
          </cell>
          <cell r="B4535" t="str">
            <v>24290 - Manufacture of other chemical products n.e.c.</v>
          </cell>
          <cell r="C4535" t="str">
            <v>24290-05</v>
          </cell>
          <cell r="D4535" t="str">
            <v>24290-05 - Lubricating preparations and preparations of a kind for the oil or grease treatment of materials, except of petroleum; prepared additives for mineral oils; prepared liquids for hydraulic transmission, except of petroleum; anti-freezing preparat</v>
          </cell>
          <cell r="E4535" t="str">
            <v>24290-05-005</v>
          </cell>
          <cell r="F4535" t="str">
            <v>Other preparations of textile,  leather, furskins and  other material</v>
          </cell>
        </row>
        <row r="4536">
          <cell r="A4536">
            <v>1552429005</v>
          </cell>
          <cell r="B4536" t="str">
            <v>24290 - Manufacture of other chemical products n.e.c.</v>
          </cell>
          <cell r="C4536" t="str">
            <v>24290-05</v>
          </cell>
          <cell r="D4536" t="str">
            <v>24290-05 - Lubricating preparations and preparations of a kind for the oil or grease treatment of materials, except of petroleum; prepared additives for mineral oils; prepared liquids for hydraulic transmission, except of petroleum; anti-freezing preparat</v>
          </cell>
          <cell r="E4536" t="str">
            <v>24290-05-006</v>
          </cell>
          <cell r="F4536" t="str">
            <v>Other lubricating oil preparations</v>
          </cell>
        </row>
        <row r="4537">
          <cell r="A4537">
            <v>1552429005</v>
          </cell>
          <cell r="B4537" t="str">
            <v>24290 - Manufacture of other chemical products n.e.c.</v>
          </cell>
          <cell r="C4537" t="str">
            <v>24290-05</v>
          </cell>
          <cell r="D4537" t="str">
            <v>24290-05 - Lubricating preparations and preparations of a kind for the oil or grease treatment of materials, except of petroleum; prepared additives for mineral oils; prepared liquids for hydraulic transmission, except of petroleum; anti-freezing preparat</v>
          </cell>
          <cell r="E4537" t="str">
            <v>24290-05-007</v>
          </cell>
          <cell r="F4537" t="str">
            <v>Other preparations for other  materials</v>
          </cell>
        </row>
        <row r="4538">
          <cell r="A4538">
            <v>1552429005</v>
          </cell>
          <cell r="B4538" t="str">
            <v>24290 - Manufacture of other chemical products n.e.c.</v>
          </cell>
          <cell r="C4538" t="str">
            <v>24290-05</v>
          </cell>
          <cell r="D4538" t="str">
            <v>24290-05 - Lubricating preparations and preparations of a kind for the oil or grease treatment of materials, except of petroleum; prepared additives for mineral oils; prepared liquids for hydraulic transmission, except of petroleum; anti-freezing preparat</v>
          </cell>
          <cell r="E4538" t="str">
            <v>24290-05-008</v>
          </cell>
          <cell r="F4538" t="str">
            <v>Anti-knock preparations based on lead compounds</v>
          </cell>
        </row>
        <row r="4539">
          <cell r="A4539">
            <v>1552429005</v>
          </cell>
          <cell r="B4539" t="str">
            <v>24290 - Manufacture of other chemical products n.e.c.</v>
          </cell>
          <cell r="C4539" t="str">
            <v>24290-05</v>
          </cell>
          <cell r="D4539" t="str">
            <v>24290-05 - Lubricating preparations and preparations of a kind for the oil or grease treatment of materials, except of petroleum; prepared additives for mineral oils; prepared liquids for hydraulic transmission, except of petroleum; anti-freezing preparat</v>
          </cell>
          <cell r="E4539" t="str">
            <v>24290-05-009</v>
          </cell>
          <cell r="F4539" t="str">
            <v>Anti-knock preparations other than lead compounds</v>
          </cell>
        </row>
        <row r="4540">
          <cell r="A4540">
            <v>1552429005</v>
          </cell>
          <cell r="B4540" t="str">
            <v>24290 - Manufacture of other chemical products n.e.c.</v>
          </cell>
          <cell r="C4540" t="str">
            <v>24290-05</v>
          </cell>
          <cell r="D4540" t="str">
            <v>24290-05 - Lubricating preparations and preparations of a kind for the oil or grease treatment of materials, except of petroleum; prepared additives for mineral oils; prepared liquids for hydraulic transmission, except of petroleum; anti-freezing preparat</v>
          </cell>
          <cell r="E4540" t="str">
            <v>24290-05-010</v>
          </cell>
          <cell r="F4540" t="str">
            <v>Additives for lubricating oils containing   petroleum oils or oils obtained from bituminous minerals</v>
          </cell>
        </row>
        <row r="4541">
          <cell r="A4541">
            <v>1552429005</v>
          </cell>
          <cell r="B4541" t="str">
            <v>24290 - Manufacture of other chemical products n.e.c.</v>
          </cell>
          <cell r="C4541" t="str">
            <v>24290-05</v>
          </cell>
          <cell r="D4541" t="str">
            <v>24290-05 - Lubricating preparations and preparations of a kind for the oil or grease treatment of materials, except of petroleum; prepared additives for mineral oils; prepared liquids for hydraulic transmission, except of petroleum; anti-freezing preparat</v>
          </cell>
          <cell r="E4541" t="str">
            <v>24290-05-011</v>
          </cell>
          <cell r="F4541" t="str">
            <v>Additives for lubricating oils containing   other minerals</v>
          </cell>
        </row>
        <row r="4542">
          <cell r="A4542">
            <v>1552429005</v>
          </cell>
          <cell r="B4542" t="str">
            <v>24290 - Manufacture of other chemical products n.e.c.</v>
          </cell>
          <cell r="C4542" t="str">
            <v>24290-05</v>
          </cell>
          <cell r="D4542" t="str">
            <v>24290-05 - Lubricating preparations and preparations of a kind for the oil or grease treatment of materials, except of petroleum; prepared additives for mineral oils; prepared liquids for hydraulic transmission, except of petroleum; anti-freezing preparat</v>
          </cell>
          <cell r="E4542" t="str">
            <v>24290-05-012</v>
          </cell>
          <cell r="F4542" t="str">
            <v>Other anti-knock preparations</v>
          </cell>
        </row>
        <row r="4543">
          <cell r="A4543">
            <v>1552429005</v>
          </cell>
          <cell r="B4543" t="str">
            <v>24290 - Manufacture of other chemical products n.e.c.</v>
          </cell>
          <cell r="C4543" t="str">
            <v>24290-05</v>
          </cell>
          <cell r="D4543" t="str">
            <v>24290-05 - Lubricating preparations and preparations of a kind for the oil or grease treatment of materials, except of petroleum; prepared additives for mineral oils; prepared liquids for hydraulic transmission, except of petroleum; anti-freezing preparat</v>
          </cell>
          <cell r="E4543" t="str">
            <v>24290-05-013</v>
          </cell>
          <cell r="F4543" t="str">
            <v>Hydraulic brake fluids and other prepared liquids for hydraulic transmission obtained from bituminous minerals</v>
          </cell>
        </row>
        <row r="4544">
          <cell r="A4544">
            <v>1552429005</v>
          </cell>
          <cell r="B4544" t="str">
            <v>24290 - Manufacture of other chemical products n.e.c.</v>
          </cell>
          <cell r="C4544" t="str">
            <v>24290-05</v>
          </cell>
          <cell r="D4544" t="str">
            <v>24290-05 - Lubricating preparations and preparations of a kind for the oil or grease treatment of materials, except of petroleum; prepared additives for mineral oils; prepared liquids for hydraulic transmission, except of petroleum; anti-freezing preparat</v>
          </cell>
          <cell r="E4544" t="str">
            <v>24290-05-014</v>
          </cell>
          <cell r="F4544" t="str">
            <v>Anti-freezing preparations and prepared de-icing fluids</v>
          </cell>
        </row>
        <row r="4545">
          <cell r="A4545">
            <v>1552429006</v>
          </cell>
          <cell r="B4545" t="str">
            <v>24290 - Manufacture of other chemical products n.e.c.</v>
          </cell>
          <cell r="C4545" t="str">
            <v>24290-06</v>
          </cell>
          <cell r="D4545" t="str">
            <v>24290-06 - Modelling pastes; "dental wax" or "dental impression compounds"; other preparations for use in dentistry with a basis of plaster; preparations and charges for fire-extinguishers; charged fire-extinguishing grenades; prepared culture media for d</v>
          </cell>
          <cell r="E4545" t="str">
            <v>24290-06-001</v>
          </cell>
          <cell r="F4545" t="str">
            <v>Modelling pastes,  including those put up for children's amusement</v>
          </cell>
        </row>
        <row r="4546">
          <cell r="A4546">
            <v>1552429006</v>
          </cell>
          <cell r="B4546" t="str">
            <v>24290 - Manufacture of other chemical products n.e.c.</v>
          </cell>
          <cell r="C4546" t="str">
            <v>24290-06</v>
          </cell>
          <cell r="D4546" t="str">
            <v>24290-06 - Modelling pastes; "dental wax" or "dental impression compounds"; other preparations for use in dentistry with a basis of plaster; preparations and charges for fire-extinguishers; charged fire-extinguishing grenades; prepared culture media for d</v>
          </cell>
          <cell r="E4546" t="str">
            <v>24290-06-002</v>
          </cell>
          <cell r="F4546" t="str">
            <v>Dental wax or "dental" impression compounds in plates, horseshoe shapes, sticks or similar  forms</v>
          </cell>
        </row>
        <row r="4547">
          <cell r="A4547">
            <v>1552429006</v>
          </cell>
          <cell r="B4547" t="str">
            <v>24290 - Manufacture of other chemical products n.e.c.</v>
          </cell>
          <cell r="C4547" t="str">
            <v>24290-06</v>
          </cell>
          <cell r="D4547" t="str">
            <v>24290-06 - Modelling pastes; "dental wax" or "dental impression compounds"; other preparations for use in dentistry with a basis of plaster; preparations and charges for fire-extinguishers; charged fire-extinguishing grenades; prepared culture media for d</v>
          </cell>
          <cell r="E4547" t="str">
            <v>24290-06-003</v>
          </cell>
          <cell r="F4547" t="str">
            <v>Other preparations for use in dentistry,  with a basic of plasters</v>
          </cell>
        </row>
        <row r="4548">
          <cell r="A4548">
            <v>1552429006</v>
          </cell>
          <cell r="B4548" t="str">
            <v>24290 - Manufacture of other chemical products n.e.c.</v>
          </cell>
          <cell r="C4548" t="str">
            <v>24290-06</v>
          </cell>
          <cell r="D4548" t="str">
            <v>24290-06 - Modelling pastes; "dental wax" or "dental impression compounds"; other preparations for use in dentistry with a basis of plaster; preparations and charges for fire-extinguishers; charged fire-extinguishing grenades; prepared culture media for d</v>
          </cell>
          <cell r="E4548" t="str">
            <v>24290-06-004</v>
          </cell>
          <cell r="F4548" t="str">
            <v>Preparations and charges for fire-extinguishers, containing  halon 1211, halon 1301 and/or halon 2402</v>
          </cell>
        </row>
        <row r="4549">
          <cell r="A4549">
            <v>1552429006</v>
          </cell>
          <cell r="B4549" t="str">
            <v>24290 - Manufacture of other chemical products n.e.c.</v>
          </cell>
          <cell r="C4549" t="str">
            <v>24290-06</v>
          </cell>
          <cell r="D4549" t="str">
            <v>24290-06 - Modelling pastes; "dental wax" or "dental impression compounds"; other preparations for use in dentistry with a basis of plaster; preparations and charges for fire-extinguishers; charged fire-extinguishing grenades; prepared culture media for d</v>
          </cell>
          <cell r="E4549" t="str">
            <v>24290-06-005</v>
          </cell>
          <cell r="F4549" t="str">
            <v>Preparations and charges for fire-extinguishers, other than containing  halon 1211,  halon 1301and/or halon 2402</v>
          </cell>
        </row>
        <row r="4550">
          <cell r="A4550">
            <v>1552429006</v>
          </cell>
          <cell r="B4550" t="str">
            <v>24290 - Manufacture of other chemical products n.e.c.</v>
          </cell>
          <cell r="C4550" t="str">
            <v>24290-06</v>
          </cell>
          <cell r="D4550" t="str">
            <v>24290-06 - Modelling pastes; "dental wax" or "dental impression compounds"; other preparations for use in dentistry with a basis of plaster; preparations and charges for fire-extinguishers; charged fire-extinguishing grenades; prepared culture media for d</v>
          </cell>
          <cell r="E4550" t="str">
            <v>24290-06-006</v>
          </cell>
          <cell r="F4550" t="str">
            <v>Prepared culture media for development of micro-organisms</v>
          </cell>
        </row>
        <row r="4551">
          <cell r="A4551">
            <v>1552429006</v>
          </cell>
          <cell r="B4551" t="str">
            <v>24290 - Manufacture of other chemical products n.e.c.</v>
          </cell>
          <cell r="C4551" t="str">
            <v>24290-06</v>
          </cell>
          <cell r="D4551" t="str">
            <v>24290-06 - Modelling pastes; "dental wax" or "dental impression compounds"; other preparations for use in dentistry with a basis of plaster; preparations and charges for fire-extinguishers; charged fire-extinguishing grenades; prepared culture media for d</v>
          </cell>
          <cell r="E4551" t="str">
            <v>24290-06-007</v>
          </cell>
          <cell r="F4551" t="str">
            <v>Composite diagnostic or laboratory reagents,  other than those of heading no.30.02 or 30.06</v>
          </cell>
        </row>
        <row r="4552">
          <cell r="A4552">
            <v>1552429007</v>
          </cell>
          <cell r="B4552" t="str">
            <v>24290 - Manufacture of other chemical products n.e.c.</v>
          </cell>
          <cell r="C4552" t="str">
            <v>24290-07</v>
          </cell>
          <cell r="D4552" t="str">
            <v>24290-07 - Prepared explosives; safety fuses; detonating fuses; percussion or detonating caps; igniters; electric detonators</v>
          </cell>
          <cell r="E4552" t="str">
            <v>24290-07-001</v>
          </cell>
          <cell r="F4552" t="str">
            <v>Propellent powder</v>
          </cell>
        </row>
        <row r="4553">
          <cell r="A4553">
            <v>1552429007</v>
          </cell>
          <cell r="B4553" t="str">
            <v>24290 - Manufacture of other chemical products n.e.c.</v>
          </cell>
          <cell r="C4553" t="str">
            <v>24290-07</v>
          </cell>
          <cell r="D4553" t="str">
            <v>24290-07 - Prepared explosives; safety fuses; detonating fuses; percussion or detonating caps; igniters; electric detonators</v>
          </cell>
          <cell r="E4553" t="str">
            <v>24290-07-002</v>
          </cell>
          <cell r="F4553" t="str">
            <v>Prepared explosives, other than propellent powders</v>
          </cell>
        </row>
        <row r="4554">
          <cell r="A4554">
            <v>1552429007</v>
          </cell>
          <cell r="B4554" t="str">
            <v>24290 - Manufacture of other chemical products n.e.c.</v>
          </cell>
          <cell r="C4554" t="str">
            <v>24290-07</v>
          </cell>
          <cell r="D4554" t="str">
            <v>24290-07 - Prepared explosives; safety fuses; detonating fuses; percussion or detonating caps; igniters; electric detonators</v>
          </cell>
          <cell r="E4554" t="str">
            <v>24290-07-003</v>
          </cell>
          <cell r="F4554" t="str">
            <v>Safety fuses; detonating fuses</v>
          </cell>
        </row>
        <row r="4555">
          <cell r="A4555">
            <v>1552429007</v>
          </cell>
          <cell r="B4555" t="str">
            <v>24290 - Manufacture of other chemical products n.e.c.</v>
          </cell>
          <cell r="C4555" t="str">
            <v>24290-07</v>
          </cell>
          <cell r="D4555" t="str">
            <v>24290-07 - Prepared explosives; safety fuses; detonating fuses; percussion or detonating caps; igniters; electric detonators</v>
          </cell>
          <cell r="E4555" t="str">
            <v>24290-07-004</v>
          </cell>
          <cell r="F4555" t="str">
            <v>Percussion or detonating caps; igniters; electric detonators</v>
          </cell>
        </row>
        <row r="4556">
          <cell r="A4556">
            <v>1552429008</v>
          </cell>
          <cell r="B4556" t="str">
            <v>24290 - Manufacture of other chemical products n.e.c.</v>
          </cell>
          <cell r="C4556" t="str">
            <v>24290-08</v>
          </cell>
          <cell r="D4556" t="str">
            <v>24290-08 - Pyrotechnic articles</v>
          </cell>
          <cell r="E4556" t="str">
            <v>24290-08-001</v>
          </cell>
          <cell r="F4556" t="str">
            <v>Fireworks</v>
          </cell>
        </row>
        <row r="4557">
          <cell r="A4557">
            <v>1552429008</v>
          </cell>
          <cell r="B4557" t="str">
            <v>24290 - Manufacture of other chemical products n.e.c.</v>
          </cell>
          <cell r="C4557" t="str">
            <v>24290-08</v>
          </cell>
          <cell r="D4557" t="str">
            <v>24290-08 - Pyrotechnic articles</v>
          </cell>
          <cell r="E4557" t="str">
            <v>24290-08-002</v>
          </cell>
          <cell r="F4557" t="str">
            <v>Distress signals, signalling flares and signal rockets</v>
          </cell>
        </row>
        <row r="4558">
          <cell r="A4558">
            <v>1552429008</v>
          </cell>
          <cell r="B4558" t="str">
            <v>24290 - Manufacture of other chemical products n.e.c.</v>
          </cell>
          <cell r="C4558" t="str">
            <v>24290-08</v>
          </cell>
          <cell r="D4558" t="str">
            <v>24290-08 - Pyrotechnic articles</v>
          </cell>
          <cell r="E4558" t="str">
            <v>24290-08-003</v>
          </cell>
          <cell r="F4558" t="str">
            <v>Miniature pyrotechnic ammunition and percussion caps for toys</v>
          </cell>
        </row>
        <row r="4559">
          <cell r="A4559">
            <v>1552429008</v>
          </cell>
          <cell r="B4559" t="str">
            <v>24290 - Manufacture of other chemical products n.e.c.</v>
          </cell>
          <cell r="C4559" t="str">
            <v>24290-08</v>
          </cell>
          <cell r="D4559" t="str">
            <v>24290-08 - Pyrotechnic articles</v>
          </cell>
          <cell r="E4559" t="str">
            <v>24290-08-004</v>
          </cell>
          <cell r="F4559" t="str">
            <v>Other pyrotechnic articles</v>
          </cell>
        </row>
        <row r="4560">
          <cell r="A4560">
            <v>1552429009</v>
          </cell>
          <cell r="B4560" t="str">
            <v>24290 - Manufacture of other chemical products n.e.c.</v>
          </cell>
          <cell r="C4560" t="str">
            <v>24290-09</v>
          </cell>
          <cell r="D4560" t="str">
            <v>24290-09 - Chemical elements and compounds doped for use in electronics</v>
          </cell>
          <cell r="E4560" t="str">
            <v>24290-09-001</v>
          </cell>
          <cell r="F4560" t="str">
            <v>Chemical elements doped for use in electronics, in the form of discs, wafers or similar  forms</v>
          </cell>
        </row>
        <row r="4561">
          <cell r="A4561">
            <v>1552429010</v>
          </cell>
          <cell r="B4561" t="str">
            <v>24290 - Manufacture of other chemical products n.e.c.</v>
          </cell>
          <cell r="C4561" t="str">
            <v>24290-10</v>
          </cell>
          <cell r="D4561" t="str">
            <v>24290-10 - Other chemical products n.e.c.</v>
          </cell>
          <cell r="E4561" t="str">
            <v>24290-10-001</v>
          </cell>
          <cell r="F4561" t="str">
            <v>Activated carbon.</v>
          </cell>
        </row>
        <row r="4562">
          <cell r="A4562">
            <v>1552429010</v>
          </cell>
          <cell r="B4562" t="str">
            <v>24290 - Manufacture of other chemical products n.e.c.</v>
          </cell>
          <cell r="C4562" t="str">
            <v>24290-10</v>
          </cell>
          <cell r="D4562" t="str">
            <v>24290-10 - Other chemical products n.e.c.</v>
          </cell>
          <cell r="E4562" t="str">
            <v>24290-10-002</v>
          </cell>
          <cell r="F4562" t="str">
            <v>Finishing agents with a basis of amylaceous substances</v>
          </cell>
        </row>
        <row r="4563">
          <cell r="A4563">
            <v>1552429010</v>
          </cell>
          <cell r="B4563" t="str">
            <v>24290 - Manufacture of other chemical products n.e.c.</v>
          </cell>
          <cell r="C4563" t="str">
            <v>24290-10</v>
          </cell>
          <cell r="D4563" t="str">
            <v>24290-10 - Other chemical products n.e.c.</v>
          </cell>
          <cell r="E4563" t="str">
            <v>24290-10-003</v>
          </cell>
          <cell r="F4563" t="str">
            <v>Finishing agents,  dye carriers and  other products and  prepared of a kind used in the  textile or like industries</v>
          </cell>
        </row>
        <row r="4564">
          <cell r="A4564">
            <v>1552429010</v>
          </cell>
          <cell r="B4564" t="str">
            <v>24290 - Manufacture of other chemical products n.e.c.</v>
          </cell>
          <cell r="C4564" t="str">
            <v>24290-10</v>
          </cell>
          <cell r="D4564" t="str">
            <v>24290-10 - Other chemical products n.e.c.</v>
          </cell>
          <cell r="E4564" t="str">
            <v>24290-10-004</v>
          </cell>
          <cell r="F4564" t="str">
            <v>Finishing agents,  dye carriers and  other products and  prepared of a kind used in the  paper  or like industries</v>
          </cell>
        </row>
        <row r="4565">
          <cell r="A4565">
            <v>1552429010</v>
          </cell>
          <cell r="B4565" t="str">
            <v>24290 - Manufacture of other chemical products n.e.c.</v>
          </cell>
          <cell r="C4565" t="str">
            <v>24290-10</v>
          </cell>
          <cell r="D4565" t="str">
            <v>24290-10 - Other chemical products n.e.c.</v>
          </cell>
          <cell r="E4565" t="str">
            <v>24290-10-005</v>
          </cell>
          <cell r="F4565" t="str">
            <v>Finishing agents,  dye carriers and  other products and  prepared of a kind used in the  leather or like industries</v>
          </cell>
        </row>
        <row r="4566">
          <cell r="A4566">
            <v>1552429010</v>
          </cell>
          <cell r="B4566" t="str">
            <v>24290 - Manufacture of other chemical products n.e.c.</v>
          </cell>
          <cell r="C4566" t="str">
            <v>24290-10</v>
          </cell>
          <cell r="D4566" t="str">
            <v>24290-10 - Other chemical products n.e.c.</v>
          </cell>
          <cell r="E4566" t="str">
            <v>24290-10-006</v>
          </cell>
          <cell r="F4566" t="str">
            <v>Pickling preparations for metal surfaces, soldering, brazing or welding powders and pastes consisting of metal and other materials</v>
          </cell>
        </row>
        <row r="4567">
          <cell r="A4567">
            <v>1552429010</v>
          </cell>
          <cell r="B4567" t="str">
            <v>24290 - Manufacture of other chemical products n.e.c.</v>
          </cell>
          <cell r="C4567" t="str">
            <v>24290-10</v>
          </cell>
          <cell r="D4567" t="str">
            <v>24290-10 - Other chemical products n.e.c.</v>
          </cell>
          <cell r="E4567" t="str">
            <v>24290-10-007</v>
          </cell>
          <cell r="F4567" t="str">
            <v>Other pickling preparations soldering, flukes etc</v>
          </cell>
        </row>
        <row r="4568">
          <cell r="A4568">
            <v>1552429010</v>
          </cell>
          <cell r="B4568" t="str">
            <v>24290 - Manufacture of other chemical products n.e.c.</v>
          </cell>
          <cell r="C4568" t="str">
            <v>24290-10</v>
          </cell>
          <cell r="D4568" t="str">
            <v>24290-10 - Other chemical products n.e.c.</v>
          </cell>
          <cell r="E4568" t="str">
            <v>24290-10-008</v>
          </cell>
          <cell r="F4568" t="str">
            <v>Prepared rubber  accelerators</v>
          </cell>
        </row>
        <row r="4569">
          <cell r="A4569">
            <v>1552429010</v>
          </cell>
          <cell r="B4569" t="str">
            <v>24290 - Manufacture of other chemical products n.e.c.</v>
          </cell>
          <cell r="C4569" t="str">
            <v>24290-10</v>
          </cell>
          <cell r="D4569" t="str">
            <v>24290-10 - Other chemical products n.e.c.</v>
          </cell>
          <cell r="E4569" t="str">
            <v>24290-10-009</v>
          </cell>
          <cell r="F4569" t="str">
            <v>Compound plasticisers for rubber  or plastics</v>
          </cell>
        </row>
        <row r="4570">
          <cell r="A4570">
            <v>1552429010</v>
          </cell>
          <cell r="B4570" t="str">
            <v>24290 - Manufacture of other chemical products n.e.c.</v>
          </cell>
          <cell r="C4570" t="str">
            <v>24290-10</v>
          </cell>
          <cell r="D4570" t="str">
            <v>24290-10 - Other chemical products n.e.c.</v>
          </cell>
          <cell r="E4570" t="str">
            <v>24290-10-010</v>
          </cell>
          <cell r="F4570" t="str">
            <v>Anti-oxidising preparations and other compound stabilisers for rubber  or plastics</v>
          </cell>
        </row>
        <row r="4571">
          <cell r="A4571">
            <v>1552429010</v>
          </cell>
          <cell r="B4571" t="str">
            <v>24290 - Manufacture of other chemical products n.e.c.</v>
          </cell>
          <cell r="C4571" t="str">
            <v>24290-10</v>
          </cell>
          <cell r="D4571" t="str">
            <v>24290-10 - Other chemical products n.e.c.</v>
          </cell>
          <cell r="E4571" t="str">
            <v>24290-10-011</v>
          </cell>
          <cell r="F4571" t="str">
            <v>Supported catalysts,  with nickle or nickle compounds as the active substance</v>
          </cell>
        </row>
        <row r="4572">
          <cell r="A4572">
            <v>1552429010</v>
          </cell>
          <cell r="B4572" t="str">
            <v>24290 - Manufacture of other chemical products n.e.c.</v>
          </cell>
          <cell r="C4572" t="str">
            <v>24290-10</v>
          </cell>
          <cell r="D4572" t="str">
            <v>24290-10 - Other chemical products n.e.c.</v>
          </cell>
          <cell r="E4572" t="str">
            <v>24290-10-012</v>
          </cell>
          <cell r="F4572" t="str">
            <v>Supported catalysts,  with precious metal or precious metal compounds as the active substance</v>
          </cell>
        </row>
        <row r="4573">
          <cell r="A4573">
            <v>1552429010</v>
          </cell>
          <cell r="B4573" t="str">
            <v>24290 - Manufacture of other chemical products n.e.c.</v>
          </cell>
          <cell r="C4573" t="str">
            <v>24290-10</v>
          </cell>
          <cell r="D4573" t="str">
            <v>24290-10 - Other chemical products n.e.c.</v>
          </cell>
          <cell r="E4573" t="str">
            <v>24290-10-013</v>
          </cell>
          <cell r="F4573" t="str">
            <v>Other supported catalysts</v>
          </cell>
        </row>
        <row r="4574">
          <cell r="A4574">
            <v>1552429010</v>
          </cell>
          <cell r="B4574" t="str">
            <v>24290 - Manufacture of other chemical products n.e.c.</v>
          </cell>
          <cell r="C4574" t="str">
            <v>24290-10</v>
          </cell>
          <cell r="D4574" t="str">
            <v>24290-10 - Other chemical products n.e.c.</v>
          </cell>
          <cell r="E4574" t="str">
            <v>24290-10-014</v>
          </cell>
          <cell r="F4574" t="str">
            <v>Other reaction initiators and other preparations not elsewhere specified</v>
          </cell>
        </row>
        <row r="4575">
          <cell r="A4575">
            <v>1552429010</v>
          </cell>
          <cell r="B4575" t="str">
            <v>24290 - Manufacture of other chemical products n.e.c.</v>
          </cell>
          <cell r="C4575" t="str">
            <v>24290-10</v>
          </cell>
          <cell r="D4575" t="str">
            <v>24290-10 - Other chemical products n.e.c.</v>
          </cell>
          <cell r="E4575" t="str">
            <v>24290-10-015</v>
          </cell>
          <cell r="F4575" t="str">
            <v>Mixed  alkylbenzenes</v>
          </cell>
        </row>
        <row r="4576">
          <cell r="A4576">
            <v>1552429010</v>
          </cell>
          <cell r="B4576" t="str">
            <v>24290 - Manufacture of other chemical products n.e.c.</v>
          </cell>
          <cell r="C4576" t="str">
            <v>24290-10</v>
          </cell>
          <cell r="D4576" t="str">
            <v>24290-10 - Other chemical products n.e.c.</v>
          </cell>
          <cell r="E4576" t="str">
            <v>24290-10-016</v>
          </cell>
          <cell r="F4576" t="str">
            <v>Mixed  alkylnaphthalenes</v>
          </cell>
        </row>
        <row r="4577">
          <cell r="A4577">
            <v>1552429010</v>
          </cell>
          <cell r="B4577" t="str">
            <v>24290 - Manufacture of other chemical products n.e.c.</v>
          </cell>
          <cell r="C4577" t="str">
            <v>24290-10</v>
          </cell>
          <cell r="D4577" t="str">
            <v>24290-10 - Other chemical products n.e.c.</v>
          </cell>
          <cell r="E4577" t="str">
            <v>24290-10-017</v>
          </cell>
          <cell r="F4577" t="str">
            <v>Prepared binders for foundry moulds or cores based on natural resinous products</v>
          </cell>
        </row>
        <row r="4578">
          <cell r="A4578">
            <v>1552429010</v>
          </cell>
          <cell r="B4578" t="str">
            <v>24290 - Manufacture of other chemical products n.e.c.</v>
          </cell>
          <cell r="C4578" t="str">
            <v>24290-10</v>
          </cell>
          <cell r="D4578" t="str">
            <v>24290-10 - Other chemical products n.e.c.</v>
          </cell>
          <cell r="E4578" t="str">
            <v>24290-10-018</v>
          </cell>
          <cell r="F4578" t="str">
            <v>Other prepared binders for foundry moulds or cores</v>
          </cell>
        </row>
        <row r="4579">
          <cell r="A4579">
            <v>1552429010</v>
          </cell>
          <cell r="B4579" t="str">
            <v>24290 - Manufacture of other chemical products n.e.c.</v>
          </cell>
          <cell r="C4579" t="str">
            <v>24290-10</v>
          </cell>
          <cell r="D4579" t="str">
            <v>24290-10 - Other chemical products n.e.c.</v>
          </cell>
          <cell r="E4579" t="str">
            <v>24290-10-019</v>
          </cell>
          <cell r="F4579" t="str">
            <v>Naphthenic acids,  their water-insoluble salts and  their esters</v>
          </cell>
        </row>
        <row r="4580">
          <cell r="A4580">
            <v>1552429010</v>
          </cell>
          <cell r="B4580" t="str">
            <v>24290 - Manufacture of other chemical products n.e.c.</v>
          </cell>
          <cell r="C4580" t="str">
            <v>24290-10</v>
          </cell>
          <cell r="D4580" t="str">
            <v>24290-10 - Other chemical products n.e.c.</v>
          </cell>
          <cell r="E4580" t="str">
            <v>24290-10-020</v>
          </cell>
          <cell r="F4580" t="str">
            <v>Non-agglomerated metal carbides mixed  together or with metallic binders</v>
          </cell>
        </row>
        <row r="4581">
          <cell r="A4581">
            <v>1552429010</v>
          </cell>
          <cell r="B4581" t="str">
            <v>24290 - Manufacture of other chemical products n.e.c.</v>
          </cell>
          <cell r="C4581" t="str">
            <v>24290-10</v>
          </cell>
          <cell r="D4581" t="str">
            <v>24290-10 - Other chemical products n.e.c.</v>
          </cell>
          <cell r="E4581" t="str">
            <v>24290-10-021</v>
          </cell>
          <cell r="F4581" t="str">
            <v>Prepared additives for cements,  mortars or concretes</v>
          </cell>
        </row>
        <row r="4582">
          <cell r="A4582">
            <v>1552429010</v>
          </cell>
          <cell r="B4582" t="str">
            <v>24290 - Manufacture of other chemical products n.e.c.</v>
          </cell>
          <cell r="C4582" t="str">
            <v>24290-10</v>
          </cell>
          <cell r="D4582" t="str">
            <v>24290-10 - Other chemical products n.e.c.</v>
          </cell>
          <cell r="E4582" t="str">
            <v>24290-10-022</v>
          </cell>
          <cell r="F4582" t="str">
            <v>Sorbitol other than that of subheading no. 2905.44</v>
          </cell>
        </row>
        <row r="4583">
          <cell r="A4583">
            <v>1552429010</v>
          </cell>
          <cell r="B4583" t="str">
            <v>24290 - Manufacture of other chemical products n.e.c.</v>
          </cell>
          <cell r="C4583" t="str">
            <v>24290-10</v>
          </cell>
          <cell r="D4583" t="str">
            <v>24290-10 - Other chemical products n.e.c.</v>
          </cell>
          <cell r="E4583" t="str">
            <v>24290-10-023</v>
          </cell>
          <cell r="F4583" t="str">
            <v>Mixtures containing  acyclic hydrocarbons perhalogenated only with fluorine and chlorine</v>
          </cell>
        </row>
        <row r="4584">
          <cell r="A4584">
            <v>1552429010</v>
          </cell>
          <cell r="B4584" t="str">
            <v>24290 - Manufacture of other chemical products n.e.c.</v>
          </cell>
          <cell r="C4584" t="str">
            <v>24290-10</v>
          </cell>
          <cell r="D4584" t="str">
            <v>24290-10 - Other chemical products n.e.c.</v>
          </cell>
          <cell r="E4584" t="str">
            <v>24290-10-024</v>
          </cell>
          <cell r="F4584" t="str">
            <v>Other mixtures containing  perhalogenated derivatives of acyclic hydrocarbons</v>
          </cell>
        </row>
        <row r="4585">
          <cell r="A4585">
            <v>1552429010</v>
          </cell>
          <cell r="B4585" t="str">
            <v>24290 - Manufacture of other chemical products n.e.c.</v>
          </cell>
          <cell r="C4585" t="str">
            <v>24290-10</v>
          </cell>
          <cell r="D4585" t="str">
            <v>24290-10 - Other chemical products n.e.c.</v>
          </cell>
          <cell r="E4585" t="str">
            <v>24290-10-025</v>
          </cell>
          <cell r="F4585" t="str">
            <v>Copying pastes with a basis of gelatine</v>
          </cell>
        </row>
        <row r="4586">
          <cell r="A4586">
            <v>1552429010</v>
          </cell>
          <cell r="B4586" t="str">
            <v>24290 - Manufacture of other chemical products n.e.c.</v>
          </cell>
          <cell r="C4586" t="str">
            <v>24290-10</v>
          </cell>
          <cell r="D4586" t="str">
            <v>24290-10 - Other chemical products n.e.c.</v>
          </cell>
          <cell r="E4586" t="str">
            <v>24290-10-026</v>
          </cell>
          <cell r="F4586" t="str">
            <v>Composite inorganic solvents</v>
          </cell>
        </row>
        <row r="4587">
          <cell r="A4587">
            <v>1552429010</v>
          </cell>
          <cell r="B4587" t="str">
            <v>24290 - Manufacture of other chemical products n.e.c.</v>
          </cell>
          <cell r="C4587" t="str">
            <v>24290-10</v>
          </cell>
          <cell r="D4587" t="str">
            <v>24290-10 - Other chemical products n.e.c.</v>
          </cell>
          <cell r="E4587" t="str">
            <v>24290-10-027</v>
          </cell>
          <cell r="F4587" t="str">
            <v>Acetone oil</v>
          </cell>
        </row>
        <row r="4588">
          <cell r="A4588">
            <v>1552429010</v>
          </cell>
          <cell r="B4588" t="str">
            <v>24290 - Manufacture of other chemical products n.e.c.</v>
          </cell>
          <cell r="C4588" t="str">
            <v>24290-10</v>
          </cell>
          <cell r="D4588" t="str">
            <v>24290-10 - Other chemical products n.e.c.</v>
          </cell>
          <cell r="E4588" t="str">
            <v>24290-10-028</v>
          </cell>
          <cell r="F4588" t="str">
            <v>Preparations or mixtures containing   monosodium glutamate</v>
          </cell>
        </row>
        <row r="4589">
          <cell r="A4589">
            <v>1552429010</v>
          </cell>
          <cell r="B4589" t="str">
            <v>24290 - Manufacture of other chemical products n.e.c.</v>
          </cell>
          <cell r="C4589" t="str">
            <v>24290-10</v>
          </cell>
          <cell r="D4589" t="str">
            <v>24290-10 - Other chemical products n.e.c.</v>
          </cell>
          <cell r="E4589" t="str">
            <v>24290-10-029</v>
          </cell>
          <cell r="F4589" t="str">
            <v>Products and preparations containing   cfc-11, cfc-12,  cfc-113, cfc-114, cfc-115,  halon 1301 and/or halon 2402</v>
          </cell>
        </row>
        <row r="4590">
          <cell r="A4590">
            <v>1552429010</v>
          </cell>
          <cell r="B4590" t="str">
            <v>24290 - Manufacture of other chemical products n.e.c.</v>
          </cell>
          <cell r="C4590" t="str">
            <v>24290-10</v>
          </cell>
          <cell r="D4590" t="str">
            <v>24290-10 - Other chemical products n.e.c.</v>
          </cell>
          <cell r="E4590" t="str">
            <v>24290-10-030</v>
          </cell>
          <cell r="F4590" t="str">
            <v>Other chemical products and preparations of the chemical or allied industries,  nes</v>
          </cell>
        </row>
        <row r="4591">
          <cell r="A4591">
            <v>1552429011</v>
          </cell>
          <cell r="B4591" t="str">
            <v>24290 - Manufacture of other chemical products n.e.c.</v>
          </cell>
          <cell r="C4591" t="str">
            <v>24290-11</v>
          </cell>
          <cell r="D4591" t="str">
            <v>24290-11 - Prepared unrecorded media for sound recording or similar recording of other phenomena (except cinematographic film and cards with magnetic stripe)</v>
          </cell>
          <cell r="E4591" t="str">
            <v>24290-11-001</v>
          </cell>
          <cell r="F4591" t="str">
            <v>Magnetic tapes of a width not exceeding 4 mm for  video cassette tape</v>
          </cell>
        </row>
        <row r="4592">
          <cell r="A4592">
            <v>1552429011</v>
          </cell>
          <cell r="B4592" t="str">
            <v>24290 - Manufacture of other chemical products n.e.c.</v>
          </cell>
          <cell r="C4592" t="str">
            <v>24290-11</v>
          </cell>
          <cell r="D4592" t="str">
            <v>24290-11 - Prepared unrecorded media for sound recording or similar recording of other phenomena (except cinematographic film and cards with magnetic stripe)</v>
          </cell>
          <cell r="E4592" t="str">
            <v>24290-11-002</v>
          </cell>
          <cell r="F4592" t="str">
            <v>Magnetic tapes of a width not exceeding 4 mm for use in computers</v>
          </cell>
        </row>
        <row r="4593">
          <cell r="A4593">
            <v>1552429011</v>
          </cell>
          <cell r="B4593" t="str">
            <v>24290 - Manufacture of other chemical products n.e.c.</v>
          </cell>
          <cell r="C4593" t="str">
            <v>24290-11</v>
          </cell>
          <cell r="D4593" t="str">
            <v>24290-11 - Prepared unrecorded media for sound recording or similar recording of other phenomena (except cinematographic film and cards with magnetic stripe)</v>
          </cell>
          <cell r="E4593" t="str">
            <v>24290-11-003</v>
          </cell>
          <cell r="F4593" t="str">
            <v>Magnetic tapes of a width not exceeding 4 mm,  other than for cassette tape</v>
          </cell>
        </row>
        <row r="4594">
          <cell r="A4594">
            <v>1552429011</v>
          </cell>
          <cell r="B4594" t="str">
            <v>24290 - Manufacture of other chemical products n.e.c.</v>
          </cell>
          <cell r="C4594" t="str">
            <v>24290-11</v>
          </cell>
          <cell r="D4594" t="str">
            <v>24290-11 - Prepared unrecorded media for sound recording or similar recording of other phenomena (except cinematographic film and cards with magnetic stripe)</v>
          </cell>
          <cell r="E4594" t="str">
            <v>24290-11-004</v>
          </cell>
          <cell r="F4594" t="str">
            <v>Magnetic tapes of a width exceeding  4 mm but not exceeding 6.5 mm, for  video cassette tape</v>
          </cell>
        </row>
        <row r="4595">
          <cell r="A4595">
            <v>1552429011</v>
          </cell>
          <cell r="B4595" t="str">
            <v>24290 - Manufacture of other chemical products n.e.c.</v>
          </cell>
          <cell r="C4595" t="str">
            <v>24290-11</v>
          </cell>
          <cell r="D4595" t="str">
            <v>24290-11 - Prepared unrecorded media for sound recording or similar recording of other phenomena (except cinematographic film and cards with magnetic stripe)</v>
          </cell>
          <cell r="E4595" t="str">
            <v>24290-11-005</v>
          </cell>
          <cell r="F4595" t="str">
            <v>Magnetic tapes of a width exceeding  4 mm but not exceeding 6.5 mm, for use in computers</v>
          </cell>
        </row>
        <row r="4596">
          <cell r="A4596">
            <v>1552429011</v>
          </cell>
          <cell r="B4596" t="str">
            <v>24290 - Manufacture of other chemical products n.e.c.</v>
          </cell>
          <cell r="C4596" t="str">
            <v>24290-11</v>
          </cell>
          <cell r="D4596" t="str">
            <v>24290-11 - Prepared unrecorded media for sound recording or similar recording of other phenomena (except cinematographic film and cards with magnetic stripe)</v>
          </cell>
          <cell r="E4596" t="str">
            <v>24290-11-006</v>
          </cell>
          <cell r="F4596" t="str">
            <v>Magnetic tapes of a width exceeding  4 mm but not exceeding 6.5 mm, other than  video cassette tape</v>
          </cell>
        </row>
        <row r="4597">
          <cell r="A4597">
            <v>1552429011</v>
          </cell>
          <cell r="B4597" t="str">
            <v>24290 - Manufacture of other chemical products n.e.c.</v>
          </cell>
          <cell r="C4597" t="str">
            <v>24290-11</v>
          </cell>
          <cell r="D4597" t="str">
            <v>24290-11 - Prepared unrecorded media for sound recording or similar recording of other phenomena (except cinematographic film and cards with magnetic stripe)</v>
          </cell>
          <cell r="E4597" t="str">
            <v>24290-11-007</v>
          </cell>
          <cell r="F4597" t="str">
            <v>Magnetic tapes of a width exceeding  6.5 mm for  video cassette tape</v>
          </cell>
        </row>
        <row r="4598">
          <cell r="A4598">
            <v>1552429011</v>
          </cell>
          <cell r="B4598" t="str">
            <v>24290 - Manufacture of other chemical products n.e.c.</v>
          </cell>
          <cell r="C4598" t="str">
            <v>24290-11</v>
          </cell>
          <cell r="D4598" t="str">
            <v>24290-11 - Prepared unrecorded media for sound recording or similar recording of other phenomena (except cinematographic film and cards with magnetic stripe)</v>
          </cell>
          <cell r="E4598" t="str">
            <v>24290-11-008</v>
          </cell>
          <cell r="F4598" t="str">
            <v>Magnetic tapes of a width exceeding  6.5 mm for use in computers</v>
          </cell>
        </row>
        <row r="4599">
          <cell r="A4599">
            <v>1552429011</v>
          </cell>
          <cell r="B4599" t="str">
            <v>24290 - Manufacture of other chemical products n.e.c.</v>
          </cell>
          <cell r="C4599" t="str">
            <v>24290-11</v>
          </cell>
          <cell r="D4599" t="str">
            <v>24290-11 - Prepared unrecorded media for sound recording or similar recording of other phenomena (except cinematographic film and cards with magnetic stripe)</v>
          </cell>
          <cell r="E4599" t="str">
            <v>24290-11-009</v>
          </cell>
          <cell r="F4599" t="str">
            <v>Magnetic tapes of a width exceeding  6.5 mm,  other than for  video cassette tape</v>
          </cell>
        </row>
        <row r="4600">
          <cell r="A4600">
            <v>1552429011</v>
          </cell>
          <cell r="B4600" t="str">
            <v>24290 - Manufacture of other chemical products n.e.c.</v>
          </cell>
          <cell r="C4600" t="str">
            <v>24290-11</v>
          </cell>
          <cell r="D4600" t="str">
            <v>24290-11 - Prepared unrecorded media for sound recording or similar recording of other phenomena (except cinematographic film and cards with magnetic stripe)</v>
          </cell>
          <cell r="E4600" t="str">
            <v>24290-11-010</v>
          </cell>
          <cell r="F4600" t="str">
            <v>Magnetic discs for use in computers</v>
          </cell>
        </row>
        <row r="4601">
          <cell r="A4601">
            <v>1552429011</v>
          </cell>
          <cell r="B4601" t="str">
            <v>24290 - Manufacture of other chemical products n.e.c.</v>
          </cell>
          <cell r="C4601" t="str">
            <v>24290-11</v>
          </cell>
          <cell r="D4601" t="str">
            <v>24290-11 - Prepared unrecorded media for sound recording or similar recording of other phenomena (except cinematographic film and cards with magnetic stripe)</v>
          </cell>
          <cell r="E4601" t="str">
            <v>24290-11-011</v>
          </cell>
          <cell r="F4601" t="str">
            <v>Magnetic discs for use in other than computers</v>
          </cell>
        </row>
        <row r="4602">
          <cell r="A4602">
            <v>1552429011</v>
          </cell>
          <cell r="B4602" t="str">
            <v>24290 - Manufacture of other chemical products n.e.c.</v>
          </cell>
          <cell r="C4602" t="str">
            <v>24290-11</v>
          </cell>
          <cell r="D4602" t="str">
            <v>24290-11 - Prepared unrecorded media for sound recording or similar recording of other phenomena (except cinematographic film and cards with magnetic stripe)</v>
          </cell>
          <cell r="E4602" t="str">
            <v>24290-11-012</v>
          </cell>
          <cell r="F4602" t="str">
            <v>Prepared unrecorded  media for recording,  for use in computers</v>
          </cell>
        </row>
        <row r="4603">
          <cell r="A4603">
            <v>1552429011</v>
          </cell>
          <cell r="B4603" t="str">
            <v>24290 - Manufacture of other chemical products n.e.c.</v>
          </cell>
          <cell r="C4603" t="str">
            <v>24290-11</v>
          </cell>
          <cell r="D4603" t="str">
            <v>24290-11 - Prepared unrecorded media for sound recording or similar recording of other phenomena (except cinematographic film and cards with magnetic stripe)</v>
          </cell>
          <cell r="E4603" t="str">
            <v>24290-11-013</v>
          </cell>
          <cell r="F4603" t="str">
            <v>Prepared unrecorded  media for sound recording in the form of compact disc</v>
          </cell>
        </row>
        <row r="4604">
          <cell r="A4604">
            <v>1552429011</v>
          </cell>
          <cell r="B4604" t="str">
            <v>24290 - Manufacture of other chemical products n.e.c.</v>
          </cell>
          <cell r="C4604" t="str">
            <v>24290-11</v>
          </cell>
          <cell r="D4604" t="str">
            <v>24290-11 - Prepared unrecorded media for sound recording or similar recording of other phenomena (except cinematographic film and cards with magnetic stripe)</v>
          </cell>
          <cell r="E4604" t="str">
            <v>24290-11-014</v>
          </cell>
          <cell r="F4604" t="str">
            <v>Prepared unrecorded  media for recording,  other than for use in computers</v>
          </cell>
        </row>
        <row r="4605">
          <cell r="A4605">
            <v>1552429012</v>
          </cell>
          <cell r="B4605" t="str">
            <v>24290 - Manufacture of other chemical products n.e.c.</v>
          </cell>
          <cell r="C4605" t="str">
            <v>24290-12</v>
          </cell>
          <cell r="D4605" t="str">
            <v>24290-12 - Photographic plates and film and instant print film, sensitised, unexposed</v>
          </cell>
          <cell r="E4605" t="str">
            <v>24290-12-001</v>
          </cell>
          <cell r="F4605" t="str">
            <v>Photographic  plates and film in flat,  sensitised, unexposed for x-ray other than paper</v>
          </cell>
        </row>
        <row r="4606">
          <cell r="A4606">
            <v>1552429012</v>
          </cell>
          <cell r="B4606" t="str">
            <v>24290 - Manufacture of other chemical products n.e.c.</v>
          </cell>
          <cell r="C4606" t="str">
            <v>24290-12</v>
          </cell>
          <cell r="D4606" t="str">
            <v>24290-12 - Photographic plates and film and instant print film, sensitised, unexposed</v>
          </cell>
          <cell r="E4606" t="str">
            <v>24290-12-002</v>
          </cell>
          <cell r="F4606" t="str">
            <v>Instant print film of paper  and  paper board</v>
          </cell>
        </row>
        <row r="4607">
          <cell r="A4607">
            <v>1552429012</v>
          </cell>
          <cell r="B4607" t="str">
            <v>24290 - Manufacture of other chemical products n.e.c.</v>
          </cell>
          <cell r="C4607" t="str">
            <v>24290-12</v>
          </cell>
          <cell r="D4607" t="str">
            <v>24290-12 - Photographic plates and film and instant print film, sensitised, unexposed</v>
          </cell>
          <cell r="E4607" t="str">
            <v>24290-12-003</v>
          </cell>
          <cell r="F4607" t="str">
            <v>Instant print film of textiles</v>
          </cell>
        </row>
        <row r="4608">
          <cell r="A4608">
            <v>1552429012</v>
          </cell>
          <cell r="B4608" t="str">
            <v>24290 - Manufacture of other chemical products n.e.c.</v>
          </cell>
          <cell r="C4608" t="str">
            <v>24290-12</v>
          </cell>
          <cell r="D4608" t="str">
            <v>24290-12 - Photographic plates and film and instant print film, sensitised, unexposed</v>
          </cell>
          <cell r="E4608" t="str">
            <v>24290-12-004</v>
          </cell>
          <cell r="F4608" t="str">
            <v>Instant print film of any other materials</v>
          </cell>
        </row>
        <row r="4609">
          <cell r="A4609">
            <v>1552429012</v>
          </cell>
          <cell r="B4609" t="str">
            <v>24290 - Manufacture of other chemical products n.e.c.</v>
          </cell>
          <cell r="C4609" t="str">
            <v>24290-12</v>
          </cell>
          <cell r="D4609" t="str">
            <v>24290-12 - Photographic plates and film and instant print film, sensitised, unexposed</v>
          </cell>
          <cell r="E4609" t="str">
            <v>24290-12-005</v>
          </cell>
          <cell r="F4609" t="str">
            <v>Aluminium plate,  with any side exceeding  225 mm for use in the printing industry</v>
          </cell>
        </row>
        <row r="4610">
          <cell r="A4610">
            <v>1552429012</v>
          </cell>
          <cell r="B4610" t="str">
            <v>24290 - Manufacture of other chemical products n.e.c.</v>
          </cell>
          <cell r="C4610" t="str">
            <v>24290-12</v>
          </cell>
          <cell r="D4610" t="str">
            <v>24290-12 - Photographic plates and film and instant print film, sensitised, unexposed</v>
          </cell>
          <cell r="E4610" t="str">
            <v>24290-12-006</v>
          </cell>
          <cell r="F4610" t="str">
            <v>Other than aluminium plate,  with any side exceeding  255 mm for use in the printing industry</v>
          </cell>
        </row>
        <row r="4611">
          <cell r="A4611">
            <v>1552429012</v>
          </cell>
          <cell r="B4611" t="str">
            <v>24290 - Manufacture of other chemical products n.e.c.</v>
          </cell>
          <cell r="C4611" t="str">
            <v>24290-12</v>
          </cell>
          <cell r="D4611" t="str">
            <v>24290-12 - Photographic plates and film and instant print film, sensitised, unexposed</v>
          </cell>
          <cell r="E4611" t="str">
            <v>24290-12-007</v>
          </cell>
          <cell r="F4611" t="str">
            <v>Photographic  plates and film,  with any side exceeding  255 mm for other  use</v>
          </cell>
        </row>
        <row r="4612">
          <cell r="A4612">
            <v>1552429012</v>
          </cell>
          <cell r="B4612" t="str">
            <v>24290 - Manufacture of other chemical products n.e.c.</v>
          </cell>
          <cell r="C4612" t="str">
            <v>24290-12</v>
          </cell>
          <cell r="D4612" t="str">
            <v>24290-12 - Photographic plates and film and instant print film, sensitised, unexposed</v>
          </cell>
          <cell r="E4612" t="str">
            <v>24290-12-008</v>
          </cell>
          <cell r="F4612" t="str">
            <v>Aluminium plate for colour  photography (polychrome) for use in the printing industry</v>
          </cell>
        </row>
        <row r="4613">
          <cell r="A4613">
            <v>1552429012</v>
          </cell>
          <cell r="B4613" t="str">
            <v>24290 - Manufacture of other chemical products n.e.c.</v>
          </cell>
          <cell r="C4613" t="str">
            <v>24290-12</v>
          </cell>
          <cell r="D4613" t="str">
            <v>24290-12 - Photographic plates and film and instant print film, sensitised, unexposed</v>
          </cell>
          <cell r="E4613" t="str">
            <v>24290-12-009</v>
          </cell>
          <cell r="F4613" t="str">
            <v>Plate other than aluminium plate for colour  photography (polychrome) for use in the printing industry</v>
          </cell>
        </row>
        <row r="4614">
          <cell r="A4614">
            <v>1552429012</v>
          </cell>
          <cell r="B4614" t="str">
            <v>24290 - Manufacture of other chemical products n.e.c.</v>
          </cell>
          <cell r="C4614" t="str">
            <v>24290-12</v>
          </cell>
          <cell r="D4614" t="str">
            <v>24290-12 - Photographic plates and film and instant print film, sensitised, unexposed</v>
          </cell>
          <cell r="E4614" t="str">
            <v>24290-12-010</v>
          </cell>
          <cell r="F4614" t="str">
            <v>Photographic  plates and film for colour  photography  (polychrome) for use in other than the printing industry</v>
          </cell>
        </row>
        <row r="4615">
          <cell r="A4615">
            <v>1552429012</v>
          </cell>
          <cell r="B4615" t="str">
            <v>24290 - Manufacture of other chemical products n.e.c.</v>
          </cell>
          <cell r="C4615" t="str">
            <v>24290-12</v>
          </cell>
          <cell r="D4615" t="str">
            <v>24290-12 - Photographic plates and film and instant print film, sensitised, unexposed</v>
          </cell>
          <cell r="E4615" t="str">
            <v>24290-12-011</v>
          </cell>
          <cell r="F4615" t="str">
            <v>Aluminium plates for black and  white   photography for use in the printing industry</v>
          </cell>
        </row>
        <row r="4616">
          <cell r="A4616">
            <v>1552429012</v>
          </cell>
          <cell r="B4616" t="str">
            <v>24290 - Manufacture of other chemical products n.e.c.</v>
          </cell>
          <cell r="C4616" t="str">
            <v>24290-12</v>
          </cell>
          <cell r="D4616" t="str">
            <v>24290-12 - Photographic plates and film and instant print film, sensitised, unexposed</v>
          </cell>
          <cell r="E4616" t="str">
            <v>24290-12-012</v>
          </cell>
          <cell r="F4616" t="str">
            <v>Plates,  other than aluminium plates,  for black and  white   photography for use in the printing industry</v>
          </cell>
        </row>
        <row r="4617">
          <cell r="A4617">
            <v>1552429012</v>
          </cell>
          <cell r="B4617" t="str">
            <v>24290 - Manufacture of other chemical products n.e.c.</v>
          </cell>
          <cell r="C4617" t="str">
            <v>24290-12</v>
          </cell>
          <cell r="D4617" t="str">
            <v>24290-12 - Photographic plates and film and instant print film, sensitised, unexposed</v>
          </cell>
          <cell r="E4617" t="str">
            <v>24290-12-013</v>
          </cell>
          <cell r="F4617" t="str">
            <v>Other  photographic  plates and  films for other use</v>
          </cell>
        </row>
        <row r="4618">
          <cell r="A4618">
            <v>1552429012</v>
          </cell>
          <cell r="B4618" t="str">
            <v>24290 - Manufacture of other chemical products n.e.c.</v>
          </cell>
          <cell r="C4618" t="str">
            <v>24290-12</v>
          </cell>
          <cell r="D4618" t="str">
            <v>24290-12 - Photographic plates and film and instant print film, sensitised, unexposed</v>
          </cell>
          <cell r="E4618" t="str">
            <v>24290-12-014</v>
          </cell>
          <cell r="F4618" t="str">
            <v>Photographic  film in rolls,  sensitised, unexposed,  for x-ray</v>
          </cell>
        </row>
        <row r="4619">
          <cell r="A4619">
            <v>1552429012</v>
          </cell>
          <cell r="B4619" t="str">
            <v>24290 - Manufacture of other chemical products n.e.c.</v>
          </cell>
          <cell r="C4619" t="str">
            <v>24290-12</v>
          </cell>
          <cell r="D4619" t="str">
            <v>24290-12 - Photographic plates and film and instant print film, sensitised, unexposed</v>
          </cell>
          <cell r="E4619" t="str">
            <v>24290-12-015</v>
          </cell>
          <cell r="F4619" t="str">
            <v>Instant print film in rolls,  sensitised, unexposed of paper and paper board</v>
          </cell>
        </row>
        <row r="4620">
          <cell r="A4620">
            <v>1552429012</v>
          </cell>
          <cell r="B4620" t="str">
            <v>24290 - Manufacture of other chemical products n.e.c.</v>
          </cell>
          <cell r="C4620" t="str">
            <v>24290-12</v>
          </cell>
          <cell r="D4620" t="str">
            <v>24290-12 - Photographic plates and film and instant print film, sensitised, unexposed</v>
          </cell>
          <cell r="E4620" t="str">
            <v>24290-12-016</v>
          </cell>
          <cell r="F4620" t="str">
            <v>Instant print film in rolls,  sensitised, unexposed of textiles</v>
          </cell>
        </row>
        <row r="4621">
          <cell r="A4621">
            <v>1552429012</v>
          </cell>
          <cell r="B4621" t="str">
            <v>24290 - Manufacture of other chemical products n.e.c.</v>
          </cell>
          <cell r="C4621" t="str">
            <v>24290-12</v>
          </cell>
          <cell r="D4621" t="str">
            <v>24290-12 - Photographic plates and film and instant print film, sensitised, unexposed</v>
          </cell>
          <cell r="E4621" t="str">
            <v>24290-12-017</v>
          </cell>
          <cell r="F4621" t="str">
            <v>Instant print film in rolls,  sensitised, unexposed of other material</v>
          </cell>
        </row>
        <row r="4622">
          <cell r="A4622">
            <v>1552429012</v>
          </cell>
          <cell r="B4622" t="str">
            <v>24290 - Manufacture of other chemical products n.e.c.</v>
          </cell>
          <cell r="C4622" t="str">
            <v>24290-12</v>
          </cell>
          <cell r="D4622" t="str">
            <v>24290-12 - Photographic plates and film and instant print film, sensitised, unexposed</v>
          </cell>
          <cell r="E4622" t="str">
            <v>24290-12-018</v>
          </cell>
          <cell r="F4622" t="str">
            <v>Other film without perforations,  of a width not exceeding 105 mm,  for colour  photography (polychrome)</v>
          </cell>
        </row>
        <row r="4623">
          <cell r="A4623">
            <v>1552429012</v>
          </cell>
          <cell r="B4623" t="str">
            <v>24290 - Manufacture of other chemical products n.e.c.</v>
          </cell>
          <cell r="C4623" t="str">
            <v>24290-12</v>
          </cell>
          <cell r="D4623" t="str">
            <v>24290-12 - Photographic plates and film and instant print film, sensitised, unexposed</v>
          </cell>
          <cell r="E4623" t="str">
            <v>24290-12-019</v>
          </cell>
          <cell r="F4623" t="str">
            <v>Other film without perforations,  of a width not exceeding 105 mm,  with silver halide emulsion</v>
          </cell>
        </row>
        <row r="4624">
          <cell r="A4624">
            <v>1552429012</v>
          </cell>
          <cell r="B4624" t="str">
            <v>24290 - Manufacture of other chemical products n.e.c.</v>
          </cell>
          <cell r="C4624" t="str">
            <v>24290-12</v>
          </cell>
          <cell r="D4624" t="str">
            <v>24290-12 - Photographic plates and film and instant print film, sensitised, unexposed</v>
          </cell>
          <cell r="E4624" t="str">
            <v>24290-12-020</v>
          </cell>
          <cell r="F4624" t="str">
            <v>Other film,  without perforations,  of a width not exceeding 105mm</v>
          </cell>
        </row>
        <row r="4625">
          <cell r="A4625">
            <v>1552429012</v>
          </cell>
          <cell r="B4625" t="str">
            <v>24290 - Manufacture of other chemical products n.e.c.</v>
          </cell>
          <cell r="C4625" t="str">
            <v>24290-12</v>
          </cell>
          <cell r="D4625" t="str">
            <v>24290-12 - Photographic plates and film and instant print film, sensitised, unexposed</v>
          </cell>
          <cell r="E4625" t="str">
            <v>24290-12-021</v>
          </cell>
          <cell r="F4625" t="str">
            <v>Film of a width exceeding  610 mm and  of a length exceeding 200m for colour  photography</v>
          </cell>
        </row>
        <row r="4626">
          <cell r="A4626">
            <v>1552429012</v>
          </cell>
          <cell r="B4626" t="str">
            <v>24290 - Manufacture of other chemical products n.e.c.</v>
          </cell>
          <cell r="C4626" t="str">
            <v>24290-12</v>
          </cell>
          <cell r="D4626" t="str">
            <v>24290-12 - Photographic plates and film and instant print film, sensitised, unexposed</v>
          </cell>
          <cell r="E4626" t="str">
            <v>24290-12-022</v>
          </cell>
          <cell r="F4626" t="str">
            <v>Film of a width exceeding  610 mm and  of a length exceeding 200m,  other than colour  photography</v>
          </cell>
        </row>
        <row r="4627">
          <cell r="A4627">
            <v>1552429012</v>
          </cell>
          <cell r="B4627" t="str">
            <v>24290 - Manufacture of other chemical products n.e.c.</v>
          </cell>
          <cell r="C4627" t="str">
            <v>24290-12</v>
          </cell>
          <cell r="D4627" t="str">
            <v>24290-12 - Photographic plates and film and instant print film, sensitised, unexposed</v>
          </cell>
          <cell r="E4627" t="str">
            <v>24290-12-023</v>
          </cell>
          <cell r="F4627" t="str">
            <v>Film of a width exceeding  610 mm and  of a length not exceeding 200m</v>
          </cell>
        </row>
        <row r="4628">
          <cell r="A4628">
            <v>1552429012</v>
          </cell>
          <cell r="B4628" t="str">
            <v>24290 - Manufacture of other chemical products n.e.c.</v>
          </cell>
          <cell r="C4628" t="str">
            <v>24290-12</v>
          </cell>
          <cell r="D4628" t="str">
            <v>24290-12 - Photographic plates and film and instant print film, sensitised, unexposed</v>
          </cell>
          <cell r="E4628" t="str">
            <v>24290-12-024</v>
          </cell>
          <cell r="F4628" t="str">
            <v>Film of a width exceeding 105 mm but not exceeding  610 mm</v>
          </cell>
        </row>
        <row r="4629">
          <cell r="A4629">
            <v>1552429012</v>
          </cell>
          <cell r="B4629" t="str">
            <v>24290 - Manufacture of other chemical products n.e.c.</v>
          </cell>
          <cell r="C4629" t="str">
            <v>24290-12</v>
          </cell>
          <cell r="D4629" t="str">
            <v>24290-12 - Photographic plates and film and instant print film, sensitised, unexposed</v>
          </cell>
          <cell r="E4629" t="str">
            <v>24290-12-025</v>
          </cell>
          <cell r="F4629" t="str">
            <v>Film of a width not exceeding  16 mm and  of a length not exceeding  14 m: cinematography</v>
          </cell>
        </row>
        <row r="4630">
          <cell r="A4630">
            <v>1552429012</v>
          </cell>
          <cell r="B4630" t="str">
            <v>24290 - Manufacture of other chemical products n.e.c.</v>
          </cell>
          <cell r="C4630" t="str">
            <v>24290-12</v>
          </cell>
          <cell r="D4630" t="str">
            <v>24290-12 - Photographic plates and film and instant print film, sensitised, unexposed</v>
          </cell>
          <cell r="E4630" t="str">
            <v>24290-12-026</v>
          </cell>
          <cell r="F4630" t="str">
            <v>Other film,  for colour  photography ,  of a width not exceeding 16 mm and of a length not exceeding 14 m</v>
          </cell>
        </row>
        <row r="4631">
          <cell r="A4631">
            <v>1552429012</v>
          </cell>
          <cell r="B4631" t="str">
            <v>24290 - Manufacture of other chemical products n.e.c.</v>
          </cell>
          <cell r="C4631" t="str">
            <v>24290-12</v>
          </cell>
          <cell r="D4631" t="str">
            <v>24290-12 - Photographic plates and film and instant print film, sensitised, unexposed</v>
          </cell>
          <cell r="E4631" t="str">
            <v>24290-12-027</v>
          </cell>
          <cell r="F4631" t="str">
            <v>Film of a width not exceeding  16 mm and of a length exceeding 14m: cinematograph</v>
          </cell>
        </row>
        <row r="4632">
          <cell r="A4632">
            <v>1552429012</v>
          </cell>
          <cell r="B4632" t="str">
            <v>24290 - Manufacture of other chemical products n.e.c.</v>
          </cell>
          <cell r="C4632" t="str">
            <v>24290-12</v>
          </cell>
          <cell r="D4632" t="str">
            <v>24290-12 - Photographic plates and film and instant print film, sensitised, unexposed</v>
          </cell>
          <cell r="E4632" t="str">
            <v>24290-12-028</v>
          </cell>
          <cell r="F4632" t="str">
            <v>Other film,  for colour  photography  of a width not exceeding 16 mm and  of a length exceeding  14 m</v>
          </cell>
        </row>
        <row r="4633">
          <cell r="A4633">
            <v>1552429012</v>
          </cell>
          <cell r="B4633" t="str">
            <v>24290 - Manufacture of other chemical products n.e.c.</v>
          </cell>
          <cell r="C4633" t="str">
            <v>24290-12</v>
          </cell>
          <cell r="D4633" t="str">
            <v>24290-12 - Photographic plates and film and instant print film, sensitised, unexposed</v>
          </cell>
          <cell r="E4633" t="str">
            <v>24290-12-029</v>
          </cell>
          <cell r="F4633" t="str">
            <v>Film for colour photography of a width  exceeding  16 mm but not exceeding 35mm and a length not exceeding  30 m,  for slides</v>
          </cell>
        </row>
        <row r="4634">
          <cell r="A4634">
            <v>1552429012</v>
          </cell>
          <cell r="B4634" t="str">
            <v>24290 - Manufacture of other chemical products n.e.c.</v>
          </cell>
          <cell r="C4634" t="str">
            <v>24290-12</v>
          </cell>
          <cell r="D4634" t="str">
            <v>24290-12 - Photographic plates and film and instant print film, sensitised, unexposed</v>
          </cell>
          <cell r="E4634" t="str">
            <v>24290-12-030</v>
          </cell>
          <cell r="F4634" t="str">
            <v>Film of a width  exceeding  16 mm but not exceeding  35 mm and of a length not exceeding 30m, other than slides: cinematograph</v>
          </cell>
        </row>
        <row r="4635">
          <cell r="A4635">
            <v>1552429012</v>
          </cell>
          <cell r="B4635" t="str">
            <v>24290 - Manufacture of other chemical products n.e.c.</v>
          </cell>
          <cell r="C4635" t="str">
            <v>24290-12</v>
          </cell>
          <cell r="D4635" t="str">
            <v>24290-12 - Photographic plates and film and instant print film, sensitised, unexposed</v>
          </cell>
          <cell r="E4635" t="str">
            <v>24290-12-031</v>
          </cell>
          <cell r="F4635" t="str">
            <v>Other film of a width exceeding  16 mm but not exceeding 35 mm and  of a length not exceeding 30 m, other than slides</v>
          </cell>
        </row>
        <row r="4636">
          <cell r="A4636">
            <v>1552429012</v>
          </cell>
          <cell r="B4636" t="str">
            <v>24290 - Manufacture of other chemical products n.e.c.</v>
          </cell>
          <cell r="C4636" t="str">
            <v>24290-12</v>
          </cell>
          <cell r="D4636" t="str">
            <v>24290-12 - Photographic plates and film and instant print film, sensitised, unexposed</v>
          </cell>
          <cell r="E4636" t="str">
            <v>24290-12-032</v>
          </cell>
          <cell r="F4636" t="str">
            <v>Film for colour photography of a width exceeding 16 mm but not exceeding  35mm and  of a length exceeding 30 m: cinematograph</v>
          </cell>
        </row>
        <row r="4637">
          <cell r="A4637">
            <v>1552429012</v>
          </cell>
          <cell r="B4637" t="str">
            <v>24290 - Manufacture of other chemical products n.e.c.</v>
          </cell>
          <cell r="C4637" t="str">
            <v>24290-12</v>
          </cell>
          <cell r="D4637" t="str">
            <v>24290-12 - Photographic plates and film and instant print film, sensitised, unexposed</v>
          </cell>
          <cell r="E4637" t="str">
            <v>24290-12-033</v>
          </cell>
          <cell r="F4637" t="str">
            <v>Other film for colour photograph of a width exceeding  16 mm but not exceeding  30 m</v>
          </cell>
        </row>
        <row r="4638">
          <cell r="A4638">
            <v>1552429012</v>
          </cell>
          <cell r="B4638" t="str">
            <v>24290 - Manufacture of other chemical products n.e.c.</v>
          </cell>
          <cell r="C4638" t="str">
            <v>24290-12</v>
          </cell>
          <cell r="D4638" t="str">
            <v>24290-12 - Photographic plates and film and instant print film, sensitised, unexposed</v>
          </cell>
          <cell r="E4638" t="str">
            <v>24290-12-034</v>
          </cell>
          <cell r="F4638" t="str">
            <v>Cinematograph film of a width exceeding  35 mm</v>
          </cell>
        </row>
        <row r="4639">
          <cell r="A4639">
            <v>1552429012</v>
          </cell>
          <cell r="B4639" t="str">
            <v>24290 - Manufacture of other chemical products n.e.c.</v>
          </cell>
          <cell r="C4639" t="str">
            <v>24290-12</v>
          </cell>
          <cell r="D4639" t="str">
            <v>24290-12 - Photographic plates and film and instant print film, sensitised, unexposed</v>
          </cell>
          <cell r="E4639" t="str">
            <v>24290-12-035</v>
          </cell>
          <cell r="F4639" t="str">
            <v>Other film,  colour  photography  of a width exceeding  35 mm</v>
          </cell>
        </row>
        <row r="4640">
          <cell r="A4640">
            <v>1552429012</v>
          </cell>
          <cell r="B4640" t="str">
            <v>24290 - Manufacture of other chemical products n.e.c.</v>
          </cell>
          <cell r="C4640" t="str">
            <v>24290-12</v>
          </cell>
          <cell r="D4640" t="str">
            <v>24290-12 - Photographic plates and film and instant print film, sensitised, unexposed</v>
          </cell>
          <cell r="E4640" t="str">
            <v>24290-12-036</v>
          </cell>
          <cell r="F4640" t="str">
            <v>Other cinematograph film of a width not exceeding 16 mm and of a length not exceeding  14m</v>
          </cell>
        </row>
        <row r="4641">
          <cell r="A4641">
            <v>1552429012</v>
          </cell>
          <cell r="B4641" t="str">
            <v>24290 - Manufacture of other chemical products n.e.c.</v>
          </cell>
          <cell r="C4641" t="str">
            <v>24290-12</v>
          </cell>
          <cell r="D4641" t="str">
            <v>24290-12 - Photographic plates and film and instant print film, sensitised, unexposed</v>
          </cell>
          <cell r="E4641" t="str">
            <v>24290-12-037</v>
          </cell>
          <cell r="F4641" t="str">
            <v>Other film of a width not exceeding  16 mm and  of a length not exceeding  14m</v>
          </cell>
        </row>
        <row r="4642">
          <cell r="A4642">
            <v>1552429012</v>
          </cell>
          <cell r="B4642" t="str">
            <v>24290 - Manufacture of other chemical products n.e.c.</v>
          </cell>
          <cell r="C4642" t="str">
            <v>24290-12</v>
          </cell>
          <cell r="D4642" t="str">
            <v>24290-12 - Photographic plates and film and instant print film, sensitised, unexposed</v>
          </cell>
          <cell r="E4642" t="str">
            <v>24290-12-038</v>
          </cell>
          <cell r="F4642" t="str">
            <v>Other cinematograph of a width not exceeding  16 mm and  of a length exceeding 14 m</v>
          </cell>
        </row>
        <row r="4643">
          <cell r="A4643">
            <v>1552429012</v>
          </cell>
          <cell r="B4643" t="str">
            <v>24290 - Manufacture of other chemical products n.e.c.</v>
          </cell>
          <cell r="C4643" t="str">
            <v>24290-12</v>
          </cell>
          <cell r="D4643" t="str">
            <v>24290-12 - Photographic plates and film and instant print film, sensitised, unexposed</v>
          </cell>
          <cell r="E4643" t="str">
            <v>24290-12-039</v>
          </cell>
          <cell r="F4643" t="str">
            <v>Other film of a width not exceeding  16 mm of a length exceeding  14m</v>
          </cell>
        </row>
        <row r="4644">
          <cell r="A4644">
            <v>1552429012</v>
          </cell>
          <cell r="B4644" t="str">
            <v>24290 - Manufacture of other chemical products n.e.c.</v>
          </cell>
          <cell r="C4644" t="str">
            <v>24290-12</v>
          </cell>
          <cell r="D4644" t="str">
            <v>24290-12 - Photographic plates and film and instant print film, sensitised, unexposed</v>
          </cell>
          <cell r="E4644" t="str">
            <v>24290-12-040</v>
          </cell>
          <cell r="F4644" t="str">
            <v>Other cinematograph of a width exceeding  16 mm but not  exceeding  35 m and  of a length not exceeding  30 m</v>
          </cell>
        </row>
        <row r="4645">
          <cell r="A4645">
            <v>1552429012</v>
          </cell>
          <cell r="B4645" t="str">
            <v>24290 - Manufacture of other chemical products n.e.c.</v>
          </cell>
          <cell r="C4645" t="str">
            <v>24290-12</v>
          </cell>
          <cell r="D4645" t="str">
            <v>24290-12 - Photographic plates and film and instant print film, sensitised, unexposed</v>
          </cell>
          <cell r="E4645" t="str">
            <v>24290-12-041</v>
          </cell>
          <cell r="F4645" t="str">
            <v>Other film of a width exceeding  16 mm but not exceeding  35 mm and  of a length not exceeding  30 m</v>
          </cell>
        </row>
        <row r="4646">
          <cell r="A4646">
            <v>1552429012</v>
          </cell>
          <cell r="B4646" t="str">
            <v>24290 - Manufacture of other chemical products n.e.c.</v>
          </cell>
          <cell r="C4646" t="str">
            <v>24290-12</v>
          </cell>
          <cell r="D4646" t="str">
            <v>24290-12 - Photographic plates and film and instant print film, sensitised, unexposed</v>
          </cell>
          <cell r="E4646" t="str">
            <v>24290-12-042</v>
          </cell>
          <cell r="F4646" t="str">
            <v>Cinematograph film of a width exceeding  16 mm but not  exceeding  35 mm of a length</v>
          </cell>
        </row>
        <row r="4647">
          <cell r="A4647">
            <v>1552429012</v>
          </cell>
          <cell r="B4647" t="str">
            <v>24290 - Manufacture of other chemical products n.e.c.</v>
          </cell>
          <cell r="C4647" t="str">
            <v>24290-12</v>
          </cell>
          <cell r="D4647" t="str">
            <v>24290-12 - Photographic plates and film and instant print film, sensitised, unexposed</v>
          </cell>
          <cell r="E4647" t="str">
            <v>24290-12-043</v>
          </cell>
          <cell r="F4647" t="str">
            <v>Other film of a width exceeding  16 mm but not exceeding  35 mm and  of a length exceeding  30 m</v>
          </cell>
        </row>
        <row r="4648">
          <cell r="A4648">
            <v>1552429012</v>
          </cell>
          <cell r="B4648" t="str">
            <v>24290 - Manufacture of other chemical products n.e.c.</v>
          </cell>
          <cell r="C4648" t="str">
            <v>24290-12</v>
          </cell>
          <cell r="D4648" t="str">
            <v>24290-12 - Photographic plates and film and instant print film, sensitised, unexposed</v>
          </cell>
          <cell r="E4648" t="str">
            <v>24290-12-044</v>
          </cell>
          <cell r="F4648" t="str">
            <v>Cinematograph film of a width exceeding  35 m</v>
          </cell>
        </row>
        <row r="4649">
          <cell r="A4649">
            <v>1552429012</v>
          </cell>
          <cell r="B4649" t="str">
            <v>24290 - Manufacture of other chemical products n.e.c.</v>
          </cell>
          <cell r="C4649" t="str">
            <v>24290-12</v>
          </cell>
          <cell r="D4649" t="str">
            <v>24290-12 - Photographic plates and film and instant print film, sensitised, unexposed</v>
          </cell>
          <cell r="E4649" t="str">
            <v>24290-12-045</v>
          </cell>
          <cell r="F4649" t="str">
            <v>Other film of a width exceeding  35 m</v>
          </cell>
        </row>
        <row r="4650">
          <cell r="A4650">
            <v>1552429012</v>
          </cell>
          <cell r="B4650" t="str">
            <v>24290 - Manufacture of other chemical products n.e.c.</v>
          </cell>
          <cell r="C4650" t="str">
            <v>24290-12</v>
          </cell>
          <cell r="D4650" t="str">
            <v>24290-12 - Photographic plates and film and instant print film, sensitised, unexposed</v>
          </cell>
          <cell r="E4650" t="str">
            <v>24290-12-046</v>
          </cell>
          <cell r="F4650" t="str">
            <v>Photographic  paper  and paper  board in rolls,  of a width exceeding  610 mm, sensitised,  unexposed</v>
          </cell>
        </row>
        <row r="4651">
          <cell r="A4651">
            <v>1552429012</v>
          </cell>
          <cell r="B4651" t="str">
            <v>24290 - Manufacture of other chemical products n.e.c.</v>
          </cell>
          <cell r="C4651" t="str">
            <v>24290-12</v>
          </cell>
          <cell r="D4651" t="str">
            <v>24290-12 - Photographic plates and film and instant print film, sensitised, unexposed</v>
          </cell>
          <cell r="E4651" t="str">
            <v>24290-12-047</v>
          </cell>
          <cell r="F4651" t="str">
            <v>Photographic  textile in rolls of a width exceeding  610 mm</v>
          </cell>
        </row>
        <row r="4652">
          <cell r="A4652">
            <v>1552429012</v>
          </cell>
          <cell r="B4652" t="str">
            <v>24290 - Manufacture of other chemical products n.e.c.</v>
          </cell>
          <cell r="C4652" t="str">
            <v>24290-12</v>
          </cell>
          <cell r="D4652" t="str">
            <v>24290-12 - Photographic plates and film and instant print film, sensitised, unexposed</v>
          </cell>
          <cell r="E4652" t="str">
            <v>24290-12-048</v>
          </cell>
          <cell r="F4652" t="str">
            <v>Other film for colour  photography  of paper and  paperboard</v>
          </cell>
        </row>
        <row r="4653">
          <cell r="A4653">
            <v>1552429012</v>
          </cell>
          <cell r="B4653" t="str">
            <v>24290 - Manufacture of other chemical products n.e.c.</v>
          </cell>
          <cell r="C4653" t="str">
            <v>24290-12</v>
          </cell>
          <cell r="D4653" t="str">
            <v>24290-12 - Photographic plates and film and instant print film, sensitised, unexposed</v>
          </cell>
          <cell r="E4653" t="str">
            <v>24290-12-049</v>
          </cell>
          <cell r="F4653" t="str">
            <v>Others,  for colour  photography  of textiles</v>
          </cell>
        </row>
        <row r="4654">
          <cell r="A4654">
            <v>1552429012</v>
          </cell>
          <cell r="B4654" t="str">
            <v>24290 - Manufacture of other chemical products n.e.c.</v>
          </cell>
          <cell r="C4654" t="str">
            <v>24290-12</v>
          </cell>
          <cell r="D4654" t="str">
            <v>24290-12 - Photographic plates and film and instant print film, sensitised, unexposed</v>
          </cell>
          <cell r="E4654" t="str">
            <v>24290-12-050</v>
          </cell>
          <cell r="F4654" t="str">
            <v>Other  photographic  paper of paper  and paperboard</v>
          </cell>
        </row>
        <row r="4655">
          <cell r="A4655">
            <v>1552429012</v>
          </cell>
          <cell r="B4655" t="str">
            <v>24290 - Manufacture of other chemical products n.e.c.</v>
          </cell>
          <cell r="C4655" t="str">
            <v>24290-12</v>
          </cell>
          <cell r="D4655" t="str">
            <v>24290-12 - Photographic plates and film and instant print film, sensitised, unexposed</v>
          </cell>
          <cell r="E4655" t="str">
            <v>24290-12-051</v>
          </cell>
          <cell r="F4655" t="str">
            <v>Other  photographic  paper of textiles</v>
          </cell>
        </row>
        <row r="4656">
          <cell r="A4656">
            <v>1552429013</v>
          </cell>
          <cell r="B4656" t="str">
            <v>24290 - Manufacture of other chemical products n.e.c.</v>
          </cell>
          <cell r="C4656" t="str">
            <v>24290-13</v>
          </cell>
          <cell r="D4656" t="str">
            <v>24290-13 - Chemical preparations for photographic uses, except varnishes, adhesives and the like; unmixed products for photographic uses, put up in measured portions or put up for retail sale in a form ready for use</v>
          </cell>
          <cell r="E4656" t="str">
            <v>24290-13-001</v>
          </cell>
          <cell r="F4656" t="str">
            <v>Sensitising emulsions, put up in measured portions or put up for retail  sale in a form ready for use</v>
          </cell>
        </row>
        <row r="4657">
          <cell r="A4657">
            <v>1552429013</v>
          </cell>
          <cell r="B4657" t="str">
            <v>24290 - Manufacture of other chemical products n.e.c.</v>
          </cell>
          <cell r="C4657" t="str">
            <v>24290-13</v>
          </cell>
          <cell r="D4657" t="str">
            <v>24290-13 - Chemical preparations for photographic uses, except varnishes, adhesives and the like; unmixed products for photographic uses, put up in measured portions or put up for retail sale in a form ready for use</v>
          </cell>
          <cell r="E4657" t="str">
            <v>24290-13-002</v>
          </cell>
          <cell r="F4657" t="str">
            <v>Other chemical preparations for  photographic  uses,  put up in measured portion or put up for retail sale,  ready for use</v>
          </cell>
        </row>
        <row r="4658">
          <cell r="A4658">
            <v>1552429014</v>
          </cell>
          <cell r="B4658" t="str">
            <v>24290 - Manufacture of other chemical products n.e.c.</v>
          </cell>
          <cell r="C4658" t="str">
            <v>24290-14</v>
          </cell>
          <cell r="D4658" t="str">
            <v>24290-14  -  Other chemical product manufacturing services n.e.c.</v>
          </cell>
          <cell r="E4658" t="str">
            <v>24290-14-001</v>
          </cell>
          <cell r="F4658" t="str">
            <v>Other chemical product manufacturing services n.e.c.</v>
          </cell>
        </row>
        <row r="4659">
          <cell r="A4659">
            <v>1512430001</v>
          </cell>
          <cell r="B4659" t="str">
            <v>24300 - Manufacture of man-made fibres</v>
          </cell>
          <cell r="C4659" t="str">
            <v>24300-01</v>
          </cell>
          <cell r="D4659" t="str">
            <v>24300-01 - Synthetic filament tow and staple fibres, not carded or combed</v>
          </cell>
          <cell r="E4659" t="str">
            <v>24300-01-001</v>
          </cell>
          <cell r="F4659" t="str">
            <v>Synthetic filament tow of nylon or other polyamides</v>
          </cell>
        </row>
        <row r="4660">
          <cell r="A4660">
            <v>1512430001</v>
          </cell>
          <cell r="B4660" t="str">
            <v>24300 - Manufacture of man-made fibres</v>
          </cell>
          <cell r="C4660" t="str">
            <v>24300-01</v>
          </cell>
          <cell r="D4660" t="str">
            <v>24300-01 - Synthetic filament tow and staple fibres, not carded or combed</v>
          </cell>
          <cell r="E4660" t="str">
            <v>24300-01-002</v>
          </cell>
          <cell r="F4660" t="str">
            <v>Synthetic filament tow of polyesters</v>
          </cell>
        </row>
        <row r="4661">
          <cell r="A4661">
            <v>1512430001</v>
          </cell>
          <cell r="B4661" t="str">
            <v>24300 - Manufacture of man-made fibres</v>
          </cell>
          <cell r="C4661" t="str">
            <v>24300-01</v>
          </cell>
          <cell r="D4661" t="str">
            <v>24300-01 - Synthetic filament tow and staple fibres, not carded or combed</v>
          </cell>
          <cell r="E4661" t="str">
            <v>24300-01-003</v>
          </cell>
          <cell r="F4661" t="str">
            <v>Synthetic filament tow of acrylic or modacrylic</v>
          </cell>
        </row>
        <row r="4662">
          <cell r="A4662">
            <v>1512430001</v>
          </cell>
          <cell r="B4662" t="str">
            <v>24300 - Manufacture of man-made fibres</v>
          </cell>
          <cell r="C4662" t="str">
            <v>24300-01</v>
          </cell>
          <cell r="D4662" t="str">
            <v>24300-01 - Synthetic filament tow and staple fibres, not carded or combed</v>
          </cell>
          <cell r="E4662" t="str">
            <v>24300-01-004</v>
          </cell>
          <cell r="F4662" t="str">
            <v>Other synthetic filament tow</v>
          </cell>
        </row>
        <row r="4663">
          <cell r="A4663">
            <v>1512430001</v>
          </cell>
          <cell r="B4663" t="str">
            <v>24300 - Manufacture of man-made fibres</v>
          </cell>
          <cell r="C4663" t="str">
            <v>24300-01</v>
          </cell>
          <cell r="D4663" t="str">
            <v>24300-01 - Synthetic filament tow and staple fibres, not carded or combed</v>
          </cell>
          <cell r="E4663" t="str">
            <v>24300-01-005</v>
          </cell>
          <cell r="F4663" t="str">
            <v>Synthetic staple fibres, of nylon or other polyamides,  not carded, combed or otherwise processed for spinning</v>
          </cell>
        </row>
        <row r="4664">
          <cell r="A4664">
            <v>1512430001</v>
          </cell>
          <cell r="B4664" t="str">
            <v>24300 - Manufacture of man-made fibres</v>
          </cell>
          <cell r="C4664" t="str">
            <v>24300-01</v>
          </cell>
          <cell r="D4664" t="str">
            <v>24300-01 - Synthetic filament tow and staple fibres, not carded or combed</v>
          </cell>
          <cell r="E4664" t="str">
            <v>24300-01-006</v>
          </cell>
          <cell r="F4664" t="str">
            <v>Synthetic staple fibres, of polyesters,  not carded combed or   otherwise processed for spinning</v>
          </cell>
        </row>
        <row r="4665">
          <cell r="A4665">
            <v>1512430001</v>
          </cell>
          <cell r="B4665" t="str">
            <v>24300 - Manufacture of man-made fibres</v>
          </cell>
          <cell r="C4665" t="str">
            <v>24300-01</v>
          </cell>
          <cell r="D4665" t="str">
            <v>24300-01 - Synthetic filament tow and staple fibres, not carded or combed</v>
          </cell>
          <cell r="E4665" t="str">
            <v>24300-01-007</v>
          </cell>
          <cell r="F4665" t="str">
            <v>Synthetic staple fibres, of acrylic or modacrylic, not carded, combed or otherwise processed for spinning</v>
          </cell>
        </row>
        <row r="4666">
          <cell r="A4666">
            <v>1512430001</v>
          </cell>
          <cell r="B4666" t="str">
            <v>24300 - Manufacture of man-made fibres</v>
          </cell>
          <cell r="C4666" t="str">
            <v>24300-01</v>
          </cell>
          <cell r="D4666" t="str">
            <v>24300-01 - Synthetic filament tow and staple fibres, not carded or combed</v>
          </cell>
          <cell r="E4666" t="str">
            <v>24300-01-008</v>
          </cell>
          <cell r="F4666" t="str">
            <v>Synthetic staple fibres, of polypropylene,  not carded,  combed or otherwise processed for spinning</v>
          </cell>
        </row>
        <row r="4667">
          <cell r="A4667">
            <v>1512430001</v>
          </cell>
          <cell r="B4667" t="str">
            <v>24300 - Manufacture of man-made fibres</v>
          </cell>
          <cell r="C4667" t="str">
            <v>24300-01</v>
          </cell>
          <cell r="D4667" t="str">
            <v>24300-01 - Synthetic filament tow and staple fibres, not carded or combed</v>
          </cell>
          <cell r="E4667" t="str">
            <v>24300-01-009</v>
          </cell>
          <cell r="F4667" t="str">
            <v>Other synthetic staple fibres, not carded,  combed or otherwise processed for spinning</v>
          </cell>
        </row>
        <row r="4668">
          <cell r="A4668">
            <v>1512430002</v>
          </cell>
          <cell r="B4668" t="str">
            <v>24300 - Manufacture of man-made fibres</v>
          </cell>
          <cell r="C4668" t="str">
            <v>24300-02</v>
          </cell>
          <cell r="D4668" t="str">
            <v>24300-02 - Synthetic filament yarn (except sewing thread and multiple or cabled yarn), not put up for retail sale</v>
          </cell>
          <cell r="E4668" t="str">
            <v>24300-02-001</v>
          </cell>
          <cell r="F4668" t="str">
            <v>High tenacity yarn of nylon of other polyamides</v>
          </cell>
        </row>
        <row r="4669">
          <cell r="A4669">
            <v>1512430002</v>
          </cell>
          <cell r="B4669" t="str">
            <v>24300 - Manufacture of man-made fibres</v>
          </cell>
          <cell r="C4669" t="str">
            <v>24300-02</v>
          </cell>
          <cell r="D4669" t="str">
            <v>24300-02 - Synthetic filament yarn (except sewing thread and multiple or cabled yarn), not put up for retail sale</v>
          </cell>
          <cell r="E4669" t="str">
            <v>24300-02-002</v>
          </cell>
          <cell r="F4669" t="str">
            <v>High tenacity yarn of polyesters</v>
          </cell>
        </row>
        <row r="4670">
          <cell r="A4670">
            <v>1512430002</v>
          </cell>
          <cell r="B4670" t="str">
            <v>24300 - Manufacture of man-made fibres</v>
          </cell>
          <cell r="C4670" t="str">
            <v>24300-02</v>
          </cell>
          <cell r="D4670" t="str">
            <v>24300-02 - Synthetic filament yarn (except sewing thread and multiple or cabled yarn), not put up for retail sale</v>
          </cell>
          <cell r="E4670" t="str">
            <v>24300-02-003</v>
          </cell>
          <cell r="F4670" t="str">
            <v>Textured yarn of nylon or other  polyamides,  measuring less than 50 tex per single yarn</v>
          </cell>
        </row>
        <row r="4671">
          <cell r="A4671">
            <v>1512430002</v>
          </cell>
          <cell r="B4671" t="str">
            <v>24300 - Manufacture of man-made fibres</v>
          </cell>
          <cell r="C4671" t="str">
            <v>24300-02</v>
          </cell>
          <cell r="D4671" t="str">
            <v>24300-02 - Synthetic filament yarn (except sewing thread and multiple or cabled yarn), not put up for retail sale</v>
          </cell>
          <cell r="E4671" t="str">
            <v>24300-02-004</v>
          </cell>
          <cell r="F4671" t="str">
            <v>Textured yarn of nylon or other  polyamides,  measuring less than 50 tex per single yarn</v>
          </cell>
        </row>
        <row r="4672">
          <cell r="A4672">
            <v>1512430002</v>
          </cell>
          <cell r="B4672" t="str">
            <v>24300 - Manufacture of man-made fibres</v>
          </cell>
          <cell r="C4672" t="str">
            <v>24300-02</v>
          </cell>
          <cell r="D4672" t="str">
            <v>24300-02 - Synthetic filament yarn (except sewing thread and multiple or cabled yarn), not put up for retail sale</v>
          </cell>
          <cell r="E4672" t="str">
            <v>24300-02-005</v>
          </cell>
          <cell r="F4672" t="str">
            <v>Textured yarn, polyesters</v>
          </cell>
        </row>
        <row r="4673">
          <cell r="A4673">
            <v>1512430002</v>
          </cell>
          <cell r="B4673" t="str">
            <v>24300 - Manufacture of man-made fibres</v>
          </cell>
          <cell r="C4673" t="str">
            <v>24300-02</v>
          </cell>
          <cell r="D4673" t="str">
            <v>24300-02 - Synthetic filament yarn (except sewing thread and multiple or cabled yarn), not put up for retail sale</v>
          </cell>
          <cell r="E4673" t="str">
            <v>24300-02-006</v>
          </cell>
          <cell r="F4673" t="str">
            <v>Other textured yarn of other synthetic filament</v>
          </cell>
        </row>
        <row r="4674">
          <cell r="A4674">
            <v>1512430002</v>
          </cell>
          <cell r="B4674" t="str">
            <v>24300 - Manufacture of man-made fibres</v>
          </cell>
          <cell r="C4674" t="str">
            <v>24300-02</v>
          </cell>
          <cell r="D4674" t="str">
            <v>24300-02 - Synthetic filament yarn (except sewing thread and multiple or cabled yarn), not put up for retail sale</v>
          </cell>
          <cell r="E4674" t="str">
            <v>24300-02-007</v>
          </cell>
          <cell r="F4674" t="str">
            <v>Yarn,  single,  untwisted or with a twist less than 50 turn per metre of nylon or other  polyamides</v>
          </cell>
        </row>
        <row r="4675">
          <cell r="A4675">
            <v>1512430002</v>
          </cell>
          <cell r="B4675" t="str">
            <v>24300 - Manufacture of man-made fibres</v>
          </cell>
          <cell r="C4675" t="str">
            <v>24300-02</v>
          </cell>
          <cell r="D4675" t="str">
            <v>24300-02 - Synthetic filament yarn (except sewing thread and multiple or cabled yarn), not put up for retail sale</v>
          </cell>
          <cell r="E4675" t="str">
            <v>24300-02-008</v>
          </cell>
          <cell r="F4675" t="str">
            <v>Yarn,  single,  untwisted or with a twist less than 50 turn per metre of polyesters, partially oriented</v>
          </cell>
        </row>
        <row r="4676">
          <cell r="A4676">
            <v>1512430002</v>
          </cell>
          <cell r="B4676" t="str">
            <v>24300 - Manufacture of man-made fibres</v>
          </cell>
          <cell r="C4676" t="str">
            <v>24300-02</v>
          </cell>
          <cell r="D4676" t="str">
            <v>24300-02 - Synthetic filament yarn (except sewing thread and multiple or cabled yarn), not put up for retail sale</v>
          </cell>
          <cell r="E4676" t="str">
            <v>24300-02-009</v>
          </cell>
          <cell r="F4676" t="str">
            <v>Yarn,  single,  untwisted or with a twist less than 50 turn per metre of other polyesters</v>
          </cell>
        </row>
        <row r="4677">
          <cell r="A4677">
            <v>1512430002</v>
          </cell>
          <cell r="B4677" t="str">
            <v>24300 - Manufacture of man-made fibres</v>
          </cell>
          <cell r="C4677" t="str">
            <v>24300-02</v>
          </cell>
          <cell r="D4677" t="str">
            <v>24300-02 - Synthetic filament yarn (except sewing thread and multiple or cabled yarn), not put up for retail sale</v>
          </cell>
          <cell r="E4677" t="str">
            <v>24300-02-010</v>
          </cell>
          <cell r="F4677" t="str">
            <v>Other yarn,  of polypropylene,  single,  untwisted or with a twist not  exceeding  50 turns per metre</v>
          </cell>
        </row>
        <row r="4678">
          <cell r="A4678">
            <v>1512430002</v>
          </cell>
          <cell r="B4678" t="str">
            <v>24300 - Manufacture of man-made fibres</v>
          </cell>
          <cell r="C4678" t="str">
            <v>24300-02</v>
          </cell>
          <cell r="D4678" t="str">
            <v>24300-02 - Synthetic filament yarn (except sewing thread and multiple or cabled yarn), not put up for retail sale</v>
          </cell>
          <cell r="E4678" t="str">
            <v>24300-02-011</v>
          </cell>
          <cell r="F4678" t="str">
            <v>Other yarn, of other than poly propylene,  single,  untwisted or with a twist not  exceeding  50 turns per metre</v>
          </cell>
        </row>
        <row r="4679">
          <cell r="A4679">
            <v>1512430002</v>
          </cell>
          <cell r="B4679" t="str">
            <v>24300 - Manufacture of man-made fibres</v>
          </cell>
          <cell r="C4679" t="str">
            <v>24300-02</v>
          </cell>
          <cell r="D4679" t="str">
            <v>24300-02 - Synthetic filament yarn (except sewing thread and multiple or cabled yarn), not put up for retail sale</v>
          </cell>
          <cell r="E4679" t="str">
            <v>24300-02-012</v>
          </cell>
          <cell r="F4679" t="str">
            <v>Yarn,  single with a twist more than 50 turns per metre of nylon or other polyamides</v>
          </cell>
        </row>
        <row r="4680">
          <cell r="A4680">
            <v>1512430002</v>
          </cell>
          <cell r="B4680" t="str">
            <v>24300 - Manufacture of man-made fibres</v>
          </cell>
          <cell r="C4680" t="str">
            <v>24300-02</v>
          </cell>
          <cell r="D4680" t="str">
            <v>24300-02 - Synthetic filament yarn (except sewing thread and multiple or cabled yarn), not put up for retail sale</v>
          </cell>
          <cell r="E4680" t="str">
            <v>24300-02-013</v>
          </cell>
          <cell r="F4680" t="str">
            <v>Yarn,  single with a twist more than 50 turns per metre of polyesters</v>
          </cell>
        </row>
        <row r="4681">
          <cell r="A4681">
            <v>1512430002</v>
          </cell>
          <cell r="B4681" t="str">
            <v>24300 - Manufacture of man-made fibres</v>
          </cell>
          <cell r="C4681" t="str">
            <v>24300-02</v>
          </cell>
          <cell r="D4681" t="str">
            <v>24300-02 - Synthetic filament yarn (except sewing thread and multiple or cabled yarn), not put up for retail sale</v>
          </cell>
          <cell r="E4681" t="str">
            <v>24300-02-014</v>
          </cell>
          <cell r="F4681" t="str">
            <v>Other yarn,  of polypropylene,  single,  with a twist  exceeding 50 turns per metre</v>
          </cell>
        </row>
        <row r="4682">
          <cell r="A4682">
            <v>1512430002</v>
          </cell>
          <cell r="B4682" t="str">
            <v>24300 - Manufacture of man-made fibres</v>
          </cell>
          <cell r="C4682" t="str">
            <v>24300-02</v>
          </cell>
          <cell r="D4682" t="str">
            <v>24300-02 - Synthetic filament yarn (except sewing thread and multiple or cabled yarn), not put up for retail sale</v>
          </cell>
          <cell r="E4682" t="str">
            <v>24300-02-015</v>
          </cell>
          <cell r="F4682" t="str">
            <v>Other synthetic filament yarn,  single,  with a twist  exceeding  50 turns per metre,  of other than polyester</v>
          </cell>
        </row>
        <row r="4683">
          <cell r="A4683">
            <v>1512430003</v>
          </cell>
          <cell r="B4683" t="str">
            <v>24300 - Manufacture of man-made fibres</v>
          </cell>
          <cell r="C4683" t="str">
            <v>24300-03</v>
          </cell>
          <cell r="D4683" t="str">
            <v>24300-03 - Synthetic monofilament and strip</v>
          </cell>
          <cell r="E4683" t="str">
            <v>24300-03-001</v>
          </cell>
          <cell r="F4683" t="str">
            <v>Synthetic monofilament of less than 67decitex of which  no cross-sectional dimension  more than 1 mm strip-the like, e.g. art straw,  width less than 5 mm</v>
          </cell>
        </row>
        <row r="4684">
          <cell r="A4684">
            <v>1512430003</v>
          </cell>
          <cell r="B4684" t="str">
            <v>24300 - Manufacture of man-made fibres</v>
          </cell>
          <cell r="C4684" t="str">
            <v>24300-03</v>
          </cell>
          <cell r="D4684" t="str">
            <v>24300-03 - Synthetic monofilament and strip</v>
          </cell>
          <cell r="E4684" t="str">
            <v>24300-03-002</v>
          </cell>
          <cell r="F4684" t="str">
            <v>Other synthetic monofilament</v>
          </cell>
        </row>
        <row r="4685">
          <cell r="A4685">
            <v>1512430004</v>
          </cell>
          <cell r="B4685" t="str">
            <v>24300 - Manufacture of man-made fibres</v>
          </cell>
          <cell r="C4685" t="str">
            <v>24300-04</v>
          </cell>
          <cell r="D4685" t="str">
            <v>24300-04 - Artificial filament tow and staple fibres, not carded or combed</v>
          </cell>
          <cell r="E4685" t="str">
            <v>24300-04-001</v>
          </cell>
          <cell r="F4685" t="str">
            <v>Artificial filament tow</v>
          </cell>
        </row>
        <row r="4686">
          <cell r="A4686">
            <v>1512430004</v>
          </cell>
          <cell r="B4686" t="str">
            <v>24300 - Manufacture of man-made fibres</v>
          </cell>
          <cell r="C4686" t="str">
            <v>24300-04</v>
          </cell>
          <cell r="D4686" t="str">
            <v>24300-04 - Artificial filament tow and staple fibres, not carded or combed</v>
          </cell>
          <cell r="E4686" t="str">
            <v>24300-04-002</v>
          </cell>
          <cell r="F4686" t="str">
            <v>Artificial staple fibres, of viscose rayon,  not carded,  combed or   otherwise processed for spinning</v>
          </cell>
        </row>
        <row r="4687">
          <cell r="A4687">
            <v>1512430004</v>
          </cell>
          <cell r="B4687" t="str">
            <v>24300 - Manufacture of man-made fibres</v>
          </cell>
          <cell r="C4687" t="str">
            <v>24300-04</v>
          </cell>
          <cell r="D4687" t="str">
            <v>24300-04 - Artificial filament tow and staple fibres, not carded or combed</v>
          </cell>
          <cell r="E4687" t="str">
            <v>24300-04-003</v>
          </cell>
          <cell r="F4687" t="str">
            <v>Other artificial staple fibres,  not carded, combed or otherwise processed for spinning</v>
          </cell>
        </row>
        <row r="4688">
          <cell r="A4688">
            <v>1512430005</v>
          </cell>
          <cell r="B4688" t="str">
            <v>24300 - Manufacture of man-made fibres</v>
          </cell>
          <cell r="C4688" t="str">
            <v>24300-05</v>
          </cell>
          <cell r="D4688" t="str">
            <v>24300-05 - Artificial filament yarn (except sewing thread and multiple or cabled yarn), not put up for retail sale</v>
          </cell>
          <cell r="E4688" t="str">
            <v>24300-05-001</v>
          </cell>
          <cell r="F4688" t="str">
            <v>High tenacity yarn of viscose rayon</v>
          </cell>
        </row>
        <row r="4689">
          <cell r="A4689">
            <v>1512430005</v>
          </cell>
          <cell r="B4689" t="str">
            <v>24300 - Manufacture of man-made fibres</v>
          </cell>
          <cell r="C4689" t="str">
            <v>24300-05</v>
          </cell>
          <cell r="D4689" t="str">
            <v>24300-05 - Artificial filament yarn (except sewing thread and multiple or cabled yarn), not put up for retail sale</v>
          </cell>
          <cell r="E4689" t="str">
            <v>24300-05-002</v>
          </cell>
          <cell r="F4689" t="str">
            <v>Textured yarn of artificial filament</v>
          </cell>
        </row>
        <row r="4690">
          <cell r="A4690">
            <v>1512430005</v>
          </cell>
          <cell r="B4690" t="str">
            <v>24300 - Manufacture of man-made fibres</v>
          </cell>
          <cell r="C4690" t="str">
            <v>24300-05</v>
          </cell>
          <cell r="D4690" t="str">
            <v>24300-05 - Artificial filament yarn (except sewing thread and multiple or cabled yarn), not put up for retail sale</v>
          </cell>
          <cell r="E4690" t="str">
            <v>24300-05-003</v>
          </cell>
          <cell r="F4690" t="str">
            <v>Yarn,  single of viscose rayon,  untwisted or with a twist less than 20 turns per metre</v>
          </cell>
        </row>
        <row r="4691">
          <cell r="A4691">
            <v>1512430005</v>
          </cell>
          <cell r="B4691" t="str">
            <v>24300 - Manufacture of man-made fibres</v>
          </cell>
          <cell r="C4691" t="str">
            <v>24300-05</v>
          </cell>
          <cell r="D4691" t="str">
            <v>24300-05 - Artificial filament yarn (except sewing thread and multiple or cabled yarn), not put up for retail sale</v>
          </cell>
          <cell r="E4691" t="str">
            <v>24300-05-004</v>
          </cell>
          <cell r="F4691" t="str">
            <v>Yarn,  single of viscose rayon,  with a twist less than 120 turns per metre</v>
          </cell>
        </row>
        <row r="4692">
          <cell r="A4692">
            <v>1512430005</v>
          </cell>
          <cell r="B4692" t="str">
            <v>24300 - Manufacture of man-made fibres</v>
          </cell>
          <cell r="C4692" t="str">
            <v>24300-05</v>
          </cell>
          <cell r="D4692" t="str">
            <v>24300-05 - Artificial filament yarn (except sewing thread and multiple or cabled yarn), not put up for retail sale</v>
          </cell>
          <cell r="E4692" t="str">
            <v>24300-05-005</v>
          </cell>
          <cell r="F4692" t="str">
            <v>Yarn,  single of cellulose acetate</v>
          </cell>
        </row>
        <row r="4693">
          <cell r="A4693">
            <v>1512430005</v>
          </cell>
          <cell r="B4693" t="str">
            <v>24300 - Manufacture of man-made fibres</v>
          </cell>
          <cell r="C4693" t="str">
            <v>24300-05</v>
          </cell>
          <cell r="D4693" t="str">
            <v>24300-05 - Artificial filament yarn (except sewing thread and multiple or cabled yarn), not put up for retail sale</v>
          </cell>
          <cell r="E4693" t="str">
            <v>24300-05-006</v>
          </cell>
          <cell r="F4693" t="str">
            <v>Other artificial filament yarn,  single</v>
          </cell>
        </row>
        <row r="4694">
          <cell r="A4694">
            <v>1512430006</v>
          </cell>
          <cell r="B4694" t="str">
            <v>24300 - Manufacture of man-made fibres</v>
          </cell>
          <cell r="C4694" t="str">
            <v>24300-06</v>
          </cell>
          <cell r="D4694" t="str">
            <v>24300-06 - Artificial monofilament and strip</v>
          </cell>
          <cell r="E4694" t="str">
            <v>24300-06-001</v>
          </cell>
          <cell r="F4694" t="str">
            <v>Art mono filament more than 67 decitex of which  no cross-sectional dimension more than 1 mm strip and the like, e.g. art straw width less than 5 mm</v>
          </cell>
        </row>
        <row r="4695">
          <cell r="A4695">
            <v>1512430007</v>
          </cell>
          <cell r="B4695" t="str">
            <v>24300 - Manufacture of man-made fibres</v>
          </cell>
          <cell r="C4695" t="str">
            <v>24300-07</v>
          </cell>
          <cell r="D4695" t="str">
            <v>24300-07  -  Man-made fibres product manufacturing services</v>
          </cell>
          <cell r="E4695" t="str">
            <v>24300-07-001</v>
          </cell>
          <cell r="F4695" t="str">
            <v>Man-made fibres product manufacturing services</v>
          </cell>
        </row>
        <row r="4696">
          <cell r="A4696">
            <v>1562511101</v>
          </cell>
          <cell r="B4696" t="str">
            <v>25111 - Manufacture of rubber tyres and tubes</v>
          </cell>
          <cell r="C4696" t="str">
            <v>25111-01</v>
          </cell>
          <cell r="D4696" t="str">
            <v>25111-01 - New pneumatic tyres, of rubber, of a kind used on motor cars</v>
          </cell>
          <cell r="E4696" t="str">
            <v>25111-01-001</v>
          </cell>
          <cell r="F4696" t="str">
            <v>New pneumatic tyres,  of rubber  ,  of a kind used on motor cars (including station wagons and racing cars )</v>
          </cell>
        </row>
        <row r="4697">
          <cell r="A4697">
            <v>1562511102</v>
          </cell>
          <cell r="B4697" t="str">
            <v>25111 - Manufacture of rubber tyres and tubes</v>
          </cell>
          <cell r="C4697" t="str">
            <v>25111-02</v>
          </cell>
          <cell r="D4697" t="str">
            <v>25111-02 - New pneumatic tyres, of rubber, of a kind used on motor cycles or bicycles</v>
          </cell>
          <cell r="E4697" t="str">
            <v>25111-02-001</v>
          </cell>
          <cell r="F4697" t="str">
            <v>New pneumatic tyres,  of rubber  ,  of a kind used on motorcycles</v>
          </cell>
        </row>
        <row r="4698">
          <cell r="A4698">
            <v>1562511102</v>
          </cell>
          <cell r="B4698" t="str">
            <v>25111 - Manufacture of rubber tyres and tubes</v>
          </cell>
          <cell r="C4698" t="str">
            <v>25111-02</v>
          </cell>
          <cell r="D4698" t="str">
            <v>25111-02 - New pneumatic tyres, of rubber, of a kind used on motor cycles or bicycles</v>
          </cell>
          <cell r="E4698" t="str">
            <v>25111-02-002</v>
          </cell>
          <cell r="F4698" t="str">
            <v>New pneumatic tyres,  of rubber  ,  of a kind used on bicycles</v>
          </cell>
        </row>
        <row r="4699">
          <cell r="A4699">
            <v>1562511103</v>
          </cell>
          <cell r="B4699" t="str">
            <v>25111 - Manufacture of rubber tyres and tubes</v>
          </cell>
          <cell r="C4699" t="str">
            <v>25111-03</v>
          </cell>
          <cell r="D4699" t="str">
            <v>25111-03 - Other new pneumatic tyres, of rubber</v>
          </cell>
          <cell r="E4699" t="str">
            <v>25111-03-001</v>
          </cell>
          <cell r="F4699" t="str">
            <v>New pneumatic tyres,  of rubber  ,  of a kind used on buses or lorries</v>
          </cell>
        </row>
        <row r="4700">
          <cell r="A4700">
            <v>1562511103</v>
          </cell>
          <cell r="B4700" t="str">
            <v>25111 - Manufacture of rubber tyres and tubes</v>
          </cell>
          <cell r="C4700" t="str">
            <v>25111-03</v>
          </cell>
          <cell r="D4700" t="str">
            <v>25111-03 - Other new pneumatic tyres, of rubber</v>
          </cell>
          <cell r="E4700" t="str">
            <v>25111-03-002</v>
          </cell>
          <cell r="F4700" t="str">
            <v>New pneumatic tyres,  of rubber  ,  of a kind used on aircraft</v>
          </cell>
        </row>
        <row r="4701">
          <cell r="A4701">
            <v>1562511103</v>
          </cell>
          <cell r="B4701" t="str">
            <v>25111 - Manufacture of rubber tyres and tubes</v>
          </cell>
          <cell r="C4701" t="str">
            <v>25111-03</v>
          </cell>
          <cell r="D4701" t="str">
            <v>25111-03 - Other new pneumatic tyres, of rubber</v>
          </cell>
          <cell r="E4701" t="str">
            <v>25111-03-003</v>
          </cell>
          <cell r="F4701" t="str">
            <v>Tractor,  implement and earthmover tyres, weighing  not more than 726 kg each,  having a "herring-bone" or similar  tread</v>
          </cell>
        </row>
        <row r="4702">
          <cell r="A4702">
            <v>1562511103</v>
          </cell>
          <cell r="B4702" t="str">
            <v>25111 - Manufacture of rubber tyres and tubes</v>
          </cell>
          <cell r="C4702" t="str">
            <v>25111-03</v>
          </cell>
          <cell r="D4702" t="str">
            <v>25111-03 - Other new pneumatic tyres, of rubber</v>
          </cell>
          <cell r="E4702" t="str">
            <v>25111-03-004</v>
          </cell>
          <cell r="F4702" t="str">
            <v>Tractor,  implement and earthmover tyres, weighing  more than 726 kg each, having a "herring-bone" or similar  tread</v>
          </cell>
        </row>
        <row r="4703">
          <cell r="A4703">
            <v>1562511103</v>
          </cell>
          <cell r="B4703" t="str">
            <v>25111 - Manufacture of rubber tyres and tubes</v>
          </cell>
          <cell r="C4703" t="str">
            <v>25111-03</v>
          </cell>
          <cell r="D4703" t="str">
            <v>25111-03 - Other new pneumatic tyres, of rubber</v>
          </cell>
          <cell r="E4703" t="str">
            <v>25111-03-005</v>
          </cell>
          <cell r="F4703" t="str">
            <v>New pneumatic tyres of rubber   of a kind used on forklifts and industrial  equipment  with "herring-bone" or similar  thread</v>
          </cell>
        </row>
        <row r="4704">
          <cell r="A4704">
            <v>1562511103</v>
          </cell>
          <cell r="B4704" t="str">
            <v>25111 - Manufacture of rubber tyres and tubes</v>
          </cell>
          <cell r="C4704" t="str">
            <v>25111-03</v>
          </cell>
          <cell r="D4704" t="str">
            <v>25111-03 - Other new pneumatic tyres, of rubber</v>
          </cell>
          <cell r="E4704" t="str">
            <v>25111-03-006</v>
          </cell>
          <cell r="F4704" t="str">
            <v>Other new pneumatic tyres of rubber  having a "herring-bone" or similar thread</v>
          </cell>
        </row>
        <row r="4705">
          <cell r="A4705">
            <v>1562511103</v>
          </cell>
          <cell r="B4705" t="str">
            <v>25111 - Manufacture of rubber tyres and tubes</v>
          </cell>
          <cell r="C4705" t="str">
            <v>25111-03</v>
          </cell>
          <cell r="D4705" t="str">
            <v>25111-03 - Other new pneumatic tyres, of rubber</v>
          </cell>
          <cell r="E4705" t="str">
            <v>25111-03-007</v>
          </cell>
          <cell r="F4705" t="str">
            <v>Tractor,  implement and earthmover tyres weighing not exceeding 726 kg each without herring-bone</v>
          </cell>
        </row>
        <row r="4706">
          <cell r="A4706">
            <v>1562511103</v>
          </cell>
          <cell r="B4706" t="str">
            <v>25111 - Manufacture of rubber tyres and tubes</v>
          </cell>
          <cell r="C4706" t="str">
            <v>25111-03</v>
          </cell>
          <cell r="D4706" t="str">
            <v>25111-03 - Other new pneumatic tyres, of rubber</v>
          </cell>
          <cell r="E4706" t="str">
            <v>25111-03-008</v>
          </cell>
          <cell r="F4706" t="str">
            <v>Tractor,  implement and earthmover tyres weighing exceeding  726 kg each without heering-bone</v>
          </cell>
        </row>
        <row r="4707">
          <cell r="A4707">
            <v>1562511103</v>
          </cell>
          <cell r="B4707" t="str">
            <v>25111 - Manufacture of rubber tyres and tubes</v>
          </cell>
          <cell r="C4707" t="str">
            <v>25111-03</v>
          </cell>
          <cell r="D4707" t="str">
            <v>25111-03 - Other new pneumatic tyres, of rubber</v>
          </cell>
          <cell r="E4707" t="str">
            <v>25111-03-009</v>
          </cell>
          <cell r="F4707" t="str">
            <v>New pneumatic tyres,  of rubber  ,  of a kind used on wheel-barrows</v>
          </cell>
        </row>
        <row r="4708">
          <cell r="A4708">
            <v>1562511103</v>
          </cell>
          <cell r="B4708" t="str">
            <v>25111 - Manufacture of rubber tyres and tubes</v>
          </cell>
          <cell r="C4708" t="str">
            <v>25111-03</v>
          </cell>
          <cell r="D4708" t="str">
            <v>25111-03 - Other new pneumatic tyres, of rubber</v>
          </cell>
          <cell r="E4708" t="str">
            <v>25111-03-010</v>
          </cell>
          <cell r="F4708" t="str">
            <v>New pneumatic tyres of a kind used on forklifts and industrial  equipment</v>
          </cell>
        </row>
        <row r="4709">
          <cell r="A4709">
            <v>1562511103</v>
          </cell>
          <cell r="B4709" t="str">
            <v>25111 - Manufacture of rubber tyres and tubes</v>
          </cell>
          <cell r="C4709" t="str">
            <v>25111-03</v>
          </cell>
          <cell r="D4709" t="str">
            <v>25111-03 - Other new pneumatic tyres, of rubber</v>
          </cell>
          <cell r="E4709" t="str">
            <v>25111-03-011</v>
          </cell>
          <cell r="F4709" t="str">
            <v>Other new pneumatic tyres of rubber</v>
          </cell>
        </row>
        <row r="4710">
          <cell r="A4710">
            <v>1562511104</v>
          </cell>
          <cell r="B4710" t="str">
            <v>25111 - Manufacture of rubber tyres and tubes</v>
          </cell>
          <cell r="C4710" t="str">
            <v>25111-04</v>
          </cell>
          <cell r="D4710" t="str">
            <v>25111-04 - Inner tubes, solid or cushion tyres, interchangeable tyre treads and tyre flaps, of rubber</v>
          </cell>
          <cell r="E4710" t="str">
            <v>25111-04-001</v>
          </cell>
          <cell r="F4710" t="str">
            <v>Solid types not exceeding 10 cm in external diameter</v>
          </cell>
        </row>
        <row r="4711">
          <cell r="A4711">
            <v>1562511104</v>
          </cell>
          <cell r="B4711" t="str">
            <v>25111 - Manufacture of rubber tyres and tubes</v>
          </cell>
          <cell r="C4711" t="str">
            <v>25111-04</v>
          </cell>
          <cell r="D4711" t="str">
            <v>25111-04 - Inner tubes, solid or cushion tyres, interchangeable tyre treads and tyre flaps, of rubber</v>
          </cell>
          <cell r="E4711" t="str">
            <v>25111-04-002</v>
          </cell>
          <cell r="F4711" t="str">
            <v>Solid types exceeding  10cm but not exceeding  25 cm in external diameter</v>
          </cell>
        </row>
        <row r="4712">
          <cell r="A4712">
            <v>1562511104</v>
          </cell>
          <cell r="B4712" t="str">
            <v>25111 - Manufacture of rubber tyres and tubes</v>
          </cell>
          <cell r="C4712" t="str">
            <v>25111-04</v>
          </cell>
          <cell r="D4712" t="str">
            <v>25111-04 - Inner tubes, solid or cushion tyres, interchangeable tyre treads and tyre flaps, of rubber</v>
          </cell>
          <cell r="E4712" t="str">
            <v>25111-04-003</v>
          </cell>
          <cell r="F4712" t="str">
            <v>Solid types not exceeding 10 cm in external diameter for use on straddle carriers of subheading No. 8426.12.100</v>
          </cell>
        </row>
        <row r="4713">
          <cell r="A4713">
            <v>1562511104</v>
          </cell>
          <cell r="B4713" t="str">
            <v>25111 - Manufacture of rubber tyres and tubes</v>
          </cell>
          <cell r="C4713" t="str">
            <v>25111-04</v>
          </cell>
          <cell r="D4713" t="str">
            <v>25111-04 - Inner tubes, solid or cushion tyres, interchangeable tyre treads and tyre flaps, of rubber</v>
          </cell>
          <cell r="E4713" t="str">
            <v>25111-04-004</v>
          </cell>
          <cell r="F4713" t="str">
            <v>Solid types  exceeding  25cm in external diameter for use on works trucks of subheading No. 8427.1000</v>
          </cell>
        </row>
        <row r="4714">
          <cell r="A4714">
            <v>1562511104</v>
          </cell>
          <cell r="B4714" t="str">
            <v>25111 - Manufacture of rubber tyres and tubes</v>
          </cell>
          <cell r="C4714" t="str">
            <v>25111-04</v>
          </cell>
          <cell r="D4714" t="str">
            <v>25111-04 - Inner tubes, solid or cushion tyres, interchangeable tyre treads and tyre flaps, of rubber</v>
          </cell>
          <cell r="E4714" t="str">
            <v>25111-04-005</v>
          </cell>
          <cell r="F4714" t="str">
            <v>Solid tyres exceeding  25cm in external diameter for use on self propeller trucks  powered by an electric motor</v>
          </cell>
        </row>
        <row r="4715">
          <cell r="A4715">
            <v>1562511104</v>
          </cell>
          <cell r="B4715" t="str">
            <v>25111 - Manufacture of rubber tyres and tubes</v>
          </cell>
          <cell r="C4715" t="str">
            <v>25111-04</v>
          </cell>
          <cell r="D4715" t="str">
            <v>25111-04 - Inner tubes, solid or cushion tyres, interchangeable tyre treads and tyre flaps, of rubber</v>
          </cell>
          <cell r="E4715" t="str">
            <v>25111-04-006</v>
          </cell>
          <cell r="F4715" t="str">
            <v>Solid tyres exceeding  25cm in external diameter for use on self propelled trucks</v>
          </cell>
        </row>
        <row r="4716">
          <cell r="A4716">
            <v>1562511104</v>
          </cell>
          <cell r="B4716" t="str">
            <v>25111 - Manufacture of rubber tyres and tubes</v>
          </cell>
          <cell r="C4716" t="str">
            <v>25111-04</v>
          </cell>
          <cell r="D4716" t="str">
            <v>25111-04 - Inner tubes, solid or cushion tyres, interchangeable tyre treads and tyre flaps, of rubber</v>
          </cell>
          <cell r="E4716" t="str">
            <v>25111-04-007</v>
          </cell>
          <cell r="F4716" t="str">
            <v>Solid tyres exceeding  25 cm in external diameter for use on  vehicles</v>
          </cell>
        </row>
        <row r="4717">
          <cell r="A4717">
            <v>1562511104</v>
          </cell>
          <cell r="B4717" t="str">
            <v>25111 - Manufacture of rubber tyres and tubes</v>
          </cell>
          <cell r="C4717" t="str">
            <v>25111-04</v>
          </cell>
          <cell r="D4717" t="str">
            <v>25111-04 - Inner tubes, solid or cushion tyres, interchangeable tyre treads and tyre flaps, of rubber</v>
          </cell>
          <cell r="E4717" t="str">
            <v>25111-04-008</v>
          </cell>
          <cell r="F4717" t="str">
            <v>Other solid tyres exceeding  25 cm in external diameter</v>
          </cell>
        </row>
        <row r="4718">
          <cell r="A4718">
            <v>1562511104</v>
          </cell>
          <cell r="B4718" t="str">
            <v>25111 - Manufacture of rubber tyres and tubes</v>
          </cell>
          <cell r="C4718" t="str">
            <v>25111-04</v>
          </cell>
          <cell r="D4718" t="str">
            <v>25111-04 - Inner tubes, solid or cushion tyres, interchangeable tyre treads and tyre flaps, of rubber</v>
          </cell>
          <cell r="E4718" t="str">
            <v>25111-04-009</v>
          </cell>
          <cell r="F4718" t="str">
            <v>Tyre flaps</v>
          </cell>
        </row>
        <row r="4719">
          <cell r="A4719">
            <v>1562511104</v>
          </cell>
          <cell r="B4719" t="str">
            <v>25111 - Manufacture of rubber tyres and tubes</v>
          </cell>
          <cell r="C4719" t="str">
            <v>25111-04</v>
          </cell>
          <cell r="D4719" t="str">
            <v>25111-04 - Inner tubes, solid or cushion tyres, interchangeable tyre treads and tyre flaps, of rubber</v>
          </cell>
          <cell r="E4719" t="str">
            <v>25111-04-010</v>
          </cell>
          <cell r="F4719" t="str">
            <v>Buffed tyres</v>
          </cell>
        </row>
        <row r="4720">
          <cell r="A4720">
            <v>1562511104</v>
          </cell>
          <cell r="B4720" t="str">
            <v>25111 - Manufacture of rubber tyres and tubes</v>
          </cell>
          <cell r="C4720" t="str">
            <v>25111-04</v>
          </cell>
          <cell r="D4720" t="str">
            <v>25111-04 - Inner tubes, solid or cushion tyres, interchangeable tyre treads and tyre flaps, of rubber</v>
          </cell>
          <cell r="E4720" t="str">
            <v>25111-04-011</v>
          </cell>
          <cell r="F4720" t="str">
            <v>Other rubber  tyres</v>
          </cell>
        </row>
        <row r="4721">
          <cell r="A4721">
            <v>1562511104</v>
          </cell>
          <cell r="B4721" t="str">
            <v>25111 - Manufacture of rubber tyres and tubes</v>
          </cell>
          <cell r="C4721" t="str">
            <v>25111-04</v>
          </cell>
          <cell r="D4721" t="str">
            <v>25111-04 - Inner tubes, solid or cushion tyres, interchangeable tyre treads and tyre flaps, of rubber</v>
          </cell>
          <cell r="E4721" t="str">
            <v>25111-04-012</v>
          </cell>
          <cell r="F4721" t="str">
            <v>Motor cars inner tubes</v>
          </cell>
        </row>
        <row r="4722">
          <cell r="A4722">
            <v>1562511104</v>
          </cell>
          <cell r="B4722" t="str">
            <v>25111 - Manufacture of rubber tyres and tubes</v>
          </cell>
          <cell r="C4722" t="str">
            <v>25111-04</v>
          </cell>
          <cell r="D4722" t="str">
            <v>25111-04 - Inner tubes, solid or cushion tyres, interchangeable tyre treads and tyre flaps, of rubber</v>
          </cell>
          <cell r="E4722" t="str">
            <v>25111-04-013</v>
          </cell>
          <cell r="F4722" t="str">
            <v>Buses or lorries inner tubes</v>
          </cell>
        </row>
        <row r="4723">
          <cell r="A4723">
            <v>1562511104</v>
          </cell>
          <cell r="B4723" t="str">
            <v>25111 - Manufacture of rubber tyres and tubes</v>
          </cell>
          <cell r="C4723" t="str">
            <v>25111-04</v>
          </cell>
          <cell r="D4723" t="str">
            <v>25111-04 - Inner tubes, solid or cushion tyres, interchangeable tyre treads and tyre flaps, of rubber</v>
          </cell>
          <cell r="E4723" t="str">
            <v>25111-04-014</v>
          </cell>
          <cell r="F4723" t="str">
            <v>Bicycles inner tubes</v>
          </cell>
        </row>
        <row r="4724">
          <cell r="A4724">
            <v>1562511104</v>
          </cell>
          <cell r="B4724" t="str">
            <v>25111 - Manufacture of rubber tyres and tubes</v>
          </cell>
          <cell r="C4724" t="str">
            <v>25111-04</v>
          </cell>
          <cell r="D4724" t="str">
            <v>25111-04 - Inner tubes, solid or cushion tyres, interchangeable tyre treads and tyre flaps, of rubber</v>
          </cell>
          <cell r="E4724" t="str">
            <v>25111-04-015</v>
          </cell>
          <cell r="F4724" t="str">
            <v>Aircraft inner tubes</v>
          </cell>
        </row>
        <row r="4725">
          <cell r="A4725">
            <v>1562511104</v>
          </cell>
          <cell r="B4725" t="str">
            <v>25111 - Manufacture of rubber tyres and tubes</v>
          </cell>
          <cell r="C4725" t="str">
            <v>25111-04</v>
          </cell>
          <cell r="D4725" t="str">
            <v>25111-04 - Inner tubes, solid or cushion tyres, interchangeable tyre treads and tyre flaps, of rubber</v>
          </cell>
          <cell r="E4725" t="str">
            <v>25111-04-016</v>
          </cell>
          <cell r="F4725" t="str">
            <v>Tractors,  implements and earthmovers inner tubes</v>
          </cell>
        </row>
        <row r="4726">
          <cell r="A4726">
            <v>1562511104</v>
          </cell>
          <cell r="B4726" t="str">
            <v>25111 - Manufacture of rubber tyres and tubes</v>
          </cell>
          <cell r="C4726" t="str">
            <v>25111-04</v>
          </cell>
          <cell r="D4726" t="str">
            <v>25111-04 - Inner tubes, solid or cushion tyres, interchangeable tyre treads and tyre flaps, of rubber</v>
          </cell>
          <cell r="E4726" t="str">
            <v>25111-04-017</v>
          </cell>
          <cell r="F4726" t="str">
            <v>Motor cycles inc   motor scooters inner tubes</v>
          </cell>
        </row>
        <row r="4727">
          <cell r="A4727">
            <v>1562511104</v>
          </cell>
          <cell r="B4727" t="str">
            <v>25111 - Manufacture of rubber tyres and tubes</v>
          </cell>
          <cell r="C4727" t="str">
            <v>25111-04</v>
          </cell>
          <cell r="D4727" t="str">
            <v>25111-04 - Inner tubes, solid or cushion tyres, interchangeable tyre treads and tyre flaps, of rubber</v>
          </cell>
          <cell r="E4727" t="str">
            <v>25111-04-018</v>
          </cell>
          <cell r="F4727" t="str">
            <v>Other inner tubes</v>
          </cell>
        </row>
        <row r="4728">
          <cell r="A4728">
            <v>1562511105</v>
          </cell>
          <cell r="B4728" t="str">
            <v>25111 - Manufacture of rubber tyres and tubes</v>
          </cell>
          <cell r="C4728" t="str">
            <v>25111-05</v>
          </cell>
          <cell r="D4728" t="str">
            <v>25111-05  -  Rubber tyres and tubes manufacturing services</v>
          </cell>
          <cell r="E4728" t="str">
            <v>25111-05-001</v>
          </cell>
          <cell r="F4728" t="str">
            <v>Rubber tyres and tubes manufacturing services</v>
          </cell>
        </row>
        <row r="4729">
          <cell r="A4729">
            <v>1562511201</v>
          </cell>
          <cell r="B4729" t="str">
            <v>25112 - Retreading and rebuilding of rubber tyres</v>
          </cell>
          <cell r="C4729" t="str">
            <v>25112-01</v>
          </cell>
          <cell r="D4729" t="str">
            <v>25112-01 - "Camel-back" strips for retreading rubber tyres</v>
          </cell>
          <cell r="E4729" t="str">
            <v>25112-01-001</v>
          </cell>
          <cell r="F4729" t="str">
            <v>Camel-back strips for retreading rubber  tyres</v>
          </cell>
        </row>
        <row r="4730">
          <cell r="A4730">
            <v>1562511202</v>
          </cell>
          <cell r="B4730" t="str">
            <v>25112 - Retreading and rebuilding of rubber tyres</v>
          </cell>
          <cell r="C4730" t="str">
            <v>25112-02</v>
          </cell>
          <cell r="D4730" t="str">
            <v>25112-02 - Retreaded tyres, of rubber</v>
          </cell>
          <cell r="E4730" t="str">
            <v>25112-02-001</v>
          </cell>
          <cell r="F4730" t="str">
            <v>Retreaded tyres for motor cars</v>
          </cell>
        </row>
        <row r="4731">
          <cell r="A4731">
            <v>1562511202</v>
          </cell>
          <cell r="B4731" t="str">
            <v>25112 - Retreading and rebuilding of rubber tyres</v>
          </cell>
          <cell r="C4731" t="str">
            <v>25112-02</v>
          </cell>
          <cell r="D4731" t="str">
            <v>25112-02 - Retreaded tyres, of rubber</v>
          </cell>
          <cell r="E4731" t="str">
            <v>25112-02-002</v>
          </cell>
          <cell r="F4731" t="str">
            <v>Retreaded tyres for buses or lorries</v>
          </cell>
        </row>
        <row r="4732">
          <cell r="A4732">
            <v>1562511202</v>
          </cell>
          <cell r="B4732" t="str">
            <v>25112 - Retreading and rebuilding of rubber tyres</v>
          </cell>
          <cell r="C4732" t="str">
            <v>25112-02</v>
          </cell>
          <cell r="D4732" t="str">
            <v>25112-02 - Retreaded tyres, of rubber</v>
          </cell>
          <cell r="E4732" t="str">
            <v>25112-02-003</v>
          </cell>
          <cell r="F4732" t="str">
            <v>Retreaded tyres for aircraft</v>
          </cell>
        </row>
        <row r="4733">
          <cell r="A4733">
            <v>1562511202</v>
          </cell>
          <cell r="B4733" t="str">
            <v>25112 - Retreading and rebuilding of rubber tyres</v>
          </cell>
          <cell r="C4733" t="str">
            <v>25112-02</v>
          </cell>
          <cell r="D4733" t="str">
            <v>25112-02 - Retreaded tyres, of rubber</v>
          </cell>
          <cell r="E4733" t="str">
            <v>25112-02-004</v>
          </cell>
          <cell r="F4733" t="str">
            <v>Retreaded tyres for motorcycles including motor scooter</v>
          </cell>
        </row>
        <row r="4734">
          <cell r="A4734">
            <v>1562511202</v>
          </cell>
          <cell r="B4734" t="str">
            <v>25112 - Retreading and rebuilding of rubber tyres</v>
          </cell>
          <cell r="C4734" t="str">
            <v>25112-02</v>
          </cell>
          <cell r="D4734" t="str">
            <v>25112-02 - Retreaded tyres, of rubber</v>
          </cell>
          <cell r="E4734" t="str">
            <v>25112-02-005</v>
          </cell>
          <cell r="F4734" t="str">
            <v>Retreaded tyres for bicycles</v>
          </cell>
        </row>
        <row r="4735">
          <cell r="A4735">
            <v>1562511202</v>
          </cell>
          <cell r="B4735" t="str">
            <v>25112 - Retreading and rebuilding of rubber tyres</v>
          </cell>
          <cell r="C4735" t="str">
            <v>25112-02</v>
          </cell>
          <cell r="D4735" t="str">
            <v>25112-02 - Retreaded tyres, of rubber</v>
          </cell>
          <cell r="E4735" t="str">
            <v>25112-02-006</v>
          </cell>
          <cell r="F4735" t="str">
            <v>Tractor,  implement and earthmover retreaded tyres weighing not exceeding  726 kg each</v>
          </cell>
        </row>
        <row r="4736">
          <cell r="A4736">
            <v>1562511202</v>
          </cell>
          <cell r="B4736" t="str">
            <v>25112 - Retreading and rebuilding of rubber tyres</v>
          </cell>
          <cell r="C4736" t="str">
            <v>25112-02</v>
          </cell>
          <cell r="D4736" t="str">
            <v>25112-02 - Retreaded tyres, of rubber</v>
          </cell>
          <cell r="E4736" t="str">
            <v>25112-02-007</v>
          </cell>
          <cell r="F4736" t="str">
            <v>Tractor,  implement and earthmover retreaded tyres weighing exceeding  726 kg each</v>
          </cell>
        </row>
        <row r="4737">
          <cell r="A4737">
            <v>1562511202</v>
          </cell>
          <cell r="B4737" t="str">
            <v>25112 - Retreading and rebuilding of rubber tyres</v>
          </cell>
          <cell r="C4737" t="str">
            <v>25112-02</v>
          </cell>
          <cell r="D4737" t="str">
            <v>25112-02 - Retreaded tyres, of rubber</v>
          </cell>
          <cell r="E4737" t="str">
            <v>25112-02-008</v>
          </cell>
          <cell r="F4737" t="str">
            <v>Retreaded tyres of a kind used on forklifts and industrial  equipment</v>
          </cell>
        </row>
        <row r="4738">
          <cell r="A4738">
            <v>1562511202</v>
          </cell>
          <cell r="B4738" t="str">
            <v>25112 - Retreading and rebuilding of rubber tyres</v>
          </cell>
          <cell r="C4738" t="str">
            <v>25112-02</v>
          </cell>
          <cell r="D4738" t="str">
            <v>25112-02 - Retreaded tyres, of rubber</v>
          </cell>
          <cell r="E4738" t="str">
            <v>25112-02-009</v>
          </cell>
          <cell r="F4738" t="str">
            <v>Other retreaded tyres</v>
          </cell>
        </row>
        <row r="4739">
          <cell r="A4739">
            <v>1562511203</v>
          </cell>
          <cell r="B4739" t="str">
            <v>25112 - Retreading and rebuilding of rubber tyres</v>
          </cell>
          <cell r="C4739" t="str">
            <v>25112-03</v>
          </cell>
          <cell r="D4739" t="str">
            <v>25112-03  -  Retreading and rebuilding of rubber tyres manufacturing services</v>
          </cell>
          <cell r="E4739" t="str">
            <v>25112-03-001</v>
          </cell>
          <cell r="F4739" t="str">
            <v>Retreading and rebuilding of rubber tyres manufacturing services</v>
          </cell>
        </row>
        <row r="4740">
          <cell r="A4740">
            <v>1572519101</v>
          </cell>
          <cell r="B4740" t="str">
            <v>25191 - Rubber remilling and latex processing</v>
          </cell>
          <cell r="C4740" t="str">
            <v>25191-01</v>
          </cell>
          <cell r="D474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0" t="str">
            <v>25191-01-001</v>
          </cell>
          <cell r="F4740" t="str">
            <v>Compounded rubber  with carbon black or silica of natural gums</v>
          </cell>
        </row>
        <row r="4741">
          <cell r="A4741">
            <v>1572519101</v>
          </cell>
          <cell r="B4741" t="str">
            <v>25191 - Rubber remilling and latex processing</v>
          </cell>
          <cell r="C4741" t="str">
            <v>25191-01</v>
          </cell>
          <cell r="D474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1" t="str">
            <v>25191-01-002</v>
          </cell>
          <cell r="F4741" t="str">
            <v>Compounded rubber  with carbon black or silica of carbon black</v>
          </cell>
        </row>
        <row r="4742">
          <cell r="A4742">
            <v>1572519101</v>
          </cell>
          <cell r="B4742" t="str">
            <v>25191 - Rubber remilling and latex processing</v>
          </cell>
          <cell r="C4742" t="str">
            <v>25191-01</v>
          </cell>
          <cell r="D474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2" t="str">
            <v>25191-01-003</v>
          </cell>
          <cell r="F4742" t="str">
            <v>Compounded rubber  with carbon black or silica of oil or carbon black</v>
          </cell>
        </row>
        <row r="4743">
          <cell r="A4743">
            <v>1572519101</v>
          </cell>
          <cell r="B4743" t="str">
            <v>25191 - Rubber remilling and latex processing</v>
          </cell>
          <cell r="C4743" t="str">
            <v>25191-01</v>
          </cell>
          <cell r="D474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3" t="str">
            <v>25191-01-004</v>
          </cell>
          <cell r="F4743" t="str">
            <v>Other compounded rubber with carbon black or silica</v>
          </cell>
        </row>
        <row r="4744">
          <cell r="A4744">
            <v>1572519101</v>
          </cell>
          <cell r="B4744" t="str">
            <v>25191 - Rubber remilling and latex processing</v>
          </cell>
          <cell r="C4744" t="str">
            <v>25191-01</v>
          </cell>
          <cell r="D474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4" t="str">
            <v>25191-01-005</v>
          </cell>
          <cell r="F4744" t="str">
            <v>Unvulcanised  raw or compounded rubber solution of dispersions</v>
          </cell>
        </row>
        <row r="4745">
          <cell r="A4745">
            <v>1572519101</v>
          </cell>
          <cell r="B4745" t="str">
            <v>25191 - Rubber remilling and latex processing</v>
          </cell>
          <cell r="C4745" t="str">
            <v>25191-01</v>
          </cell>
          <cell r="D474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5" t="str">
            <v>25191-01-006</v>
          </cell>
          <cell r="F4745" t="str">
            <v>Plates,  sheets or strip of natural gums</v>
          </cell>
        </row>
        <row r="4746">
          <cell r="A4746">
            <v>1572519101</v>
          </cell>
          <cell r="B4746" t="str">
            <v>25191 - Rubber remilling and latex processing</v>
          </cell>
          <cell r="C4746" t="str">
            <v>25191-01</v>
          </cell>
          <cell r="D474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6" t="str">
            <v>25191-01-007</v>
          </cell>
          <cell r="F4746" t="str">
            <v>Compounded,  unvulcanised plates,  sheets and strip consisting of textile fabrics combined with rubber</v>
          </cell>
        </row>
        <row r="4747">
          <cell r="A4747">
            <v>1572519101</v>
          </cell>
          <cell r="B4747" t="str">
            <v>25191 - Rubber remilling and latex processing</v>
          </cell>
          <cell r="C4747" t="str">
            <v>25191-01</v>
          </cell>
          <cell r="D4747"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7" t="str">
            <v>25191-01-008</v>
          </cell>
          <cell r="F4747" t="str">
            <v>Compounded,  unvulcanised plates,  sheets and  strip</v>
          </cell>
        </row>
        <row r="4748">
          <cell r="A4748">
            <v>1572519101</v>
          </cell>
          <cell r="B4748" t="str">
            <v>25191 - Rubber remilling and latex processing</v>
          </cell>
          <cell r="C4748" t="str">
            <v>25191-01</v>
          </cell>
          <cell r="D4748"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8" t="str">
            <v>25191-01-009</v>
          </cell>
          <cell r="F4748" t="str">
            <v>Other plates,  sheets or strip</v>
          </cell>
        </row>
        <row r="4749">
          <cell r="A4749">
            <v>1572519101</v>
          </cell>
          <cell r="B4749" t="str">
            <v>25191 - Rubber remilling and latex processing</v>
          </cell>
          <cell r="C4749" t="str">
            <v>25191-01</v>
          </cell>
          <cell r="D4749"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9" t="str">
            <v>25191-01-010</v>
          </cell>
          <cell r="F4749" t="str">
            <v>Natural rubber  compounded with substitutes other than carbon or silica</v>
          </cell>
        </row>
        <row r="4750">
          <cell r="A4750">
            <v>1572519101</v>
          </cell>
          <cell r="B4750" t="str">
            <v>25191 - Rubber remilling and latex processing</v>
          </cell>
          <cell r="C4750" t="str">
            <v>25191-01</v>
          </cell>
          <cell r="D475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0" t="str">
            <v>25191-01-011</v>
          </cell>
          <cell r="F4750" t="str">
            <v>Compounded,  unvulcanised granules,  biscuits and blocks</v>
          </cell>
        </row>
        <row r="4751">
          <cell r="A4751">
            <v>1572519101</v>
          </cell>
          <cell r="B4751" t="str">
            <v>25191 - Rubber remilling and latex processing</v>
          </cell>
          <cell r="C4751" t="str">
            <v>25191-01</v>
          </cell>
          <cell r="D475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1" t="str">
            <v>25191-01-012</v>
          </cell>
          <cell r="F4751" t="str">
            <v>Unvulcanised ,  compounded latex</v>
          </cell>
        </row>
        <row r="4752">
          <cell r="A4752">
            <v>1572519101</v>
          </cell>
          <cell r="B4752" t="str">
            <v>25191 - Rubber remilling and latex processing</v>
          </cell>
          <cell r="C4752" t="str">
            <v>25191-01</v>
          </cell>
          <cell r="D475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2" t="str">
            <v>25191-01-013</v>
          </cell>
          <cell r="F4752" t="str">
            <v>Other plates,  sheets or strip</v>
          </cell>
        </row>
        <row r="4753">
          <cell r="A4753">
            <v>1572519101</v>
          </cell>
          <cell r="B4753" t="str">
            <v>25191 - Rubber remilling and latex processing</v>
          </cell>
          <cell r="C4753" t="str">
            <v>25191-01</v>
          </cell>
          <cell r="D475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3" t="str">
            <v>25191-01-014</v>
          </cell>
          <cell r="F4753" t="str">
            <v>Articles of unvulcanised  rubber  of natural gums</v>
          </cell>
        </row>
        <row r="4754">
          <cell r="A4754">
            <v>1572519101</v>
          </cell>
          <cell r="B4754" t="str">
            <v>25191 - Rubber remilling and latex processing</v>
          </cell>
          <cell r="C4754" t="str">
            <v>25191-01</v>
          </cell>
          <cell r="D475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4" t="str">
            <v>25191-01-015</v>
          </cell>
          <cell r="F4754" t="str">
            <v>Other unvulcanised  rubber  of natural gums</v>
          </cell>
        </row>
        <row r="4755">
          <cell r="A4755">
            <v>1572519101</v>
          </cell>
          <cell r="B4755" t="str">
            <v>25191 - Rubber remilling and latex processing</v>
          </cell>
          <cell r="C4755" t="str">
            <v>25191-01</v>
          </cell>
          <cell r="D475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5" t="str">
            <v>25191-01-016</v>
          </cell>
          <cell r="F4755" t="str">
            <v>Other unvulcanised  rubber</v>
          </cell>
        </row>
        <row r="4756">
          <cell r="A4756">
            <v>1572519101</v>
          </cell>
          <cell r="B4756" t="str">
            <v>25191 - Rubber remilling and latex processing</v>
          </cell>
          <cell r="C4756" t="str">
            <v>25191-01</v>
          </cell>
          <cell r="D475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6" t="str">
            <v>25191-01-017</v>
          </cell>
          <cell r="F4756" t="str">
            <v>Vulcanised rubber  thread and cord</v>
          </cell>
        </row>
        <row r="4757">
          <cell r="A4757">
            <v>1572519102</v>
          </cell>
          <cell r="B4757" t="str">
            <v>25191 - Rubber remilling and latex processing</v>
          </cell>
          <cell r="C4757" t="str">
            <v>25191-02</v>
          </cell>
          <cell r="D4757" t="str">
            <v>25191-02  -  Rubber remilling and latex processing manufacturing services</v>
          </cell>
          <cell r="E4757" t="str">
            <v>25191-02-001</v>
          </cell>
          <cell r="F4757" t="str">
            <v>Rubber remilling and latex processing manufacturing services</v>
          </cell>
        </row>
        <row r="4758">
          <cell r="A4758">
            <v>1572519201</v>
          </cell>
          <cell r="B4758" t="str">
            <v>25192 - Rubber smokehouses</v>
          </cell>
          <cell r="C4758" t="str">
            <v>25192-01</v>
          </cell>
          <cell r="D4758" t="str">
            <v>25192 -01 - Technically classified rubber (RSS) and Tsnr (SMR)</v>
          </cell>
          <cell r="E4758" t="str">
            <v>25192-01-001</v>
          </cell>
          <cell r="F4758" t="str">
            <v>R.s.s. 1x, R.s.s. 1,R.s.s. 2, R.s.s. 3, R.s.s. 4, R.s.s. 5</v>
          </cell>
        </row>
        <row r="4759">
          <cell r="A4759">
            <v>1572519201</v>
          </cell>
          <cell r="B4759" t="str">
            <v>25192 - Rubber smokehouses</v>
          </cell>
          <cell r="C4759" t="str">
            <v>25192-01</v>
          </cell>
          <cell r="D4759" t="str">
            <v>25192 -01 - Technically classified rubber (RSS) and Tsnr (SMR)</v>
          </cell>
          <cell r="E4759" t="str">
            <v>25192-01-002</v>
          </cell>
          <cell r="F4759" t="str">
            <v>Technically classified rubber ,  tc rubber  (rss)</v>
          </cell>
        </row>
        <row r="4760">
          <cell r="A4760">
            <v>1572519201</v>
          </cell>
          <cell r="B4760" t="str">
            <v>25192 - Rubber smokehouses</v>
          </cell>
          <cell r="C4760" t="str">
            <v>25192-01</v>
          </cell>
          <cell r="D4760" t="str">
            <v>25192 -01 - Technically classified rubber (RSS) and Tsnr (SMR)</v>
          </cell>
          <cell r="E4760" t="str">
            <v>25192-01-003</v>
          </cell>
          <cell r="F4760" t="str">
            <v>Other r.s.s.</v>
          </cell>
        </row>
        <row r="4761">
          <cell r="A4761">
            <v>1572519201</v>
          </cell>
          <cell r="B4761" t="str">
            <v>25192 - Rubber smokehouses</v>
          </cell>
          <cell r="C4761" t="str">
            <v>25192-01</v>
          </cell>
          <cell r="D4761" t="str">
            <v>25192 -01 - Technically classified rubber (RSS) and Tsnr (SMR)</v>
          </cell>
          <cell r="E4761" t="str">
            <v>25192-01-004</v>
          </cell>
          <cell r="F4761" t="str">
            <v>Tsnr 5: smr cv 60, smr cv 50</v>
          </cell>
        </row>
        <row r="4762">
          <cell r="A4762">
            <v>1572519201</v>
          </cell>
          <cell r="B4762" t="str">
            <v>25192 - Rubber smokehouses</v>
          </cell>
          <cell r="C4762" t="str">
            <v>25192-01</v>
          </cell>
          <cell r="D4762" t="str">
            <v>25192 -01 - Technically classified rubber (RSS) and Tsnr (SMR)</v>
          </cell>
          <cell r="E4762" t="str">
            <v>25192-01-005</v>
          </cell>
          <cell r="F4762" t="str">
            <v>Tsnr :smr l</v>
          </cell>
        </row>
        <row r="4763">
          <cell r="A4763">
            <v>1572519201</v>
          </cell>
          <cell r="B4763" t="str">
            <v>25192 - Rubber smokehouses</v>
          </cell>
          <cell r="C4763" t="str">
            <v>25192-01</v>
          </cell>
          <cell r="D4763" t="str">
            <v>25192 -01 - Technically classified rubber (RSS) and Tsnr (SMR)</v>
          </cell>
          <cell r="E4763" t="str">
            <v>25192-01-006</v>
          </cell>
          <cell r="F4763" t="str">
            <v>Other tsnr,  other than smr cv 60,  smr cv 50 and smr l</v>
          </cell>
        </row>
        <row r="4764">
          <cell r="A4764">
            <v>1572519201</v>
          </cell>
          <cell r="B4764" t="str">
            <v>25192 - Rubber smokehouses</v>
          </cell>
          <cell r="C4764" t="str">
            <v>25192-01</v>
          </cell>
          <cell r="D4764" t="str">
            <v>25192 -01 - Technically classified rubber (RSS) and Tsnr (SMR)</v>
          </cell>
          <cell r="E4764" t="str">
            <v>25192-01-007</v>
          </cell>
          <cell r="F4764" t="str">
            <v>Tsnr : smr 5, smr 5 rss</v>
          </cell>
        </row>
        <row r="4765">
          <cell r="A4765">
            <v>1572519201</v>
          </cell>
          <cell r="B4765" t="str">
            <v>25192 - Rubber smokehouses</v>
          </cell>
          <cell r="C4765" t="str">
            <v>25192-01</v>
          </cell>
          <cell r="D4765" t="str">
            <v>25192 -01 - Technically classified rubber (RSS) and Tsnr (SMR)</v>
          </cell>
          <cell r="E4765" t="str">
            <v>25192-01-008</v>
          </cell>
          <cell r="F4765" t="str">
            <v>Tsnr 5 : smr 5 ads</v>
          </cell>
        </row>
        <row r="4766">
          <cell r="A4766">
            <v>1572519201</v>
          </cell>
          <cell r="B4766" t="str">
            <v>25192 - Rubber smokehouses</v>
          </cell>
          <cell r="C4766" t="str">
            <v>25192-01</v>
          </cell>
          <cell r="D4766" t="str">
            <v>25192 -01 - Technically classified rubber (RSS) and Tsnr (SMR)</v>
          </cell>
          <cell r="E4766" t="str">
            <v>25192-01-009</v>
          </cell>
          <cell r="F4766" t="str">
            <v>Other tsnr 5,  other than smr 5,  smr 5 rss and smr5 ads</v>
          </cell>
        </row>
        <row r="4767">
          <cell r="A4767">
            <v>1572519201</v>
          </cell>
          <cell r="B4767" t="str">
            <v>25192 - Rubber smokehouses</v>
          </cell>
          <cell r="C4767" t="str">
            <v>25192-01</v>
          </cell>
          <cell r="D4767" t="str">
            <v>25192 -01 - Technically classified rubber (RSS) and Tsnr (SMR)</v>
          </cell>
          <cell r="E4767" t="str">
            <v>25192-01-010</v>
          </cell>
          <cell r="F4767" t="str">
            <v>Tsnr 10: smr gp, smr 10, smr 10 cv</v>
          </cell>
        </row>
        <row r="4768">
          <cell r="A4768">
            <v>1572519201</v>
          </cell>
          <cell r="B4768" t="str">
            <v>25192 - Rubber smokehouses</v>
          </cell>
          <cell r="C4768" t="str">
            <v>25192-01</v>
          </cell>
          <cell r="D4768" t="str">
            <v>25192 -01 - Technically classified rubber (RSS) and Tsnr (SMR)</v>
          </cell>
          <cell r="E4768" t="str">
            <v>25192-01-011</v>
          </cell>
          <cell r="F4768" t="str">
            <v>Other tsnr 10,  other than smr gp,  smr 10,  smr 10 cv</v>
          </cell>
        </row>
        <row r="4769">
          <cell r="A4769">
            <v>1572519201</v>
          </cell>
          <cell r="B4769" t="str">
            <v>25192 - Rubber smokehouses</v>
          </cell>
          <cell r="C4769" t="str">
            <v>25192-01</v>
          </cell>
          <cell r="D4769" t="str">
            <v>25192 -01 - Technically classified rubber (RSS) and Tsnr (SMR)</v>
          </cell>
          <cell r="E4769" t="str">
            <v>25192-01-012</v>
          </cell>
          <cell r="F4769" t="str">
            <v>Tsnr 20: smr 20, smr 20 cv</v>
          </cell>
        </row>
        <row r="4770">
          <cell r="A4770">
            <v>1572519201</v>
          </cell>
          <cell r="B4770" t="str">
            <v>25192 - Rubber smokehouses</v>
          </cell>
          <cell r="C4770" t="str">
            <v>25192-01</v>
          </cell>
          <cell r="D4770" t="str">
            <v>25192 -01 - Technically classified rubber (RSS) and Tsnr (SMR)</v>
          </cell>
          <cell r="E4770" t="str">
            <v>25192-01-013</v>
          </cell>
          <cell r="F4770" t="str">
            <v>Other tsnr 20,  other than smr 20,  smr 20 cv</v>
          </cell>
        </row>
        <row r="4771">
          <cell r="A4771">
            <v>1572519201</v>
          </cell>
          <cell r="B4771" t="str">
            <v>25192 - Rubber smokehouses</v>
          </cell>
          <cell r="C4771" t="str">
            <v>25192-01</v>
          </cell>
          <cell r="D4771" t="str">
            <v>25192 -01 - Technically classified rubber (RSS) and Tsnr (SMR)</v>
          </cell>
          <cell r="E4771" t="str">
            <v>25192-01-014</v>
          </cell>
          <cell r="F4771" t="str">
            <v>Tsnr 50: smr  50</v>
          </cell>
        </row>
        <row r="4772">
          <cell r="A4772">
            <v>1572519201</v>
          </cell>
          <cell r="B4772" t="str">
            <v>25192 - Rubber smokehouses</v>
          </cell>
          <cell r="C4772" t="str">
            <v>25192-01</v>
          </cell>
          <cell r="D4772" t="str">
            <v>25192 -01 - Technically classified rubber (RSS) and Tsnr (SMR)</v>
          </cell>
          <cell r="E4772" t="str">
            <v>25192-01-015</v>
          </cell>
          <cell r="F4772" t="str">
            <v>Other tsnr  50</v>
          </cell>
        </row>
        <row r="4773">
          <cell r="A4773">
            <v>1572519202</v>
          </cell>
          <cell r="B4773" t="str">
            <v>25192 - Rubber smokehouses</v>
          </cell>
          <cell r="C4773" t="str">
            <v>25192-02</v>
          </cell>
          <cell r="D4773" t="str">
            <v>25192-02  -  Rubber smokehouses manufacturing services</v>
          </cell>
          <cell r="E4773" t="str">
            <v>25192-02-001</v>
          </cell>
          <cell r="F4773" t="str">
            <v>Rubber smokehouses manufacturing services</v>
          </cell>
        </row>
        <row r="4774">
          <cell r="A4774">
            <v>1582519301</v>
          </cell>
          <cell r="B4774" t="str">
            <v>25193 - Manufacture of rubber gloves</v>
          </cell>
          <cell r="C4774" t="str">
            <v>25193-01</v>
          </cell>
          <cell r="D4774" t="str">
            <v>25193-01 - Articles of apparel and clothing accessories (including gloves) of vulcanised rubber other than hard rubber</v>
          </cell>
          <cell r="E4774" t="str">
            <v>25193-01-001</v>
          </cell>
          <cell r="F4774" t="str">
            <v>Surgical gloves</v>
          </cell>
        </row>
        <row r="4775">
          <cell r="A4775">
            <v>1582519301</v>
          </cell>
          <cell r="B4775" t="str">
            <v>25193 - Manufacture of rubber gloves</v>
          </cell>
          <cell r="C4775" t="str">
            <v>25193-01</v>
          </cell>
          <cell r="D4775" t="str">
            <v>25193-01 - Articles of apparel and clothing accessories (including gloves) of vulcanised rubber other than hard rubber</v>
          </cell>
          <cell r="E4775" t="str">
            <v>25193-01-002</v>
          </cell>
          <cell r="F4775" t="str">
            <v>Gloves,  other than surgical gloves</v>
          </cell>
        </row>
        <row r="4776">
          <cell r="A4776">
            <v>1582519301</v>
          </cell>
          <cell r="B4776" t="str">
            <v>25193 - Manufacture of rubber gloves</v>
          </cell>
          <cell r="C4776" t="str">
            <v>25193-01</v>
          </cell>
          <cell r="D4776" t="str">
            <v>25193-01 - Articles of apparel and clothing accessories (including gloves) of vulcanised rubber other than hard rubber</v>
          </cell>
          <cell r="E4776" t="str">
            <v>25193-01-003</v>
          </cell>
          <cell r="F4776" t="str">
            <v>Other articles of apparel and clothing accessories of unhardened vulcanised rubber</v>
          </cell>
        </row>
        <row r="4777">
          <cell r="A4777">
            <v>1582519302</v>
          </cell>
          <cell r="B4777" t="str">
            <v>25193 - Manufacture of rubber gloves</v>
          </cell>
          <cell r="C4777" t="str">
            <v>25193-02</v>
          </cell>
          <cell r="D4777" t="str">
            <v>25193-02  -  Rubber gloves manufacturing services</v>
          </cell>
          <cell r="E4777" t="str">
            <v>25193-02-001</v>
          </cell>
          <cell r="F4777" t="str">
            <v>Rubber gloves manufacturing services</v>
          </cell>
        </row>
        <row r="4778">
          <cell r="A4778">
            <v>1592519901</v>
          </cell>
          <cell r="B4778" t="str">
            <v>25199 - Manufacture of other rubber products, n.e.c.</v>
          </cell>
          <cell r="C4778" t="str">
            <v>25199-01</v>
          </cell>
          <cell r="D4778" t="str">
            <v>25199-01 - Cellular and non-cellular rubber</v>
          </cell>
          <cell r="E4778" t="str">
            <v>25199-01-001</v>
          </cell>
          <cell r="F4778" t="str">
            <v>Floor tiles rectangular of cellular  rubber</v>
          </cell>
        </row>
        <row r="4779">
          <cell r="A4779">
            <v>1592519901</v>
          </cell>
          <cell r="B4779" t="str">
            <v>25199 - Manufacture of other rubber products, n.e.c.</v>
          </cell>
          <cell r="C4779" t="str">
            <v>25199-01</v>
          </cell>
          <cell r="D4779" t="str">
            <v>25199-01 - Cellular and non-cellular rubber</v>
          </cell>
          <cell r="E4779" t="str">
            <v>25199-01-002</v>
          </cell>
          <cell r="F4779" t="str">
            <v>Cellular  rubber  lined with textile fabric on one side and exceeding 5 mm in thickness</v>
          </cell>
        </row>
        <row r="4780">
          <cell r="A4780">
            <v>1592519901</v>
          </cell>
          <cell r="B4780" t="str">
            <v>25199 - Manufacture of other rubber products, n.e.c.</v>
          </cell>
          <cell r="C4780" t="str">
            <v>25199-01</v>
          </cell>
          <cell r="D4780" t="str">
            <v>25199-01 - Cellular and non-cellular rubber</v>
          </cell>
          <cell r="E4780" t="str">
            <v>25199-01-003</v>
          </cell>
          <cell r="F4780" t="str">
            <v>Cellular  rubber  lined with textile fabric on one side,  and not exceeding  5 mm in thickness</v>
          </cell>
        </row>
        <row r="4781">
          <cell r="A4781">
            <v>1592519901</v>
          </cell>
          <cell r="B4781" t="str">
            <v>25199 - Manufacture of other rubber products, n.e.c.</v>
          </cell>
          <cell r="C4781" t="str">
            <v>25199-01</v>
          </cell>
          <cell r="D4781" t="str">
            <v>25199-01 - Cellular and non-cellular rubber</v>
          </cell>
          <cell r="E4781" t="str">
            <v>25199-01-004</v>
          </cell>
          <cell r="F4781" t="str">
            <v>Flooring material in the piece rectangular materials of cellular rubber</v>
          </cell>
        </row>
        <row r="4782">
          <cell r="A4782">
            <v>1592519901</v>
          </cell>
          <cell r="B4782" t="str">
            <v>25199 - Manufacture of other rubber products, n.e.c.</v>
          </cell>
          <cell r="C4782" t="str">
            <v>25199-01</v>
          </cell>
          <cell r="D4782" t="str">
            <v>25199-01 - Cellular and non-cellular rubber</v>
          </cell>
          <cell r="E4782" t="str">
            <v>25199-01-005</v>
          </cell>
          <cell r="F4782" t="str">
            <v>Water stop of cellular rubber</v>
          </cell>
        </row>
        <row r="4783">
          <cell r="A4783">
            <v>1592519901</v>
          </cell>
          <cell r="B4783" t="str">
            <v>25199 - Manufacture of other rubber products, n.e.c.</v>
          </cell>
          <cell r="C4783" t="str">
            <v>25199-01</v>
          </cell>
          <cell r="D4783" t="str">
            <v>25199-01 - Cellular and non-cellular rubber</v>
          </cell>
          <cell r="E4783" t="str">
            <v>25199-01-006</v>
          </cell>
          <cell r="F4783" t="str">
            <v>Rubber  soling sheet of cellular  rubber</v>
          </cell>
        </row>
        <row r="4784">
          <cell r="A4784">
            <v>1592519901</v>
          </cell>
          <cell r="B4784" t="str">
            <v>25199 - Manufacture of other rubber products, n.e.c.</v>
          </cell>
          <cell r="C4784" t="str">
            <v>25199-01</v>
          </cell>
          <cell r="D4784" t="str">
            <v>25199-01 - Cellular and non-cellular rubber</v>
          </cell>
          <cell r="E4784" t="str">
            <v>25199-01-007</v>
          </cell>
          <cell r="F4784" t="str">
            <v>Other rectangular articles obtained by cutting or sheet of cellular  rubber</v>
          </cell>
        </row>
        <row r="4785">
          <cell r="A4785">
            <v>1592519901</v>
          </cell>
          <cell r="B4785" t="str">
            <v>25199 - Manufacture of other rubber products, n.e.c.</v>
          </cell>
          <cell r="C4785" t="str">
            <v>25199-01</v>
          </cell>
          <cell r="D4785" t="str">
            <v>25199-01 - Cellular and non-cellular rubber</v>
          </cell>
          <cell r="E4785" t="str">
            <v>25199-01-008</v>
          </cell>
          <cell r="F4785" t="str">
            <v>Other cellular  rubber</v>
          </cell>
        </row>
        <row r="4786">
          <cell r="A4786">
            <v>1592519901</v>
          </cell>
          <cell r="B4786" t="str">
            <v>25199 - Manufacture of other rubber products, n.e.c.</v>
          </cell>
          <cell r="C4786" t="str">
            <v>25199-01</v>
          </cell>
          <cell r="D4786" t="str">
            <v>25199-01 - Cellular and non-cellular rubber</v>
          </cell>
          <cell r="E4786" t="str">
            <v>25199-01-009</v>
          </cell>
          <cell r="F4786" t="str">
            <v>Other plates,  sheets and strip of cellular  rubber</v>
          </cell>
        </row>
        <row r="4787">
          <cell r="A4787">
            <v>1592519901</v>
          </cell>
          <cell r="B4787" t="str">
            <v>25199 - Manufacture of other rubber products, n.e.c.</v>
          </cell>
          <cell r="C4787" t="str">
            <v>25199-01</v>
          </cell>
          <cell r="D4787" t="str">
            <v>25199-01 - Cellular and non-cellular rubber</v>
          </cell>
          <cell r="E4787" t="str">
            <v>25199-01-010</v>
          </cell>
          <cell r="F4787" t="str">
            <v>Floor tiles rectangular of non-cellular  rubber</v>
          </cell>
        </row>
        <row r="4788">
          <cell r="A4788">
            <v>1592519901</v>
          </cell>
          <cell r="B4788" t="str">
            <v>25199 - Manufacture of other rubber products, n.e.c.</v>
          </cell>
          <cell r="C4788" t="str">
            <v>25199-01</v>
          </cell>
          <cell r="D4788" t="str">
            <v>25199-01 - Cellular and non-cellular rubber</v>
          </cell>
          <cell r="E4788" t="str">
            <v>25199-01-011</v>
          </cell>
          <cell r="F4788" t="str">
            <v>Non-cellular  rubber  lined with textile fabric on one side not exceeding  5mm in thickness</v>
          </cell>
        </row>
        <row r="4789">
          <cell r="A4789">
            <v>1592519901</v>
          </cell>
          <cell r="B4789" t="str">
            <v>25199 - Manufacture of other rubber products, n.e.c.</v>
          </cell>
          <cell r="C4789" t="str">
            <v>25199-01</v>
          </cell>
          <cell r="D4789" t="str">
            <v>25199-01 - Cellular and non-cellular rubber</v>
          </cell>
          <cell r="E4789" t="str">
            <v>25199-01-012</v>
          </cell>
          <cell r="F4789" t="str">
            <v>Non-cellular  rubber  lined with textile fabric on one side and not exceeding  5 mm in thickness</v>
          </cell>
        </row>
        <row r="4790">
          <cell r="A4790">
            <v>1592519901</v>
          </cell>
          <cell r="B4790" t="str">
            <v>25199 - Manufacture of other rubber products, n.e.c.</v>
          </cell>
          <cell r="C4790" t="str">
            <v>25199-01</v>
          </cell>
          <cell r="D4790" t="str">
            <v>25199-01 - Cellular and non-cellular rubber</v>
          </cell>
          <cell r="E4790" t="str">
            <v>25199-01-013</v>
          </cell>
          <cell r="F4790" t="str">
            <v>Flooring material in the piece rectangular materials</v>
          </cell>
        </row>
        <row r="4791">
          <cell r="A4791">
            <v>1592519901</v>
          </cell>
          <cell r="B4791" t="str">
            <v>25199 - Manufacture of other rubber products, n.e.c.</v>
          </cell>
          <cell r="C4791" t="str">
            <v>25199-01</v>
          </cell>
          <cell r="D4791" t="str">
            <v>25199-01 - Cellular and non-cellular rubber</v>
          </cell>
          <cell r="E4791" t="str">
            <v>25199-01-014</v>
          </cell>
          <cell r="F4791" t="str">
            <v>Structural bearings of non-cellular  rubber</v>
          </cell>
        </row>
        <row r="4792">
          <cell r="A4792">
            <v>1592519901</v>
          </cell>
          <cell r="B4792" t="str">
            <v>25199 - Manufacture of other rubber products, n.e.c.</v>
          </cell>
          <cell r="C4792" t="str">
            <v>25199-01</v>
          </cell>
          <cell r="D4792" t="str">
            <v>25199-01 - Cellular and non-cellular rubber</v>
          </cell>
          <cell r="E4792" t="str">
            <v>25199-01-015</v>
          </cell>
          <cell r="F4792" t="str">
            <v>Rail pad of non-cellular rubber</v>
          </cell>
        </row>
        <row r="4793">
          <cell r="A4793">
            <v>1592519901</v>
          </cell>
          <cell r="B4793" t="str">
            <v>25199 - Manufacture of other rubber products, n.e.c.</v>
          </cell>
          <cell r="C4793" t="str">
            <v>25199-01</v>
          </cell>
          <cell r="D4793" t="str">
            <v>25199-01 - Cellular and non-cellular rubber</v>
          </cell>
          <cell r="E4793" t="str">
            <v>25199-01-016</v>
          </cell>
          <cell r="F4793" t="str">
            <v>Precured thread  of non-cellular  rubber</v>
          </cell>
        </row>
        <row r="4794">
          <cell r="A4794">
            <v>1592519901</v>
          </cell>
          <cell r="B4794" t="str">
            <v>25199 - Manufacture of other rubber products, n.e.c.</v>
          </cell>
          <cell r="C4794" t="str">
            <v>25199-01</v>
          </cell>
          <cell r="D4794" t="str">
            <v>25199-01 - Cellular and non-cellular rubber</v>
          </cell>
          <cell r="E4794" t="str">
            <v>25199-01-017</v>
          </cell>
          <cell r="F4794" t="str">
            <v>Water stop of non-cellular  rubber</v>
          </cell>
        </row>
        <row r="4795">
          <cell r="A4795">
            <v>1592519901</v>
          </cell>
          <cell r="B4795" t="str">
            <v>25199 - Manufacture of other rubber products, n.e.c.</v>
          </cell>
          <cell r="C4795" t="str">
            <v>25199-01</v>
          </cell>
          <cell r="D4795" t="str">
            <v>25199-01 - Cellular and non-cellular rubber</v>
          </cell>
          <cell r="E4795" t="str">
            <v>25199-01-018</v>
          </cell>
          <cell r="F4795" t="str">
            <v>Rubber soling sheet of non-cellular  rubber</v>
          </cell>
        </row>
        <row r="4796">
          <cell r="A4796">
            <v>1592519901</v>
          </cell>
          <cell r="B4796" t="str">
            <v>25199 - Manufacture of other rubber products, n.e.c.</v>
          </cell>
          <cell r="C4796" t="str">
            <v>25199-01</v>
          </cell>
          <cell r="D4796" t="str">
            <v>25199-01 - Cellular and non-cellular rubber</v>
          </cell>
          <cell r="E4796" t="str">
            <v>25199-01-019</v>
          </cell>
          <cell r="F4796" t="str">
            <v>Other rectangular articles obtained by cutting plate or sheets of non-cellular  rubber</v>
          </cell>
        </row>
        <row r="4797">
          <cell r="A4797">
            <v>1592519901</v>
          </cell>
          <cell r="B4797" t="str">
            <v>25199 - Manufacture of other rubber products, n.e.c.</v>
          </cell>
          <cell r="C4797" t="str">
            <v>25199-01</v>
          </cell>
          <cell r="D4797" t="str">
            <v>25199-01 - Cellular and non-cellular rubber</v>
          </cell>
          <cell r="E4797" t="str">
            <v>25199-01-020</v>
          </cell>
          <cell r="F4797" t="str">
            <v>Other non-cellular  rubber</v>
          </cell>
        </row>
        <row r="4798">
          <cell r="A4798">
            <v>1592519901</v>
          </cell>
          <cell r="B4798" t="str">
            <v>25199 - Manufacture of other rubber products, n.e.c.</v>
          </cell>
          <cell r="C4798" t="str">
            <v>25199-01</v>
          </cell>
          <cell r="D4798" t="str">
            <v>25199-01 - Cellular and non-cellular rubber</v>
          </cell>
          <cell r="E4798" t="str">
            <v>25199-01-021</v>
          </cell>
          <cell r="F4798" t="str">
            <v>Other plates,  sheets and strip of non-cellular rubber</v>
          </cell>
        </row>
        <row r="4799">
          <cell r="A4799">
            <v>1592519902</v>
          </cell>
          <cell r="B4799" t="str">
            <v>25199 - Manufacture of other rubber products, n.e.c.</v>
          </cell>
          <cell r="C4799" t="str">
            <v>25199-02</v>
          </cell>
          <cell r="D4799" t="str">
            <v>25199-02 - Tubes, pipes and hoses of vulcanised rubber other than hard rubber</v>
          </cell>
          <cell r="E4799" t="str">
            <v>25199-02-001</v>
          </cell>
          <cell r="F4799" t="str">
            <v>Piping and  tubing of unhardened vulcanised rubber  not reinforced or otherwise combined with other material without  fittings</v>
          </cell>
        </row>
        <row r="4800">
          <cell r="A4800">
            <v>1592519902</v>
          </cell>
          <cell r="B4800" t="str">
            <v>25199 - Manufacture of other rubber products, n.e.c.</v>
          </cell>
          <cell r="C4800" t="str">
            <v>25199-02</v>
          </cell>
          <cell r="D4800" t="str">
            <v>25199-02 - Tubes, pipes and hoses of vulcanised rubber other than hard rubber</v>
          </cell>
          <cell r="E4800" t="str">
            <v>25199-02-002</v>
          </cell>
          <cell r="F4800" t="str">
            <v>Piping and tubing of unhardened vulcanised rubber reinforced or otherwise combined only with metal without fittings</v>
          </cell>
        </row>
        <row r="4801">
          <cell r="A4801">
            <v>1592519902</v>
          </cell>
          <cell r="B4801" t="str">
            <v>25199 - Manufacture of other rubber products, n.e.c.</v>
          </cell>
          <cell r="C4801" t="str">
            <v>25199-02</v>
          </cell>
          <cell r="D4801" t="str">
            <v>25199-02 - Tubes, pipes and hoses of vulcanised rubber other than hard rubber</v>
          </cell>
          <cell r="E4801" t="str">
            <v>25199-02-003</v>
          </cell>
          <cell r="F4801" t="str">
            <v>Piping and  tubing of unhardened vulcanised rubber reinforced or otherwise  combined with tex material without fittings</v>
          </cell>
        </row>
        <row r="4802">
          <cell r="A4802">
            <v>1592519902</v>
          </cell>
          <cell r="B4802" t="str">
            <v>25199 - Manufacture of other rubber products, n.e.c.</v>
          </cell>
          <cell r="C4802" t="str">
            <v>25199-02</v>
          </cell>
          <cell r="D4802" t="str">
            <v>25199-02 - Tubes, pipes and hoses of vulcanised rubber other than hard rubber</v>
          </cell>
          <cell r="E4802" t="str">
            <v>25199-02-004</v>
          </cell>
          <cell r="F4802" t="str">
            <v>Piping and  tubing of unhardened vulcanised rubber reinforced or otherwise  combined with other material without fittings</v>
          </cell>
        </row>
        <row r="4803">
          <cell r="A4803">
            <v>1592519902</v>
          </cell>
          <cell r="B4803" t="str">
            <v>25199 - Manufacture of other rubber products, n.e.c.</v>
          </cell>
          <cell r="C4803" t="str">
            <v>25199-02</v>
          </cell>
          <cell r="D4803" t="str">
            <v>25199-02 - Tubes, pipes and hoses of vulcanised rubber other than hard rubber</v>
          </cell>
          <cell r="E4803" t="str">
            <v>25199-02-005</v>
          </cell>
          <cell r="F4803" t="str">
            <v>Piping and tubing of unhardened vulcanised rubber  with fittings</v>
          </cell>
        </row>
        <row r="4804">
          <cell r="A4804">
            <v>1592519903</v>
          </cell>
          <cell r="B4804" t="str">
            <v>25199 - Manufacture of other rubber products, n.e.c.</v>
          </cell>
          <cell r="C4804" t="str">
            <v>25199-03</v>
          </cell>
          <cell r="D4804" t="str">
            <v>25199-03 - Conveyor or transmission belts or belting, of vulcanised rubber</v>
          </cell>
          <cell r="E4804" t="str">
            <v>25199-03-001</v>
          </cell>
          <cell r="F4804" t="str">
            <v>Conveyor belts or belting,  reinforced only with metal</v>
          </cell>
        </row>
        <row r="4805">
          <cell r="A4805">
            <v>1592519903</v>
          </cell>
          <cell r="B4805" t="str">
            <v>25199 - Manufacture of other rubber products, n.e.c.</v>
          </cell>
          <cell r="C4805" t="str">
            <v>25199-03</v>
          </cell>
          <cell r="D4805" t="str">
            <v>25199-03 - Conveyor or transmission belts or belting, of vulcanised rubber</v>
          </cell>
          <cell r="E4805" t="str">
            <v>25199-03-002</v>
          </cell>
          <cell r="F4805" t="str">
            <v>Conveyor belts or belting,  reinforced only with textile materials</v>
          </cell>
        </row>
        <row r="4806">
          <cell r="A4806">
            <v>1592519903</v>
          </cell>
          <cell r="B4806" t="str">
            <v>25199 - Manufacture of other rubber products, n.e.c.</v>
          </cell>
          <cell r="C4806" t="str">
            <v>25199-03</v>
          </cell>
          <cell r="D4806" t="str">
            <v>25199-03 - Conveyor or transmission belts or belting, of vulcanised rubber</v>
          </cell>
          <cell r="E4806" t="str">
            <v>25199-03-003</v>
          </cell>
          <cell r="F4806" t="str">
            <v>Conveyor belts or belting,  reinforced only  with plastics</v>
          </cell>
        </row>
        <row r="4807">
          <cell r="A4807">
            <v>1592519903</v>
          </cell>
          <cell r="B4807" t="str">
            <v>25199 - Manufacture of other rubber products, n.e.c.</v>
          </cell>
          <cell r="C4807" t="str">
            <v>25199-03</v>
          </cell>
          <cell r="D4807" t="str">
            <v>25199-03 - Conveyor or transmission belts or belting, of vulcanised rubber</v>
          </cell>
          <cell r="E4807" t="str">
            <v>25199-03-004</v>
          </cell>
          <cell r="F4807" t="str">
            <v>Other conveyor belts or beltings</v>
          </cell>
        </row>
        <row r="4808">
          <cell r="A4808">
            <v>1592519903</v>
          </cell>
          <cell r="B4808" t="str">
            <v>25199 - Manufacture of other rubber products, n.e.c.</v>
          </cell>
          <cell r="C4808" t="str">
            <v>25199-03</v>
          </cell>
          <cell r="D4808" t="str">
            <v>25199-03 - Conveyor or transmission belts or belting, of vulcanised rubber</v>
          </cell>
          <cell r="E4808" t="str">
            <v>25199-03-005</v>
          </cell>
          <cell r="F4808" t="str">
            <v>Endless transmission belts of trapezoidal cross-section (v-belts), whether or not grooved, circumference exceeding  60 cm but not 180 cm</v>
          </cell>
        </row>
        <row r="4809">
          <cell r="A4809">
            <v>1592519903</v>
          </cell>
          <cell r="B4809" t="str">
            <v>25199 - Manufacture of other rubber products, n.e.c.</v>
          </cell>
          <cell r="C4809" t="str">
            <v>25199-03</v>
          </cell>
          <cell r="D4809" t="str">
            <v>25199-03 - Conveyor or transmission belts or belting, of vulcanised rubber</v>
          </cell>
          <cell r="E4809" t="str">
            <v>25199-03-006</v>
          </cell>
          <cell r="F4809" t="str">
            <v>Endless transmission belts of trapezodial cross-sect (v-belts) whether or not grooved,  circumference  exceeding  180 cm but not 240 cm</v>
          </cell>
        </row>
        <row r="4810">
          <cell r="A4810">
            <v>1592519903</v>
          </cell>
          <cell r="B4810" t="str">
            <v>25199 - Manufacture of other rubber products, n.e.c.</v>
          </cell>
          <cell r="C4810" t="str">
            <v>25199-03</v>
          </cell>
          <cell r="D4810" t="str">
            <v>25199-03 - Conveyor or transmission belts or belting, of vulcanised rubber</v>
          </cell>
          <cell r="E4810" t="str">
            <v>25199-03-007</v>
          </cell>
          <cell r="F4810" t="str">
            <v>Endless synchronous belts,  of a circumference exceeding  60cm but not  exceeding 150 cm</v>
          </cell>
        </row>
        <row r="4811">
          <cell r="A4811">
            <v>1592519903</v>
          </cell>
          <cell r="B4811" t="str">
            <v>25199 - Manufacture of other rubber products, n.e.c.</v>
          </cell>
          <cell r="C4811" t="str">
            <v>25199-03</v>
          </cell>
          <cell r="D4811" t="str">
            <v>25199-03 - Conveyor or transmission belts or belting, of vulcanised rubber</v>
          </cell>
          <cell r="E4811" t="str">
            <v>25199-03-008</v>
          </cell>
          <cell r="F4811" t="str">
            <v>Endless synchronous belts,  of a circumference exceeding 150 cm but not  exceeding 198 cm</v>
          </cell>
        </row>
        <row r="4812">
          <cell r="A4812">
            <v>1592519903</v>
          </cell>
          <cell r="B4812" t="str">
            <v>25199 - Manufacture of other rubber products, n.e.c.</v>
          </cell>
          <cell r="C4812" t="str">
            <v>25199-03</v>
          </cell>
          <cell r="D4812" t="str">
            <v>25199-03 - Conveyor or transmission belts or belting, of vulcanised rubber</v>
          </cell>
          <cell r="E4812" t="str">
            <v>25199-03-009</v>
          </cell>
          <cell r="F4812" t="str">
            <v>Transmission belts or belting of trapezoidal cross section other than of subheading 401021000 and  401022000</v>
          </cell>
        </row>
        <row r="4813">
          <cell r="A4813">
            <v>1592519903</v>
          </cell>
          <cell r="B4813" t="str">
            <v>25199 - Manufacture of other rubber products, n.e.c.</v>
          </cell>
          <cell r="C4813" t="str">
            <v>25199-03</v>
          </cell>
          <cell r="D4813" t="str">
            <v>25199-03 - Conveyor or transmission belts or belting, of vulcanised rubber</v>
          </cell>
          <cell r="E4813" t="str">
            <v>25199-03-010</v>
          </cell>
          <cell r="F4813" t="str">
            <v>Other transmission belts of belting</v>
          </cell>
        </row>
        <row r="4814">
          <cell r="A4814">
            <v>1592519904</v>
          </cell>
          <cell r="B4814" t="str">
            <v>25199 - Manufacture of other rubber products, n.e.c.</v>
          </cell>
          <cell r="C4814" t="str">
            <v>25199-04</v>
          </cell>
          <cell r="D4814" t="str">
            <v>25199-04 - Rubberised textile fabrics, except tyre cord fabric</v>
          </cell>
          <cell r="E4814" t="str">
            <v>25199-04-001</v>
          </cell>
          <cell r="F4814" t="str">
            <v>Adhesive tape of a width not exceeding  20 cm</v>
          </cell>
        </row>
        <row r="4815">
          <cell r="A4815">
            <v>1592519904</v>
          </cell>
          <cell r="B4815" t="str">
            <v>25199 - Manufacture of other rubber products, n.e.c.</v>
          </cell>
          <cell r="C4815" t="str">
            <v>25199-04</v>
          </cell>
          <cell r="D4815" t="str">
            <v>25199-04 - Rubberised textile fabrics, except tyre cord fabric</v>
          </cell>
          <cell r="E4815" t="str">
            <v>25199-04-002</v>
          </cell>
          <cell r="F4815" t="str">
            <v>Rubberised textile fabrics,  knitted or crocheted</v>
          </cell>
        </row>
        <row r="4816">
          <cell r="A4816">
            <v>1592519904</v>
          </cell>
          <cell r="B4816" t="str">
            <v>25199 - Manufacture of other rubber products, n.e.c.</v>
          </cell>
          <cell r="C4816" t="str">
            <v>25199-04</v>
          </cell>
          <cell r="D4816" t="str">
            <v>25199-04 - Rubberised textile fabrics, except tyre cord fabric</v>
          </cell>
          <cell r="E4816" t="str">
            <v>25199-04-003</v>
          </cell>
          <cell r="F4816" t="str">
            <v>Rubberised textile fabrics,  other  than knitted or crocheted</v>
          </cell>
        </row>
        <row r="4817">
          <cell r="A4817">
            <v>1592519905</v>
          </cell>
          <cell r="B4817" t="str">
            <v>25199 - Manufacture of other rubber products, n.e.c.</v>
          </cell>
          <cell r="C4817" t="str">
            <v>25199-05</v>
          </cell>
          <cell r="D4817" t="str">
            <v>25199-05 - Articles of vulcanised rubber n.e.c.; hard rubber; articles of hard rubber</v>
          </cell>
          <cell r="E4817" t="str">
            <v>25199-05-001</v>
          </cell>
          <cell r="F4817" t="str">
            <v>Sheath contraceptives</v>
          </cell>
        </row>
        <row r="4818">
          <cell r="A4818">
            <v>1592519905</v>
          </cell>
          <cell r="B4818" t="str">
            <v>25199 - Manufacture of other rubber products, n.e.c.</v>
          </cell>
          <cell r="C4818" t="str">
            <v>25199-05</v>
          </cell>
          <cell r="D4818" t="str">
            <v>25199-05 - Articles of vulcanised rubber n.e.c.; hard rubber; articles of hard rubber</v>
          </cell>
          <cell r="E4818" t="str">
            <v>25199-05-002</v>
          </cell>
          <cell r="F4818" t="str">
            <v>Teats and  soothers</v>
          </cell>
        </row>
        <row r="4819">
          <cell r="A4819">
            <v>1592519905</v>
          </cell>
          <cell r="B4819" t="str">
            <v>25199 - Manufacture of other rubber products, n.e.c.</v>
          </cell>
          <cell r="C4819" t="str">
            <v>25199-05</v>
          </cell>
          <cell r="D4819" t="str">
            <v>25199-05 - Articles of vulcanised rubber n.e.c.; hard rubber; articles of hard rubber</v>
          </cell>
          <cell r="E4819" t="str">
            <v>25199-05-003</v>
          </cell>
          <cell r="F4819" t="str">
            <v>Catheters</v>
          </cell>
        </row>
        <row r="4820">
          <cell r="A4820">
            <v>1592519905</v>
          </cell>
          <cell r="B4820" t="str">
            <v>25199 - Manufacture of other rubber products, n.e.c.</v>
          </cell>
          <cell r="C4820" t="str">
            <v>25199-05</v>
          </cell>
          <cell r="D4820" t="str">
            <v>25199-05 - Articles of vulcanised rubber n.e.c.; hard rubber; articles of hard rubber</v>
          </cell>
          <cell r="E4820" t="str">
            <v>25199-05-004</v>
          </cell>
          <cell r="F4820" t="str">
            <v>Finger stalls</v>
          </cell>
        </row>
        <row r="4821">
          <cell r="A4821">
            <v>1592519905</v>
          </cell>
          <cell r="B4821" t="str">
            <v>25199 - Manufacture of other rubber products, n.e.c.</v>
          </cell>
          <cell r="C4821" t="str">
            <v>25199-05</v>
          </cell>
          <cell r="D4821" t="str">
            <v>25199-05 - Articles of vulcanised rubber n.e.c.; hard rubber; articles of hard rubber</v>
          </cell>
          <cell r="E4821" t="str">
            <v>25199-05-005</v>
          </cell>
          <cell r="F4821" t="str">
            <v>Hot water bottles</v>
          </cell>
        </row>
        <row r="4822">
          <cell r="A4822">
            <v>1592519905</v>
          </cell>
          <cell r="B4822" t="str">
            <v>25199 - Manufacture of other rubber products, n.e.c.</v>
          </cell>
          <cell r="C4822" t="str">
            <v>25199-05</v>
          </cell>
          <cell r="D4822" t="str">
            <v>25199-05 - Articles of vulcanised rubber n.e.c.; hard rubber; articles of hard rubber</v>
          </cell>
          <cell r="E4822" t="str">
            <v>25199-05-006</v>
          </cell>
          <cell r="F4822" t="str">
            <v>Other hygienic and pharmaceutical articles of unhardened vulcanised rubber</v>
          </cell>
        </row>
        <row r="4823">
          <cell r="A4823">
            <v>1592519905</v>
          </cell>
          <cell r="B4823" t="str">
            <v>25199 - Manufacture of other rubber products, n.e.c.</v>
          </cell>
          <cell r="C4823" t="str">
            <v>25199-05</v>
          </cell>
          <cell r="D4823" t="str">
            <v>25199-05 - Articles of vulcanised rubber n.e.c.; hard rubber; articles of hard rubber</v>
          </cell>
          <cell r="E4823" t="str">
            <v>25199-05-007</v>
          </cell>
          <cell r="F4823" t="str">
            <v>Corset busks and  similar supports of cellular rubber  for articles of apparel or clothing accessories</v>
          </cell>
        </row>
        <row r="4824">
          <cell r="A4824">
            <v>1592519905</v>
          </cell>
          <cell r="B4824" t="str">
            <v>25199 - Manufacture of other rubber products, n.e.c.</v>
          </cell>
          <cell r="C4824" t="str">
            <v>25199-05</v>
          </cell>
          <cell r="D4824" t="str">
            <v>25199-05 - Articles of vulcanised rubber n.e.c.; hard rubber; articles of hard rubber</v>
          </cell>
          <cell r="E4824" t="str">
            <v>25199-05-008</v>
          </cell>
          <cell r="F4824" t="str">
            <v>Other articles of cellular  rubber</v>
          </cell>
        </row>
        <row r="4825">
          <cell r="A4825">
            <v>1592519905</v>
          </cell>
          <cell r="B4825" t="str">
            <v>25199 - Manufacture of other rubber products, n.e.c.</v>
          </cell>
          <cell r="C4825" t="str">
            <v>25199-05</v>
          </cell>
          <cell r="D4825" t="str">
            <v>25199-05 - Articles of vulcanised rubber n.e.c.; hard rubber; articles of hard rubber</v>
          </cell>
          <cell r="E4825" t="str">
            <v>25199-05-009</v>
          </cell>
          <cell r="F4825" t="str">
            <v>Floor covering and materials</v>
          </cell>
        </row>
        <row r="4826">
          <cell r="A4826">
            <v>1592519905</v>
          </cell>
          <cell r="B4826" t="str">
            <v>25199 - Manufacture of other rubber products, n.e.c.</v>
          </cell>
          <cell r="C4826" t="str">
            <v>25199-05</v>
          </cell>
          <cell r="D4826" t="str">
            <v>25199-05 - Articles of vulcanised rubber n.e.c.; hard rubber; articles of hard rubber</v>
          </cell>
          <cell r="E4826" t="str">
            <v>25199-05-010</v>
          </cell>
          <cell r="F4826" t="str">
            <v>Eraser tips of vulcanised rubber  other than hard rubber</v>
          </cell>
        </row>
        <row r="4827">
          <cell r="A4827">
            <v>1592519905</v>
          </cell>
          <cell r="B4827" t="str">
            <v>25199 - Manufacture of other rubber products, n.e.c.</v>
          </cell>
          <cell r="C4827" t="str">
            <v>25199-05</v>
          </cell>
          <cell r="D4827" t="str">
            <v>25199-05 - Articles of vulcanised rubber n.e.c.; hard rubber; articles of hard rubber</v>
          </cell>
          <cell r="E4827" t="str">
            <v>25199-05-011</v>
          </cell>
          <cell r="F4827" t="str">
            <v>Other erasers of vulcanised  rubber  other than hard rubber</v>
          </cell>
        </row>
        <row r="4828">
          <cell r="A4828">
            <v>1592519905</v>
          </cell>
          <cell r="B4828" t="str">
            <v>25199 - Manufacture of other rubber products, n.e.c.</v>
          </cell>
          <cell r="C4828" t="str">
            <v>25199-05</v>
          </cell>
          <cell r="D4828" t="str">
            <v>25199-05 - Articles of vulcanised rubber n.e.c.; hard rubber; articles of hard rubber</v>
          </cell>
          <cell r="E4828" t="str">
            <v>25199-05-012</v>
          </cell>
          <cell r="F4828" t="str">
            <v>Pipe seal rings of gaskets, washers and other seals</v>
          </cell>
        </row>
        <row r="4829">
          <cell r="A4829">
            <v>1592519905</v>
          </cell>
          <cell r="B4829" t="str">
            <v>25199 - Manufacture of other rubber products, n.e.c.</v>
          </cell>
          <cell r="C4829" t="str">
            <v>25199-05</v>
          </cell>
          <cell r="D4829" t="str">
            <v>25199-05 - Articles of vulcanised rubber n.e.c.; hard rubber; articles of hard rubber</v>
          </cell>
          <cell r="E4829" t="str">
            <v>25199-05-013</v>
          </cell>
          <cell r="F4829" t="str">
            <v>Other than pipe seal rings</v>
          </cell>
        </row>
        <row r="4830">
          <cell r="A4830">
            <v>1592519905</v>
          </cell>
          <cell r="B4830" t="str">
            <v>25199 - Manufacture of other rubber products, n.e.c.</v>
          </cell>
          <cell r="C4830" t="str">
            <v>25199-05</v>
          </cell>
          <cell r="D4830" t="str">
            <v>25199-05 - Articles of vulcanised rubber n.e.c.; hard rubber; articles of hard rubber</v>
          </cell>
          <cell r="E4830" t="str">
            <v>25199-05-014</v>
          </cell>
          <cell r="F4830" t="str">
            <v>Boat or dock fenders whether or not inflatable</v>
          </cell>
        </row>
        <row r="4831">
          <cell r="A4831">
            <v>1592519905</v>
          </cell>
          <cell r="B4831" t="str">
            <v>25199 - Manufacture of other rubber products, n.e.c.</v>
          </cell>
          <cell r="C4831" t="str">
            <v>25199-05</v>
          </cell>
          <cell r="D4831" t="str">
            <v>25199-05 - Articles of vulcanised rubber n.e.c.; hard rubber; articles of hard rubber</v>
          </cell>
          <cell r="E4831" t="str">
            <v>25199-05-015</v>
          </cell>
          <cell r="F4831" t="str">
            <v>Other inflatable articles</v>
          </cell>
        </row>
        <row r="4832">
          <cell r="A4832">
            <v>1592519905</v>
          </cell>
          <cell r="B4832" t="str">
            <v>25199 - Manufacture of other rubber products, n.e.c.</v>
          </cell>
          <cell r="C4832" t="str">
            <v>25199-05</v>
          </cell>
          <cell r="D4832" t="str">
            <v>25199-05 - Articles of vulcanised rubber n.e.c.; hard rubber; articles of hard rubber</v>
          </cell>
          <cell r="E4832" t="str">
            <v>25199-05-016</v>
          </cell>
          <cell r="F4832" t="str">
            <v>Parts and accessories of motor car,  buses, lorries,  vans and other motor vehicle</v>
          </cell>
        </row>
        <row r="4833">
          <cell r="A4833">
            <v>1592519905</v>
          </cell>
          <cell r="B4833" t="str">
            <v>25199 - Manufacture of other rubber products, n.e.c.</v>
          </cell>
          <cell r="C4833" t="str">
            <v>25199-05</v>
          </cell>
          <cell r="D4833" t="str">
            <v>25199-05 - Articles of vulcanised rubber n.e.c.; hard rubber; articles of hard rubber</v>
          </cell>
          <cell r="E4833" t="str">
            <v>25199-05-017</v>
          </cell>
          <cell r="F4833" t="str">
            <v>Parts and  accessories of motor cycles</v>
          </cell>
        </row>
        <row r="4834">
          <cell r="A4834">
            <v>1592519905</v>
          </cell>
          <cell r="B4834" t="str">
            <v>25199 - Manufacture of other rubber products, n.e.c.</v>
          </cell>
          <cell r="C4834" t="str">
            <v>25199-05</v>
          </cell>
          <cell r="D4834" t="str">
            <v>25199-05 - Articles of vulcanised rubber n.e.c.; hard rubber; articles of hard rubber</v>
          </cell>
          <cell r="E4834" t="str">
            <v>25199-05-018</v>
          </cell>
          <cell r="F4834" t="str">
            <v>Parts and  accessories of bicycles excluding racing bicycles</v>
          </cell>
        </row>
        <row r="4835">
          <cell r="A4835">
            <v>1592519905</v>
          </cell>
          <cell r="B4835" t="str">
            <v>25199 - Manufacture of other rubber products, n.e.c.</v>
          </cell>
          <cell r="C4835" t="str">
            <v>25199-05</v>
          </cell>
          <cell r="D4835" t="str">
            <v>25199-05 - Articles of vulcanised rubber n.e.c.; hard rubber; articles of hard rubber</v>
          </cell>
          <cell r="E4835" t="str">
            <v>25199-05-019</v>
          </cell>
          <cell r="F4835" t="str">
            <v>Mudguards</v>
          </cell>
        </row>
        <row r="4836">
          <cell r="A4836">
            <v>1592519905</v>
          </cell>
          <cell r="B4836" t="str">
            <v>25199 - Manufacture of other rubber products, n.e.c.</v>
          </cell>
          <cell r="C4836" t="str">
            <v>25199-05</v>
          </cell>
          <cell r="D4836" t="str">
            <v>25199-05 - Articles of vulcanised rubber n.e.c.; hard rubber; articles of hard rubber</v>
          </cell>
          <cell r="E4836" t="str">
            <v>25199-05-020</v>
          </cell>
          <cell r="F4836" t="str">
            <v>Other auto part accessories</v>
          </cell>
        </row>
        <row r="4837">
          <cell r="A4837">
            <v>1592519905</v>
          </cell>
          <cell r="B4837" t="str">
            <v>25199 - Manufacture of other rubber products, n.e.c.</v>
          </cell>
          <cell r="C4837" t="str">
            <v>25199-05</v>
          </cell>
          <cell r="D4837" t="str">
            <v>25199-05 - Articles of vulcanised rubber n.e.c.; hard rubber; articles of hard rubber</v>
          </cell>
          <cell r="E4837" t="str">
            <v>25199-05-021</v>
          </cell>
          <cell r="F4837" t="str">
            <v>Parts and  accessories of invalid carriages</v>
          </cell>
        </row>
        <row r="4838">
          <cell r="A4838">
            <v>1592519905</v>
          </cell>
          <cell r="B4838" t="str">
            <v>25199 - Manufacture of other rubber products, n.e.c.</v>
          </cell>
          <cell r="C4838" t="str">
            <v>25199-05</v>
          </cell>
          <cell r="D4838" t="str">
            <v>25199-05 - Articles of vulcanised rubber n.e.c.; hard rubber; articles of hard rubber</v>
          </cell>
          <cell r="E4838" t="str">
            <v>25199-05-022</v>
          </cell>
          <cell r="F4838" t="str">
            <v>Parts and  accessories of rotochutes and  parachutes</v>
          </cell>
        </row>
        <row r="4839">
          <cell r="A4839">
            <v>1592519905</v>
          </cell>
          <cell r="B4839" t="str">
            <v>25199 - Manufacture of other rubber products, n.e.c.</v>
          </cell>
          <cell r="C4839" t="str">
            <v>25199-05</v>
          </cell>
          <cell r="D4839" t="str">
            <v>25199-05 - Articles of vulcanised rubber n.e.c.; hard rubber; articles of hard rubber</v>
          </cell>
          <cell r="E4839" t="str">
            <v>25199-05-023</v>
          </cell>
          <cell r="F4839" t="str">
            <v>Rubber  band</v>
          </cell>
        </row>
        <row r="4840">
          <cell r="A4840">
            <v>1592519905</v>
          </cell>
          <cell r="B4840" t="str">
            <v>25199 - Manufacture of other rubber products, n.e.c.</v>
          </cell>
          <cell r="C4840" t="str">
            <v>25199-05</v>
          </cell>
          <cell r="D4840" t="str">
            <v>25199-05 - Articles of vulcanised rubber n.e.c.; hard rubber; articles of hard rubber</v>
          </cell>
          <cell r="E4840" t="str">
            <v>25199-05-024</v>
          </cell>
          <cell r="F4840" t="str">
            <v>Deck fenders</v>
          </cell>
        </row>
        <row r="4841">
          <cell r="A4841">
            <v>1592519905</v>
          </cell>
          <cell r="B4841" t="str">
            <v>25199 - Manufacture of other rubber products, n.e.c.</v>
          </cell>
          <cell r="C4841" t="str">
            <v>25199-05</v>
          </cell>
          <cell r="D4841" t="str">
            <v>25199-05 - Articles of vulcanised rubber n.e.c.; hard rubber; articles of hard rubber</v>
          </cell>
          <cell r="E4841" t="str">
            <v>25199-05-025</v>
          </cell>
          <cell r="F4841" t="str">
            <v>Structural bearings</v>
          </cell>
        </row>
        <row r="4842">
          <cell r="A4842">
            <v>1592519905</v>
          </cell>
          <cell r="B4842" t="str">
            <v>25199 - Manufacture of other rubber products, n.e.c.</v>
          </cell>
          <cell r="C4842" t="str">
            <v>25199-05</v>
          </cell>
          <cell r="D4842" t="str">
            <v>25199-05 - Articles of vulcanised rubber n.e.c.; hard rubber; articles of hard rubber</v>
          </cell>
          <cell r="E4842" t="str">
            <v>25199-05-026</v>
          </cell>
          <cell r="F4842" t="str">
            <v>Rail pad</v>
          </cell>
        </row>
        <row r="4843">
          <cell r="A4843">
            <v>1592519905</v>
          </cell>
          <cell r="B4843" t="str">
            <v>25199 - Manufacture of other rubber products, n.e.c.</v>
          </cell>
          <cell r="C4843" t="str">
            <v>25199-05</v>
          </cell>
          <cell r="D4843" t="str">
            <v>25199-05 - Articles of vulcanised rubber n.e.c.; hard rubber; articles of hard rubber</v>
          </cell>
          <cell r="E4843" t="str">
            <v>25199-05-027</v>
          </cell>
          <cell r="F4843" t="str">
            <v>Other articles of unhardened vulcanised rubber</v>
          </cell>
        </row>
        <row r="4844">
          <cell r="A4844">
            <v>1592519905</v>
          </cell>
          <cell r="B4844" t="str">
            <v>25199 - Manufacture of other rubber products, n.e.c.</v>
          </cell>
          <cell r="C4844" t="str">
            <v>25199-05</v>
          </cell>
          <cell r="D4844" t="str">
            <v>25199-05 - Articles of vulcanised rubber n.e.c.; hard rubber; articles of hard rubber</v>
          </cell>
          <cell r="E4844" t="str">
            <v>25199-05-028</v>
          </cell>
          <cell r="F4844" t="str">
            <v>Powder of hard rubber</v>
          </cell>
        </row>
        <row r="4845">
          <cell r="A4845">
            <v>1592519905</v>
          </cell>
          <cell r="B4845" t="str">
            <v>25199 - Manufacture of other rubber products, n.e.c.</v>
          </cell>
          <cell r="C4845" t="str">
            <v>25199-05</v>
          </cell>
          <cell r="D4845" t="str">
            <v>25199-05 - Articles of vulcanised rubber n.e.c.; hard rubber; articles of hard rubber</v>
          </cell>
          <cell r="E4845" t="str">
            <v>25199-05-029</v>
          </cell>
          <cell r="F4845" t="str">
            <v>Hard rubber  in all forms including  waste and  scrap</v>
          </cell>
        </row>
        <row r="4846">
          <cell r="A4846">
            <v>1592519905</v>
          </cell>
          <cell r="B4846" t="str">
            <v>25199 - Manufacture of other rubber products, n.e.c.</v>
          </cell>
          <cell r="C4846" t="str">
            <v>25199-05</v>
          </cell>
          <cell r="D4846" t="str">
            <v>25199-05 - Articles of vulcanised rubber n.e.c.; hard rubber; articles of hard rubber</v>
          </cell>
          <cell r="E4846" t="str">
            <v>25199-05-030</v>
          </cell>
          <cell r="F4846" t="str">
            <v>Articles of hard rubber</v>
          </cell>
        </row>
        <row r="4847">
          <cell r="A4847">
            <v>1592519906</v>
          </cell>
          <cell r="B4847" t="str">
            <v>25199 - Manufacture of other rubber products, n.e.c.</v>
          </cell>
          <cell r="C4847" t="str">
            <v>25199-06</v>
          </cell>
          <cell r="D4847" t="str">
            <v>25199-06  -  Other rubber products manufacturing services, n.e.c.</v>
          </cell>
          <cell r="E4847" t="str">
            <v>25199-06-001</v>
          </cell>
          <cell r="F4847" t="str">
            <v>Other rubber products manufacturing services, n.e.c.</v>
          </cell>
        </row>
        <row r="4848">
          <cell r="A4848">
            <v>1602520101</v>
          </cell>
          <cell r="B4848" t="str">
            <v>25201 - Manufacture of plastic blow moulded products</v>
          </cell>
          <cell r="C4848" t="str">
            <v>25201-01</v>
          </cell>
          <cell r="D4848" t="str">
            <v>25201-01 - Builders' ware of plastics n.e.c.</v>
          </cell>
          <cell r="E4848" t="str">
            <v>25201-01-001</v>
          </cell>
          <cell r="F4848" t="str">
            <v>Reservoirs,  tanks,  vats and similar  containers,  of a capacity  exceeding  300 litres,  of plastics</v>
          </cell>
        </row>
        <row r="4849">
          <cell r="A4849">
            <v>1602520101</v>
          </cell>
          <cell r="B4849" t="str">
            <v>25201 - Manufacture of plastic blow moulded products</v>
          </cell>
          <cell r="C4849" t="str">
            <v>25201-01</v>
          </cell>
          <cell r="D4849" t="str">
            <v>25201-01 - Builders' ware of plastics n.e.c.</v>
          </cell>
          <cell r="E4849" t="str">
            <v>25201-01-002</v>
          </cell>
          <cell r="F4849" t="str">
            <v>Doors,  windows and  their frames and  thresholds for doors,  of plastics</v>
          </cell>
        </row>
        <row r="4850">
          <cell r="A4850">
            <v>1602520101</v>
          </cell>
          <cell r="B4850" t="str">
            <v>25201 - Manufacture of plastic blow moulded products</v>
          </cell>
          <cell r="C4850" t="str">
            <v>25201-01</v>
          </cell>
          <cell r="D4850" t="str">
            <v>25201-01 - Builders' ware of plastics n.e.c.</v>
          </cell>
          <cell r="E4850" t="str">
            <v>25201-01-003</v>
          </cell>
          <cell r="F4850" t="str">
            <v>Shutters,  blinds (including  venetian blinds) and similar  articles and parts thereof ,  of plastics</v>
          </cell>
        </row>
        <row r="4851">
          <cell r="A4851">
            <v>1602520101</v>
          </cell>
          <cell r="B4851" t="str">
            <v>25201 - Manufacture of plastic blow moulded products</v>
          </cell>
          <cell r="C4851" t="str">
            <v>25201-01</v>
          </cell>
          <cell r="D4851" t="str">
            <v>25201-01 - Builders' ware of plastics n.e.c.</v>
          </cell>
          <cell r="E4851" t="str">
            <v>25201-01-004</v>
          </cell>
          <cell r="F4851" t="str">
            <v>Other builders ware of plastics,  not elsewhere specified or included</v>
          </cell>
        </row>
        <row r="4852">
          <cell r="A4852">
            <v>1602520102</v>
          </cell>
          <cell r="B4852" t="str">
            <v>25201 - Manufacture of plastic blow moulded products</v>
          </cell>
          <cell r="C4852" t="str">
            <v>25201-02</v>
          </cell>
          <cell r="D4852" t="str">
            <v>25201-02  -  Plastic blow moulded products manufacturing services</v>
          </cell>
          <cell r="E4852" t="str">
            <v>25201-02-001</v>
          </cell>
          <cell r="F4852" t="str">
            <v>Plastic blow moulded products manufacturing services</v>
          </cell>
        </row>
        <row r="4853">
          <cell r="A4853">
            <v>1602520201</v>
          </cell>
          <cell r="B4853" t="str">
            <v>25202 - Manufacture of plastic extruded products</v>
          </cell>
          <cell r="C4853" t="str">
            <v>25202-01</v>
          </cell>
          <cell r="D4853" t="str">
            <v>25202-01 - Tubes, pipes and hoses, and fittings therefor, of plastics</v>
          </cell>
          <cell r="E4853" t="str">
            <v>25202-01-001</v>
          </cell>
          <cell r="F4853" t="str">
            <v>Artificial guts (sausage casings) of hardened proteins</v>
          </cell>
        </row>
        <row r="4854">
          <cell r="A4854">
            <v>1602520201</v>
          </cell>
          <cell r="B4854" t="str">
            <v>25202 - Manufacture of plastic extruded products</v>
          </cell>
          <cell r="C4854" t="str">
            <v>25202-01</v>
          </cell>
          <cell r="D4854" t="str">
            <v>25202-01 - Tubes, pipes and hoses, and fittings therefor, of plastics</v>
          </cell>
          <cell r="E4854" t="str">
            <v>25202-01-002</v>
          </cell>
          <cell r="F4854" t="str">
            <v>Artificial guts (sausage casings) of cellulosic materials</v>
          </cell>
        </row>
        <row r="4855">
          <cell r="A4855">
            <v>1602520201</v>
          </cell>
          <cell r="B4855" t="str">
            <v>25202 - Manufacture of plastic extruded products</v>
          </cell>
          <cell r="C4855" t="str">
            <v>25202-01</v>
          </cell>
          <cell r="D4855" t="str">
            <v>25202-01 - Tubes, pipes and hoses, and fittings therefor, of plastics</v>
          </cell>
          <cell r="E4855" t="str">
            <v>25202-01-003</v>
          </cell>
          <cell r="F4855" t="str">
            <v>Tubes,  pipes  and  hoses, rigid of polymers of ethylene</v>
          </cell>
        </row>
        <row r="4856">
          <cell r="A4856">
            <v>1602520201</v>
          </cell>
          <cell r="B4856" t="str">
            <v>25202 - Manufacture of plastic extruded products</v>
          </cell>
          <cell r="C4856" t="str">
            <v>25202-01</v>
          </cell>
          <cell r="D4856" t="str">
            <v>25202-01 - Tubes, pipes and hoses, and fittings therefor, of plastics</v>
          </cell>
          <cell r="E4856" t="str">
            <v>25202-01-004</v>
          </cell>
          <cell r="F4856" t="str">
            <v>Tubes,  pipes  and  hoses, rigid of polymers of propylene</v>
          </cell>
        </row>
        <row r="4857">
          <cell r="A4857">
            <v>1602520201</v>
          </cell>
          <cell r="B4857" t="str">
            <v>25202 - Manufacture of plastic extruded products</v>
          </cell>
          <cell r="C4857" t="str">
            <v>25202-01</v>
          </cell>
          <cell r="D4857" t="str">
            <v>25202-01 - Tubes, pipes and hoses, and fittings therefor, of plastics</v>
          </cell>
          <cell r="E4857" t="str">
            <v>25202-01-005</v>
          </cell>
          <cell r="F4857" t="str">
            <v>Tubes,  pipes  and  hoses, rigid of polymers of vinyl chloride</v>
          </cell>
        </row>
        <row r="4858">
          <cell r="A4858">
            <v>1602520201</v>
          </cell>
          <cell r="B4858" t="str">
            <v>25202 - Manufacture of plastic extruded products</v>
          </cell>
          <cell r="C4858" t="str">
            <v>25202-01</v>
          </cell>
          <cell r="D4858" t="str">
            <v>25202-01 - Tubes, pipes and hoses, and fittings therefor, of plastics</v>
          </cell>
          <cell r="E4858" t="str">
            <v>25202-01-006</v>
          </cell>
          <cell r="F4858" t="str">
            <v>Tubes,  pipes  and hoses, rigid,  of other addition polymerisation   products</v>
          </cell>
        </row>
        <row r="4859">
          <cell r="A4859">
            <v>1602520201</v>
          </cell>
          <cell r="B4859" t="str">
            <v>25202 - Manufacture of plastic extruded products</v>
          </cell>
          <cell r="C4859" t="str">
            <v>25202-01</v>
          </cell>
          <cell r="D4859" t="str">
            <v>25202-01 - Tubes, pipes and hoses, and fittings therefor, of plastics</v>
          </cell>
          <cell r="E4859" t="str">
            <v>25202-01-007</v>
          </cell>
          <cell r="F4859" t="str">
            <v>Tubes,  pipes ,  hoses, rigid of phenolic resins, further worked than merely surface worked</v>
          </cell>
        </row>
        <row r="4860">
          <cell r="A4860">
            <v>1602520201</v>
          </cell>
          <cell r="B4860" t="str">
            <v>25202 - Manufacture of plastic extruded products</v>
          </cell>
          <cell r="C4860" t="str">
            <v>25202-01</v>
          </cell>
          <cell r="D4860" t="str">
            <v>25202-01 - Tubes, pipes and hoses, and fittings therefor, of plastics</v>
          </cell>
          <cell r="E4860" t="str">
            <v>25202-01-008</v>
          </cell>
          <cell r="F4860" t="str">
            <v>Tubes,  pipes  and  hoses, rigid of phenolic resins, other than further worked  than merely surface worked</v>
          </cell>
        </row>
        <row r="4861">
          <cell r="A4861">
            <v>1602520201</v>
          </cell>
          <cell r="B4861" t="str">
            <v>25202 - Manufacture of plastic extruded products</v>
          </cell>
          <cell r="C4861" t="str">
            <v>25202-01</v>
          </cell>
          <cell r="D4861" t="str">
            <v>25202-01 - Tubes, pipes and hoses, and fittings therefor, of plastics</v>
          </cell>
          <cell r="E4861" t="str">
            <v>25202-01-009</v>
          </cell>
          <cell r="F4861" t="str">
            <v>Tubes, pipes  and  hoses, rigid of amino-resins , further worked than merely surface worked</v>
          </cell>
        </row>
        <row r="4862">
          <cell r="A4862">
            <v>1602520201</v>
          </cell>
          <cell r="B4862" t="str">
            <v>25202 - Manufacture of plastic extruded products</v>
          </cell>
          <cell r="C4862" t="str">
            <v>25202-01</v>
          </cell>
          <cell r="D4862" t="str">
            <v>25202-01 - Tubes, pipes and hoses, and fittings therefor, of plastics</v>
          </cell>
          <cell r="E4862" t="str">
            <v>25202-01-010</v>
          </cell>
          <cell r="F4862" t="str">
            <v>Tubes,  pipes  and  hoses, rigid of amino-resins , other than further worked than merely surface worked</v>
          </cell>
        </row>
        <row r="4863">
          <cell r="A4863">
            <v>1602520201</v>
          </cell>
          <cell r="B4863" t="str">
            <v>25202 - Manufacture of plastic extruded products</v>
          </cell>
          <cell r="C4863" t="str">
            <v>25202-01</v>
          </cell>
          <cell r="D4863" t="str">
            <v>25202-01 - Tubes, pipes and hoses, and fittings therefor, of plastics</v>
          </cell>
          <cell r="E4863" t="str">
            <v>25202-01-011</v>
          </cell>
          <cell r="F4863" t="str">
            <v>Tubes,  pipes  and  hoses, rigid of condensation of rearrangement  polymerisation   products of other</v>
          </cell>
        </row>
        <row r="4864">
          <cell r="A4864">
            <v>1602520201</v>
          </cell>
          <cell r="B4864" t="str">
            <v>25202 - Manufacture of plastic extruded products</v>
          </cell>
          <cell r="C4864" t="str">
            <v>25202-01</v>
          </cell>
          <cell r="D4864" t="str">
            <v>25202-01 - Tubes, pipes and hoses, and fittings therefor, of plastics</v>
          </cell>
          <cell r="E4864" t="str">
            <v>25202-01-012</v>
          </cell>
          <cell r="F4864" t="str">
            <v>Tubes,  pipes  and  hoses, rigid of cellulose  nitrate,  cellulose acetates and  other chemical derivatives of cellulose,  plasticised</v>
          </cell>
        </row>
        <row r="4865">
          <cell r="A4865">
            <v>1602520201</v>
          </cell>
          <cell r="B4865" t="str">
            <v>25202 - Manufacture of plastic extruded products</v>
          </cell>
          <cell r="C4865" t="str">
            <v>25202-01</v>
          </cell>
          <cell r="D4865" t="str">
            <v>25202-01 - Tubes, pipes and hoses, and fittings therefor, of plastics</v>
          </cell>
          <cell r="E4865" t="str">
            <v>25202-01-013</v>
          </cell>
          <cell r="F4865" t="str">
            <v>Tubes,  pipes  and hoses, rigid of vulcanised fibre,  further worked than merely surface worked</v>
          </cell>
        </row>
        <row r="4866">
          <cell r="A4866">
            <v>1602520201</v>
          </cell>
          <cell r="B4866" t="str">
            <v>25202 - Manufacture of plastic extruded products</v>
          </cell>
          <cell r="C4866" t="str">
            <v>25202-01</v>
          </cell>
          <cell r="D4866" t="str">
            <v>25202-01 - Tubes, pipes and hoses, and fittings therefor, of plastics</v>
          </cell>
          <cell r="E4866" t="str">
            <v>25202-01-014</v>
          </cell>
          <cell r="F4866" t="str">
            <v>Other tubes,  pipes  and hoses,  rigid of vulcanised  fibre</v>
          </cell>
        </row>
        <row r="4867">
          <cell r="A4867">
            <v>1602520201</v>
          </cell>
          <cell r="B4867" t="str">
            <v>25202 - Manufacture of plastic extruded products</v>
          </cell>
          <cell r="C4867" t="str">
            <v>25202-01</v>
          </cell>
          <cell r="D4867" t="str">
            <v>25202-01 - Tubes, pipes and hoses, and fittings therefor, of plastics</v>
          </cell>
          <cell r="E4867" t="str">
            <v>25202-01-015</v>
          </cell>
          <cell r="F4867" t="str">
            <v>Tubes,  pipes  and  hoses, rigid of hardened protein further worked than merely surface worked</v>
          </cell>
        </row>
        <row r="4868">
          <cell r="A4868">
            <v>1602520201</v>
          </cell>
          <cell r="B4868" t="str">
            <v>25202 - Manufacture of plastic extruded products</v>
          </cell>
          <cell r="C4868" t="str">
            <v>25202-01</v>
          </cell>
          <cell r="D4868" t="str">
            <v>25202-01 - Tubes, pipes and hoses, and fittings therefor, of plastics</v>
          </cell>
          <cell r="E4868" t="str">
            <v>25202-01-016</v>
          </cell>
          <cell r="F4868" t="str">
            <v>Other tubes,  pipes  and hoses,  rigid of hardened proteins</v>
          </cell>
        </row>
        <row r="4869">
          <cell r="A4869">
            <v>1602520201</v>
          </cell>
          <cell r="B4869" t="str">
            <v>25202 - Manufacture of plastic extruded products</v>
          </cell>
          <cell r="C4869" t="str">
            <v>25202-01</v>
          </cell>
          <cell r="D4869" t="str">
            <v>25202-01 - Tubes, pipes and hoses, and fittings therefor, of plastics</v>
          </cell>
          <cell r="E4869" t="str">
            <v>25202-01-017</v>
          </cell>
          <cell r="F4869" t="str">
            <v>Tubes,  pipes  and  hoses, rigid of chemical derivatives of natural rubber ; further worked  than merely surface worked</v>
          </cell>
        </row>
        <row r="4870">
          <cell r="A4870">
            <v>1602520201</v>
          </cell>
          <cell r="B4870" t="str">
            <v>25202 - Manufacture of plastic extruded products</v>
          </cell>
          <cell r="C4870" t="str">
            <v>25202-01</v>
          </cell>
          <cell r="D4870" t="str">
            <v>25202-01 - Tubes, pipes and hoses, and fittings therefor, of plastics</v>
          </cell>
          <cell r="E4870" t="str">
            <v>25202-01-018</v>
          </cell>
          <cell r="F4870" t="str">
            <v>Other tubes,  pipes  and hoses rigid of chemical derivatives of natural rubber</v>
          </cell>
        </row>
        <row r="4871">
          <cell r="A4871">
            <v>1602520201</v>
          </cell>
          <cell r="B4871" t="str">
            <v>25202 - Manufacture of plastic extruded products</v>
          </cell>
          <cell r="C4871" t="str">
            <v>25202-01</v>
          </cell>
          <cell r="D4871" t="str">
            <v>25202-01 - Tubes, pipes and hoses, and fittings therefor, of plastics</v>
          </cell>
          <cell r="E4871" t="str">
            <v>25202-01-019</v>
          </cell>
          <cell r="F4871" t="str">
            <v>Tubes,  pipes  and  hoses, rigid of other plastics further  worked than merely  surface worked</v>
          </cell>
        </row>
        <row r="4872">
          <cell r="A4872">
            <v>1602520201</v>
          </cell>
          <cell r="B4872" t="str">
            <v>25202 - Manufacture of plastic extruded products</v>
          </cell>
          <cell r="C4872" t="str">
            <v>25202-01</v>
          </cell>
          <cell r="D4872" t="str">
            <v>25202-01 - Tubes, pipes and hoses, and fittings therefor, of plastics</v>
          </cell>
          <cell r="E4872" t="str">
            <v>25202-01-020</v>
          </cell>
          <cell r="F4872" t="str">
            <v>Other tubes,  pipes  and hoses,  rigid of other plastics</v>
          </cell>
        </row>
        <row r="4873">
          <cell r="A4873">
            <v>1602520201</v>
          </cell>
          <cell r="B4873" t="str">
            <v>25202 - Manufacture of plastic extruded products</v>
          </cell>
          <cell r="C4873" t="str">
            <v>25202-01</v>
          </cell>
          <cell r="D4873" t="str">
            <v>25202-01 - Tubes, pipes and hoses, and fittings therefor, of plastics</v>
          </cell>
          <cell r="E4873" t="str">
            <v>25202-01-021</v>
          </cell>
          <cell r="F4873" t="str">
            <v>Flexible tubes,  pipes  and hoses,  having a minimum burst pressure of 27.6 mpa,  of other addition polymerisation   products</v>
          </cell>
        </row>
        <row r="4874">
          <cell r="A4874">
            <v>1602520201</v>
          </cell>
          <cell r="B4874" t="str">
            <v>25202 - Manufacture of plastic extruded products</v>
          </cell>
          <cell r="C4874" t="str">
            <v>25202-01</v>
          </cell>
          <cell r="D4874" t="str">
            <v>25202-01 - Tubes, pipes and hoses, and fittings therefor, of plastics</v>
          </cell>
          <cell r="E4874" t="str">
            <v>25202-01-022</v>
          </cell>
          <cell r="F4874" t="str">
            <v>Flexible tubes,  pipes  and hoses,  of phenolic resins further worked than merely  surface worked</v>
          </cell>
        </row>
        <row r="4875">
          <cell r="A4875">
            <v>1602520201</v>
          </cell>
          <cell r="B4875" t="str">
            <v>25202 - Manufacture of plastic extruded products</v>
          </cell>
          <cell r="C4875" t="str">
            <v>25202-01</v>
          </cell>
          <cell r="D4875" t="str">
            <v>25202-01 - Tubes, pipes and hoses, and fittings therefor, of plastics</v>
          </cell>
          <cell r="E4875" t="str">
            <v>25202-01-023</v>
          </cell>
          <cell r="F4875" t="str">
            <v>Flexible tubes,  pipes  and hoses,  of phenolicresins,  other the further  worked  than merely  surface worked</v>
          </cell>
        </row>
        <row r="4876">
          <cell r="A4876">
            <v>1602520201</v>
          </cell>
          <cell r="B4876" t="str">
            <v>25202 - Manufacture of plastic extruded products</v>
          </cell>
          <cell r="C4876" t="str">
            <v>25202-01</v>
          </cell>
          <cell r="D4876" t="str">
            <v>25202-01 - Tubes, pipes and hoses, and fittings therefor, of plastics</v>
          </cell>
          <cell r="E4876" t="str">
            <v>25202-01-024</v>
          </cell>
          <cell r="F4876" t="str">
            <v>Flexible tubes,  pipes  and hoses,  of amino-resins , further worked than merely  surface worked</v>
          </cell>
        </row>
        <row r="4877">
          <cell r="A4877">
            <v>1602520201</v>
          </cell>
          <cell r="B4877" t="str">
            <v>25202 - Manufacture of plastic extruded products</v>
          </cell>
          <cell r="C4877" t="str">
            <v>25202-01</v>
          </cell>
          <cell r="D4877" t="str">
            <v>25202-01 - Tubes, pipes and hoses, and fittings therefor, of plastics</v>
          </cell>
          <cell r="E4877" t="str">
            <v>25202-01-025</v>
          </cell>
          <cell r="F4877" t="str">
            <v>Flexible tubes,  pipes  and hoses,  of amino-resins other the further worked than merely surface worked</v>
          </cell>
        </row>
        <row r="4878">
          <cell r="A4878">
            <v>1602520201</v>
          </cell>
          <cell r="B4878" t="str">
            <v>25202 - Manufacture of plastic extruded products</v>
          </cell>
          <cell r="C4878" t="str">
            <v>25202-01</v>
          </cell>
          <cell r="D4878" t="str">
            <v>25202-01 - Tubes, pipes and hoses, and fittings therefor, of plastics</v>
          </cell>
          <cell r="E4878" t="str">
            <v>25202-01-026</v>
          </cell>
          <cell r="F4878" t="str">
            <v>Flexible tubes,  pipes  and hoses,  of condensation or rearrangement  polymerisation products of other plastics</v>
          </cell>
        </row>
        <row r="4879">
          <cell r="A4879">
            <v>1602520201</v>
          </cell>
          <cell r="B4879" t="str">
            <v>25202 - Manufacture of plastic extruded products</v>
          </cell>
          <cell r="C4879" t="str">
            <v>25202-01</v>
          </cell>
          <cell r="D4879" t="str">
            <v>25202-01 - Tubes, pipes and hoses, and fittings therefor, of plastics</v>
          </cell>
          <cell r="E4879" t="str">
            <v>25202-01-027</v>
          </cell>
          <cell r="F4879" t="str">
            <v>Flexible tubes,  pipes  and hoses,  of cellulose nitrate,  cellulose acetate and other chemical derivatives of cellulose,  plasticised</v>
          </cell>
        </row>
        <row r="4880">
          <cell r="A4880">
            <v>1602520201</v>
          </cell>
          <cell r="B4880" t="str">
            <v>25202 - Manufacture of plastic extruded products</v>
          </cell>
          <cell r="C4880" t="str">
            <v>25202-01</v>
          </cell>
          <cell r="D4880" t="str">
            <v>25202-01 - Tubes, pipes and hoses, and fittings therefor, of plastics</v>
          </cell>
          <cell r="E4880" t="str">
            <v>25202-01-028</v>
          </cell>
          <cell r="F4880" t="str">
            <v>Flexible tubes,  pipes  and hoses,  of vulcanised fibre ,  further worked than merely surface worked</v>
          </cell>
        </row>
        <row r="4881">
          <cell r="A4881">
            <v>1602520201</v>
          </cell>
          <cell r="B4881" t="str">
            <v>25202 - Manufacture of plastic extruded products</v>
          </cell>
          <cell r="C4881" t="str">
            <v>25202-01</v>
          </cell>
          <cell r="D4881" t="str">
            <v>25202-01 - Tubes, pipes and hoses, and fittings therefor, of plastics</v>
          </cell>
          <cell r="E4881" t="str">
            <v>25202-01-029</v>
          </cell>
          <cell r="F4881" t="str">
            <v>Other flexible tubes, pipes  and  hoses of vulcanised  fibre</v>
          </cell>
        </row>
        <row r="4882">
          <cell r="A4882">
            <v>1602520201</v>
          </cell>
          <cell r="B4882" t="str">
            <v>25202 - Manufacture of plastic extruded products</v>
          </cell>
          <cell r="C4882" t="str">
            <v>25202-01</v>
          </cell>
          <cell r="D4882" t="str">
            <v>25202-01 - Tubes, pipes and hoses, and fittings therefor, of plastics</v>
          </cell>
          <cell r="E4882" t="str">
            <v>25202-01-030</v>
          </cell>
          <cell r="F4882" t="str">
            <v>Flexible tubes, pipes  and hoses of chemical derivatives of natural rubber , further worked than merely surface worked</v>
          </cell>
        </row>
        <row r="4883">
          <cell r="A4883">
            <v>1602520201</v>
          </cell>
          <cell r="B4883" t="str">
            <v>25202 - Manufacture of plastic extruded products</v>
          </cell>
          <cell r="C4883" t="str">
            <v>25202-01</v>
          </cell>
          <cell r="D4883" t="str">
            <v>25202-01 - Tubes, pipes and hoses, and fittings therefor, of plastics</v>
          </cell>
          <cell r="E4883" t="str">
            <v>25202-01-031</v>
          </cell>
          <cell r="F4883" t="str">
            <v>Other flexible tubes, pipes  and  hoses of chemical derivatives of natural rubber</v>
          </cell>
        </row>
        <row r="4884">
          <cell r="A4884">
            <v>1602520201</v>
          </cell>
          <cell r="B4884" t="str">
            <v>25202 - Manufacture of plastic extruded products</v>
          </cell>
          <cell r="C4884" t="str">
            <v>25202-01</v>
          </cell>
          <cell r="D4884" t="str">
            <v>25202-01 - Tubes, pipes and hoses, and fittings therefor, of plastics</v>
          </cell>
          <cell r="E4884" t="str">
            <v>25202-01-032</v>
          </cell>
          <cell r="F4884" t="str">
            <v>Flexible tubes, pipes  and hoses of other plastics, further worked than merely  surface worked</v>
          </cell>
        </row>
        <row r="4885">
          <cell r="A4885">
            <v>1602520201</v>
          </cell>
          <cell r="B4885" t="str">
            <v>25202 - Manufacture of plastic extruded products</v>
          </cell>
          <cell r="C4885" t="str">
            <v>25202-01</v>
          </cell>
          <cell r="D4885" t="str">
            <v>25202-01 - Tubes, pipes and hoses, and fittings therefor, of plastics</v>
          </cell>
          <cell r="E4885" t="str">
            <v>25202-01-033</v>
          </cell>
          <cell r="F4885" t="str">
            <v>Other flexible tubes, pipes  and  hoses of other plastics.</v>
          </cell>
        </row>
        <row r="4886">
          <cell r="A4886">
            <v>1602520201</v>
          </cell>
          <cell r="B4886" t="str">
            <v>25202 - Manufacture of plastic extruded products</v>
          </cell>
          <cell r="C4886" t="str">
            <v>25202-01</v>
          </cell>
          <cell r="D4886" t="str">
            <v>25202-01 - Tubes, pipes and hoses, and fittings therefor, of plastics</v>
          </cell>
          <cell r="E4886" t="str">
            <v>25202-01-034</v>
          </cell>
          <cell r="F4886" t="str">
            <v>Other tubes,  pipes  and hoses,  not reinforced or otherwise combined with other material,  without fittings of addition polymerisation products</v>
          </cell>
        </row>
        <row r="4887">
          <cell r="A4887">
            <v>1602520201</v>
          </cell>
          <cell r="B4887" t="str">
            <v>25202 - Manufacture of plastic extruded products</v>
          </cell>
          <cell r="C4887" t="str">
            <v>25202-01</v>
          </cell>
          <cell r="D4887" t="str">
            <v>25202-01 - Tubes, pipes and hoses, and fittings therefor, of plastics</v>
          </cell>
          <cell r="E4887" t="str">
            <v>25202-01-035</v>
          </cell>
          <cell r="F4887" t="str">
            <v>Fittings of phenolicresins,  further worked than merely surface worked</v>
          </cell>
        </row>
        <row r="4888">
          <cell r="A4888">
            <v>1602520201</v>
          </cell>
          <cell r="B4888" t="str">
            <v>25202 - Manufacture of plastic extruded products</v>
          </cell>
          <cell r="C4888" t="str">
            <v>25202-01</v>
          </cell>
          <cell r="D4888" t="str">
            <v>25202-01 - Tubes, pipes and hoses, and fittings therefor, of plastics</v>
          </cell>
          <cell r="E4888" t="str">
            <v>25202-01-036</v>
          </cell>
          <cell r="F4888" t="str">
            <v>Fittings of phenolicresins,  other than further worked  than merely surface worked</v>
          </cell>
        </row>
        <row r="4889">
          <cell r="A4889">
            <v>1602520201</v>
          </cell>
          <cell r="B4889" t="str">
            <v>25202 - Manufacture of plastic extruded products</v>
          </cell>
          <cell r="C4889" t="str">
            <v>25202-01</v>
          </cell>
          <cell r="D4889" t="str">
            <v>25202-01 - Tubes, pipes and hoses, and fittings therefor, of plastics</v>
          </cell>
          <cell r="E4889" t="str">
            <v>25202-01-037</v>
          </cell>
          <cell r="F4889" t="str">
            <v>Fittings of amino-resins , further worked  than merely  surface worked</v>
          </cell>
        </row>
        <row r="4890">
          <cell r="A4890">
            <v>1602520201</v>
          </cell>
          <cell r="B4890" t="str">
            <v>25202 - Manufacture of plastic extruded products</v>
          </cell>
          <cell r="C4890" t="str">
            <v>25202-01</v>
          </cell>
          <cell r="D4890" t="str">
            <v>25202-01 - Tubes, pipes and hoses, and fittings therefor, of plastics</v>
          </cell>
          <cell r="E4890" t="str">
            <v>25202-01-038</v>
          </cell>
          <cell r="F4890" t="str">
            <v>Fittings of amino-resins , other than further worked than merely  surface worked</v>
          </cell>
        </row>
        <row r="4891">
          <cell r="A4891">
            <v>1602520201</v>
          </cell>
          <cell r="B4891" t="str">
            <v>25202 - Manufacture of plastic extruded products</v>
          </cell>
          <cell r="C4891" t="str">
            <v>25202-01</v>
          </cell>
          <cell r="D4891" t="str">
            <v>25202-01 - Tubes, pipes and hoses, and fittings therefor, of plastics</v>
          </cell>
          <cell r="E4891" t="str">
            <v>25202-01-039</v>
          </cell>
          <cell r="F4891" t="str">
            <v>Tubes,  pipes  and  hoses,  without fittings of condensation or  rearrangement polymerisation   products of other plastics</v>
          </cell>
        </row>
        <row r="4892">
          <cell r="A4892">
            <v>1602520201</v>
          </cell>
          <cell r="B4892" t="str">
            <v>25202 - Manufacture of plastic extruded products</v>
          </cell>
          <cell r="C4892" t="str">
            <v>25202-01</v>
          </cell>
          <cell r="D4892" t="str">
            <v>25202-01 - Tubes, pipes and hoses, and fittings therefor, of plastics</v>
          </cell>
          <cell r="E4892" t="str">
            <v>25202-01-040</v>
          </cell>
          <cell r="F4892" t="str">
            <v>Tubes,  pipes  and  hoses,  without fittings of cellulose nitrate,  cellulose acetates and other chemical derivatives of cellulose plasticised</v>
          </cell>
        </row>
        <row r="4893">
          <cell r="A4893">
            <v>1602520201</v>
          </cell>
          <cell r="B4893" t="str">
            <v>25202 - Manufacture of plastic extruded products</v>
          </cell>
          <cell r="C4893" t="str">
            <v>25202-01</v>
          </cell>
          <cell r="D4893" t="str">
            <v>25202-01 - Tubes, pipes and hoses, and fittings therefor, of plastics</v>
          </cell>
          <cell r="E4893" t="str">
            <v>25202-01-041</v>
          </cell>
          <cell r="F4893" t="str">
            <v>Tubes,  pipes  and hoses, without fittings of vulcanised  fibre, further worked  than merely surface worked</v>
          </cell>
        </row>
        <row r="4894">
          <cell r="A4894">
            <v>1602520201</v>
          </cell>
          <cell r="B4894" t="str">
            <v>25202 - Manufacture of plastic extruded products</v>
          </cell>
          <cell r="C4894" t="str">
            <v>25202-01</v>
          </cell>
          <cell r="D4894" t="str">
            <v>25202-01 - Tubes, pipes and hoses, and fittings therefor, of plastics</v>
          </cell>
          <cell r="E4894" t="str">
            <v>25202-01-042</v>
          </cell>
          <cell r="F4894" t="str">
            <v>Other tubes,  pipes  and hoses without fittings of vulcanised fibre.</v>
          </cell>
        </row>
        <row r="4895">
          <cell r="A4895">
            <v>1602520201</v>
          </cell>
          <cell r="B4895" t="str">
            <v>25202 - Manufacture of plastic extruded products</v>
          </cell>
          <cell r="C4895" t="str">
            <v>25202-01</v>
          </cell>
          <cell r="D4895" t="str">
            <v>25202-01 - Tubes, pipes and hoses, and fittings therefor, of plastics</v>
          </cell>
          <cell r="E4895" t="str">
            <v>25202-01-043</v>
          </cell>
          <cell r="F4895" t="str">
            <v>Tubes,  pipes  and  hoses, without fittings of chemical derivatives of natural rubber , further worked  than merely  surface worked .</v>
          </cell>
        </row>
        <row r="4896">
          <cell r="A4896">
            <v>1602520201</v>
          </cell>
          <cell r="B4896" t="str">
            <v>25202 - Manufacture of plastic extruded products</v>
          </cell>
          <cell r="C4896" t="str">
            <v>25202-01</v>
          </cell>
          <cell r="D4896" t="str">
            <v>25202-01 - Tubes, pipes and hoses, and fittings therefor, of plastics</v>
          </cell>
          <cell r="E4896" t="str">
            <v>25202-01-044</v>
          </cell>
          <cell r="F4896" t="str">
            <v>Other tubes,  pipes  and hoses without fittings of chemical derivatives of natural rubber .</v>
          </cell>
        </row>
        <row r="4897">
          <cell r="A4897">
            <v>1602520201</v>
          </cell>
          <cell r="B4897" t="str">
            <v>25202 - Manufacture of plastic extruded products</v>
          </cell>
          <cell r="C4897" t="str">
            <v>25202-01</v>
          </cell>
          <cell r="D4897" t="str">
            <v>25202-01 - Tubes, pipes and hoses, and fittings therefor, of plastics</v>
          </cell>
          <cell r="E4897" t="str">
            <v>25202-01-045</v>
          </cell>
          <cell r="F4897" t="str">
            <v>Other tubes,  pipes  and hoses,  without fittings, further worked than merely  surface worked  of plastics.</v>
          </cell>
        </row>
        <row r="4898">
          <cell r="A4898">
            <v>1602520201</v>
          </cell>
          <cell r="B4898" t="str">
            <v>25202 - Manufacture of plastic extruded products</v>
          </cell>
          <cell r="C4898" t="str">
            <v>25202-01</v>
          </cell>
          <cell r="D4898" t="str">
            <v>25202-01 - Tubes, pipes and hoses, and fittings therefor, of plastics</v>
          </cell>
          <cell r="E4898" t="str">
            <v>25202-01-046</v>
          </cell>
          <cell r="F4898" t="str">
            <v>Other tubes,  pipes  and hoses,  without fittings of plastics.</v>
          </cell>
        </row>
        <row r="4899">
          <cell r="A4899">
            <v>1602520201</v>
          </cell>
          <cell r="B4899" t="str">
            <v>25202 - Manufacture of plastic extruded products</v>
          </cell>
          <cell r="C4899" t="str">
            <v>25202-01</v>
          </cell>
          <cell r="D4899" t="str">
            <v>25202-01 - Tubes, pipes and hoses, and fittings therefor, of plastics</v>
          </cell>
          <cell r="E4899" t="str">
            <v>25202-01-047</v>
          </cell>
          <cell r="F4899" t="str">
            <v>Tubes,  pipes  and  hoses,  not reinforced or otherwise combined with other material, with fittings of plastics</v>
          </cell>
        </row>
        <row r="4900">
          <cell r="A4900">
            <v>1602520201</v>
          </cell>
          <cell r="B4900" t="str">
            <v>25202 - Manufacture of plastic extruded products</v>
          </cell>
          <cell r="C4900" t="str">
            <v>25202-01</v>
          </cell>
          <cell r="D4900" t="str">
            <v>25202-01 - Tubes, pipes and hoses, and fittings therefor, of plastics</v>
          </cell>
          <cell r="E4900" t="str">
            <v>25202-01-048</v>
          </cell>
          <cell r="F4900" t="str">
            <v>Other tubes,  pipes  and hoses,  of addition polymerisation   products</v>
          </cell>
        </row>
        <row r="4901">
          <cell r="A4901">
            <v>1602520201</v>
          </cell>
          <cell r="B4901" t="str">
            <v>25202 - Manufacture of plastic extruded products</v>
          </cell>
          <cell r="C4901" t="str">
            <v>25202-01</v>
          </cell>
          <cell r="D4901" t="str">
            <v>25202-01 - Tubes, pipes and hoses, and fittings therefor, of plastics</v>
          </cell>
          <cell r="E4901" t="str">
            <v>25202-01-049</v>
          </cell>
          <cell r="F4901" t="str">
            <v>Other fittings of phenolic resins,  further worked  than merely surface worked</v>
          </cell>
        </row>
        <row r="4902">
          <cell r="A4902">
            <v>1602520201</v>
          </cell>
          <cell r="B4902" t="str">
            <v>25202 - Manufacture of plastic extruded products</v>
          </cell>
          <cell r="C4902" t="str">
            <v>25202-01</v>
          </cell>
          <cell r="D4902" t="str">
            <v>25202-01 - Tubes, pipes and hoses, and fittings therefor, of plastics</v>
          </cell>
          <cell r="E4902" t="str">
            <v>25202-01-050</v>
          </cell>
          <cell r="F4902" t="str">
            <v>Other fittings of phenolic resins,  other than further worked than merely  surface worked</v>
          </cell>
        </row>
        <row r="4903">
          <cell r="A4903">
            <v>1602520201</v>
          </cell>
          <cell r="B4903" t="str">
            <v>25202 - Manufacture of plastic extruded products</v>
          </cell>
          <cell r="C4903" t="str">
            <v>25202-01</v>
          </cell>
          <cell r="D4903" t="str">
            <v>25202-01 - Tubes, pipes and hoses, and fittings therefor, of plastics</v>
          </cell>
          <cell r="E4903" t="str">
            <v>25202-01-051</v>
          </cell>
          <cell r="F4903" t="str">
            <v>Other fittings of amino-resins ,  further worked  than merely surface worked</v>
          </cell>
        </row>
        <row r="4904">
          <cell r="A4904">
            <v>1602520201</v>
          </cell>
          <cell r="B4904" t="str">
            <v>25202 - Manufacture of plastic extruded products</v>
          </cell>
          <cell r="C4904" t="str">
            <v>25202-01</v>
          </cell>
          <cell r="D4904" t="str">
            <v>25202-01 - Tubes, pipes and hoses, and fittings therefor, of plastics</v>
          </cell>
          <cell r="E4904" t="str">
            <v>25202-01-052</v>
          </cell>
          <cell r="F4904" t="str">
            <v>Other fittings of amino-resins ,  other than further  worked than surface worked</v>
          </cell>
        </row>
        <row r="4905">
          <cell r="A4905">
            <v>1602520201</v>
          </cell>
          <cell r="B4905" t="str">
            <v>25202 - Manufacture of plastic extruded products</v>
          </cell>
          <cell r="C4905" t="str">
            <v>25202-01</v>
          </cell>
          <cell r="D4905" t="str">
            <v>25202-01 - Tubes, pipes and hoses, and fittings therefor, of plastics</v>
          </cell>
          <cell r="E4905" t="str">
            <v>25202-01-053</v>
          </cell>
          <cell r="F4905" t="str">
            <v>Other tubes,  pipes  and hoses of condensation or rearrangement polymerisation   product of plastics</v>
          </cell>
        </row>
        <row r="4906">
          <cell r="A4906">
            <v>1602520201</v>
          </cell>
          <cell r="B4906" t="str">
            <v>25202 - Manufacture of plastic extruded products</v>
          </cell>
          <cell r="C4906" t="str">
            <v>25202-01</v>
          </cell>
          <cell r="D4906" t="str">
            <v>25202-01 - Tubes, pipes and hoses, and fittings therefor, of plastics</v>
          </cell>
          <cell r="E4906" t="str">
            <v>25202-01-054</v>
          </cell>
          <cell r="F4906" t="str">
            <v>Other tubes, pipes  and  hoses of cellulose nitrate, cellulose acetates and other chemical derivatives of cellulose,  plasticised</v>
          </cell>
        </row>
        <row r="4907">
          <cell r="A4907">
            <v>1602520201</v>
          </cell>
          <cell r="B4907" t="str">
            <v>25202 - Manufacture of plastic extruded products</v>
          </cell>
          <cell r="C4907" t="str">
            <v>25202-01</v>
          </cell>
          <cell r="D4907" t="str">
            <v>25202-01 - Tubes, pipes and hoses, and fittings therefor, of plastics</v>
          </cell>
          <cell r="E4907" t="str">
            <v>25202-01-055</v>
          </cell>
          <cell r="F4907" t="str">
            <v>Other tubes,  pipes  and hoses of vulcanised fibre further worked than merely  surfaced</v>
          </cell>
        </row>
        <row r="4908">
          <cell r="A4908">
            <v>1602520201</v>
          </cell>
          <cell r="B4908" t="str">
            <v>25202 - Manufacture of plastic extruded products</v>
          </cell>
          <cell r="C4908" t="str">
            <v>25202-01</v>
          </cell>
          <cell r="D4908" t="str">
            <v>25202-01 - Tubes, pipes and hoses, and fittings therefor, of plastics</v>
          </cell>
          <cell r="E4908" t="str">
            <v>25202-01-056</v>
          </cell>
          <cell r="F4908" t="str">
            <v xml:space="preserve">Other tubes,  pipes  and hoses of vulcanised fibre </v>
          </cell>
        </row>
        <row r="4909">
          <cell r="A4909">
            <v>1602520201</v>
          </cell>
          <cell r="B4909" t="str">
            <v>25202 - Manufacture of plastic extruded products</v>
          </cell>
          <cell r="C4909" t="str">
            <v>25202-01</v>
          </cell>
          <cell r="D4909" t="str">
            <v>25202-01 - Tubes, pipes and hoses, and fittings therefor, of plastics</v>
          </cell>
          <cell r="E4909" t="str">
            <v>25202-01-057</v>
          </cell>
          <cell r="F4909" t="str">
            <v>Other tubes,  pipes  and hoses of chemical derivatives of natural rubber , further worked  than merely surface worked</v>
          </cell>
        </row>
        <row r="4910">
          <cell r="A4910">
            <v>1602520201</v>
          </cell>
          <cell r="B4910" t="str">
            <v>25202 - Manufacture of plastic extruded products</v>
          </cell>
          <cell r="C4910" t="str">
            <v>25202-01</v>
          </cell>
          <cell r="D4910" t="str">
            <v>25202-01 - Tubes, pipes and hoses, and fittings therefor, of plastics</v>
          </cell>
          <cell r="E4910" t="str">
            <v>25202-01-058</v>
          </cell>
          <cell r="F4910" t="str">
            <v>Other tubes,  pipes  and hoses of chemical derivative of natural rubber</v>
          </cell>
        </row>
        <row r="4911">
          <cell r="A4911">
            <v>1602520201</v>
          </cell>
          <cell r="B4911" t="str">
            <v>25202 - Manufacture of plastic extruded products</v>
          </cell>
          <cell r="C4911" t="str">
            <v>25202-01</v>
          </cell>
          <cell r="D4911" t="str">
            <v>25202-01 - Tubes, pipes and hoses, and fittings therefor, of plastics</v>
          </cell>
          <cell r="E4911" t="str">
            <v>25202-01-059</v>
          </cell>
          <cell r="F4911" t="str">
            <v>Other tubes,  pipes  and hoses of plastics, further worked  than merely surface worked</v>
          </cell>
        </row>
        <row r="4912">
          <cell r="A4912">
            <v>1602520201</v>
          </cell>
          <cell r="B4912" t="str">
            <v>25202 - Manufacture of plastic extruded products</v>
          </cell>
          <cell r="C4912" t="str">
            <v>25202-01</v>
          </cell>
          <cell r="D4912" t="str">
            <v>25202-01 - Tubes, pipes and hoses, and fittings therefor, of plastics</v>
          </cell>
          <cell r="E4912" t="str">
            <v>25202-01-060</v>
          </cell>
          <cell r="F4912" t="str">
            <v>Other tubes,  pipes  and hoses of plastics</v>
          </cell>
        </row>
        <row r="4913">
          <cell r="A4913">
            <v>1602520201</v>
          </cell>
          <cell r="B4913" t="str">
            <v>25202 - Manufacture of plastic extruded products</v>
          </cell>
          <cell r="C4913" t="str">
            <v>25202-01</v>
          </cell>
          <cell r="D4913" t="str">
            <v>25202-01 - Tubes, pipes and hoses, and fittings therefor, of plastics</v>
          </cell>
          <cell r="E4913" t="str">
            <v>25202-01-061</v>
          </cell>
          <cell r="F4913" t="str">
            <v>Fittings</v>
          </cell>
        </row>
        <row r="4914">
          <cell r="A4914">
            <v>1602520202</v>
          </cell>
          <cell r="B4914" t="str">
            <v>25202 - Manufacture of plastic extruded products</v>
          </cell>
          <cell r="C4914" t="str">
            <v>25202-02</v>
          </cell>
          <cell r="D4914" t="str">
            <v>25202-02  -  Plastic extruded products manufacturing services</v>
          </cell>
          <cell r="E4914" t="str">
            <v>25202-02-001</v>
          </cell>
          <cell r="F4914" t="str">
            <v>Plastic extruded products manufacturing services</v>
          </cell>
        </row>
        <row r="4915">
          <cell r="A4915">
            <v>1602520301</v>
          </cell>
          <cell r="B4915" t="str">
            <v>25203 - Manufacture of plastic bags and films</v>
          </cell>
          <cell r="C4915" t="str">
            <v>25203-01</v>
          </cell>
          <cell r="D4915" t="str">
            <v>25203-01 - Monofilament of which any cross-sectional dimension exceeds 1 mm, rods, sticks and profile shapes, of plastics</v>
          </cell>
          <cell r="E4915" t="str">
            <v>25203-01-001</v>
          </cell>
          <cell r="F4915" t="str">
            <v>Monofilament of cross-sectional dimension  exceeding  1 mm, rods, sticks and  profile shapes of polymers of ethylene</v>
          </cell>
        </row>
        <row r="4916">
          <cell r="A4916">
            <v>1602520301</v>
          </cell>
          <cell r="B4916" t="str">
            <v>25203 - Manufacture of plastic bags and films</v>
          </cell>
          <cell r="C4916" t="str">
            <v>25203-01</v>
          </cell>
          <cell r="D4916" t="str">
            <v>25203-01 - Monofilament of which any cross-sectional dimension exceeds 1 mm, rods, sticks and profile shapes, of plastics</v>
          </cell>
          <cell r="E4916" t="str">
            <v>25203-01-002</v>
          </cell>
          <cell r="F4916" t="str">
            <v>Monofilament of cross-sectional  dimension more than 1 mm,  rods, sticks and  profile shapes of polymers of vinylchloride</v>
          </cell>
        </row>
        <row r="4917">
          <cell r="A4917">
            <v>1602520301</v>
          </cell>
          <cell r="B4917" t="str">
            <v>25203 - Manufacture of plastic bags and films</v>
          </cell>
          <cell r="C4917" t="str">
            <v>25203-01</v>
          </cell>
          <cell r="D4917" t="str">
            <v>25203-01 - Monofilament of which any cross-sectional dimension exceeds 1 mm, rods, sticks and profile shapes, of plastics</v>
          </cell>
          <cell r="E4917" t="str">
            <v>25203-01-003</v>
          </cell>
          <cell r="F4917" t="str">
            <v>Monofilament of cross-sectional  dimension more than 1 mm,  rods, sticks and  profile shapes of addition polymerisation    of other plastics</v>
          </cell>
        </row>
        <row r="4918">
          <cell r="A4918">
            <v>1602520301</v>
          </cell>
          <cell r="B4918" t="str">
            <v>25203 - Manufacture of plastic bags and films</v>
          </cell>
          <cell r="C4918" t="str">
            <v>25203-01</v>
          </cell>
          <cell r="D4918" t="str">
            <v>25203-01 - Monofilament of which any cross-sectional dimension exceeds 1 mm, rods, sticks and profile shapes, of plastics</v>
          </cell>
          <cell r="E4918" t="str">
            <v>25203-01-004</v>
          </cell>
          <cell r="F4918" t="str">
            <v>Monofilament,  cross-sectional dimension more than 1 mm,  rods,  sticks and  profile shapes of condensation polymerisation   products of phenolic resins</v>
          </cell>
        </row>
        <row r="4919">
          <cell r="A4919">
            <v>1602520301</v>
          </cell>
          <cell r="B4919" t="str">
            <v>25203 - Manufacture of plastic bags and films</v>
          </cell>
          <cell r="C4919" t="str">
            <v>25203-01</v>
          </cell>
          <cell r="D4919" t="str">
            <v>25203-01 - Monofilament of which any cross-sectional dimension exceeds 1 mm, rods, sticks and profile shapes, of plastics</v>
          </cell>
          <cell r="E4919" t="str">
            <v>25203-01-005</v>
          </cell>
          <cell r="F4919" t="str">
            <v>Monofilament,  cross-sectional dimension more than 1 mm,  rods,  sticks and  profile shapes of condensation polymerisation   products of amino-resins</v>
          </cell>
        </row>
        <row r="4920">
          <cell r="A4920">
            <v>1602520301</v>
          </cell>
          <cell r="B4920" t="str">
            <v>25203 - Manufacture of plastic bags and films</v>
          </cell>
          <cell r="C4920" t="str">
            <v>25203-01</v>
          </cell>
          <cell r="D4920" t="str">
            <v>25203-01 - Monofilament of which any cross-sectional dimension exceeds 1 mm, rods, sticks and profile shapes, of plastics</v>
          </cell>
          <cell r="E4920" t="str">
            <v>25203-01-006</v>
          </cell>
          <cell r="F4920" t="str">
            <v>Monofilament,  cross-sectional dimension more than 1 mm,  rods,  sticks and  profile shapes of condensation polymerisation   products of polyamides</v>
          </cell>
        </row>
        <row r="4921">
          <cell r="A4921">
            <v>1602520301</v>
          </cell>
          <cell r="B4921" t="str">
            <v>25203 - Manufacture of plastic bags and films</v>
          </cell>
          <cell r="C4921" t="str">
            <v>25203-01</v>
          </cell>
          <cell r="D4921" t="str">
            <v>25203-01 - Monofilament of which any cross-sectional dimension exceeds 1 mm, rods, sticks and profile shapes, of plastics</v>
          </cell>
          <cell r="E4921" t="str">
            <v>25203-01-007</v>
          </cell>
          <cell r="F4921" t="str">
            <v>Monofilament,  cross-sectional dimension more than 1 mm,  rods,  sticks and  profile shapes of condensation polymerisation  products of other plastics</v>
          </cell>
        </row>
        <row r="4922">
          <cell r="A4922">
            <v>1602520301</v>
          </cell>
          <cell r="B4922" t="str">
            <v>25203 - Manufacture of plastic bags and films</v>
          </cell>
          <cell r="C4922" t="str">
            <v>25203-01</v>
          </cell>
          <cell r="D4922" t="str">
            <v>25203-01 - Monofilament of which any cross-sectional dimension exceeds 1 mm, rods, sticks and profile shapes, of plastics</v>
          </cell>
          <cell r="E4922" t="str">
            <v>25203-01-008</v>
          </cell>
          <cell r="F4922" t="str">
            <v>Monofilament, rods, sticks and  profile shapes of regenerated cellulose; cellulose-nitrate, cellulose acetate, cellulose esters, cellulose ethers and other cell chemical</v>
          </cell>
        </row>
        <row r="4923">
          <cell r="A4923">
            <v>1602520301</v>
          </cell>
          <cell r="B4923" t="str">
            <v>25203 - Manufacture of plastic bags and films</v>
          </cell>
          <cell r="C4923" t="str">
            <v>25203-01</v>
          </cell>
          <cell r="D4923" t="str">
            <v>25203-01 - Monofilament of which any cross-sectional dimension exceeds 1 mm, rods, sticks and profile shapes, of plastics</v>
          </cell>
          <cell r="E4923" t="str">
            <v>25203-01-009</v>
          </cell>
          <cell r="F4923" t="str">
            <v>Monofilament,  of cross-sectional dimension  exceeding  1 mm,  rods, sticks and  profile shapes  of  vulcanised fibre</v>
          </cell>
        </row>
        <row r="4924">
          <cell r="A4924">
            <v>1602520301</v>
          </cell>
          <cell r="B4924" t="str">
            <v>25203 - Manufacture of plastic bags and films</v>
          </cell>
          <cell r="C4924" t="str">
            <v>25203-01</v>
          </cell>
          <cell r="D4924" t="str">
            <v>25203-01 - Monofilament of which any cross-sectional dimension exceeds 1 mm, rods, sticks and profile shapes, of plastics</v>
          </cell>
          <cell r="E4924" t="str">
            <v>25203-01-010</v>
          </cell>
          <cell r="F4924" t="str">
            <v>Monofilament,  of cross-sectional dimension  exceeding  1 mm rods, sticks and  profile shapes  of  hardened protein</v>
          </cell>
        </row>
        <row r="4925">
          <cell r="A4925">
            <v>1602520301</v>
          </cell>
          <cell r="B4925" t="str">
            <v>25203 - Manufacture of plastic bags and films</v>
          </cell>
          <cell r="C4925" t="str">
            <v>25203-01</v>
          </cell>
          <cell r="D4925" t="str">
            <v>25203-01 - Monofilament of which any cross-sectional dimension exceeds 1 mm, rods, sticks and profile shapes, of plastics</v>
          </cell>
          <cell r="E4925" t="str">
            <v>25203-01-011</v>
          </cell>
          <cell r="F4925" t="str">
            <v>Monofilament,  of cross-sectional  dimension more than 1 mm,  rods, sticks and profile shapes  of  chemical derivatives of natural</v>
          </cell>
        </row>
        <row r="4926">
          <cell r="A4926">
            <v>1602520301</v>
          </cell>
          <cell r="B4926" t="str">
            <v>25203 - Manufacture of plastic bags and films</v>
          </cell>
          <cell r="C4926" t="str">
            <v>25203-01</v>
          </cell>
          <cell r="D4926" t="str">
            <v>25203-01 - Monofilament of which any cross-sectional dimension exceeds 1 mm, rods, sticks and profile shapes, of plastics</v>
          </cell>
          <cell r="E4926" t="str">
            <v>25203-01-012</v>
          </cell>
          <cell r="F4926" t="str">
            <v>Monofilament,  of cross-sectional dimension  exceeding  1 mm, rods, sticks,  and  profile shapes  of  other plastics</v>
          </cell>
        </row>
        <row r="4927">
          <cell r="A4927">
            <v>1602520302</v>
          </cell>
          <cell r="B4927" t="str">
            <v>25203 - Manufacture of plastic bags and films</v>
          </cell>
          <cell r="C4927" t="str">
            <v>25203-02</v>
          </cell>
          <cell r="D4927" t="str">
            <v>25203-02 - Plates, sheets, film, foil and strip, of plastics, not self-adhesive, non-cellular and not reinforced, laminated, supported or similarly combined with other materials</v>
          </cell>
          <cell r="E4927" t="str">
            <v>25203-02-001</v>
          </cell>
          <cell r="F4927" t="str">
            <v>Rigid products,  non-cellular , of polymers of ethylenein the form of plates and sheets</v>
          </cell>
        </row>
        <row r="4928">
          <cell r="A4928">
            <v>1602520302</v>
          </cell>
          <cell r="B4928" t="str">
            <v>25203 - Manufacture of plastic bags and films</v>
          </cell>
          <cell r="C4928" t="str">
            <v>25203-02</v>
          </cell>
          <cell r="D4928" t="str">
            <v>25203-02 - Plates, sheets, film, foil and strip, of plastics, not self-adhesive, non-cellular and not reinforced, laminated, supported or similarly combined with other materials</v>
          </cell>
          <cell r="E4928" t="str">
            <v>25203-02-002</v>
          </cell>
          <cell r="F4928" t="str">
            <v>Tiles of polymers of ethylene</v>
          </cell>
        </row>
        <row r="4929">
          <cell r="A4929">
            <v>1602520302</v>
          </cell>
          <cell r="B4929" t="str">
            <v>25203 - Manufacture of plastic bags and films</v>
          </cell>
          <cell r="C4929" t="str">
            <v>25203-02</v>
          </cell>
          <cell r="D4929" t="str">
            <v>25203-02 - Plates, sheets, film, foil and strip, of plastics, not self-adhesive, non-cellular and not reinforced, laminated, supported or similarly combined with other materials</v>
          </cell>
          <cell r="E4929" t="str">
            <v>25203-02-003</v>
          </cell>
          <cell r="F4929" t="str">
            <v>Other products other than rigid products and  tiles non-cellular  of polymers of ethylene in the form of plates and sheets</v>
          </cell>
        </row>
        <row r="4930">
          <cell r="A4930">
            <v>1602520302</v>
          </cell>
          <cell r="B4930" t="str">
            <v>25203 - Manufacture of plastic bags and films</v>
          </cell>
          <cell r="C4930" t="str">
            <v>25203-02</v>
          </cell>
          <cell r="D4930" t="str">
            <v>25203-02 - Plates, sheets, film, foil and strip, of plastics, not self-adhesive, non-cellular and not reinforced, laminated, supported or similarly combined with other materials</v>
          </cell>
          <cell r="E4930" t="str">
            <v>25203-02-004</v>
          </cell>
          <cell r="F4930" t="str">
            <v>Foil,  strip and  other flat shape article non-cellular of polymers of ethylene</v>
          </cell>
        </row>
        <row r="4931">
          <cell r="A4931">
            <v>1602520302</v>
          </cell>
          <cell r="B4931" t="str">
            <v>25203 - Manufacture of plastic bags and films</v>
          </cell>
          <cell r="C4931" t="str">
            <v>25203-02</v>
          </cell>
          <cell r="D4931" t="str">
            <v>25203-02 - Plates, sheets, film, foil and strip, of plastics, not self-adhesive, non-cellular and not reinforced, laminated, supported or similarly combined with other materials</v>
          </cell>
          <cell r="E4931" t="str">
            <v>25203-02-005</v>
          </cell>
          <cell r="F4931" t="str">
            <v>Plates and sheets of polymers of propylene</v>
          </cell>
        </row>
        <row r="4932">
          <cell r="A4932">
            <v>1602520302</v>
          </cell>
          <cell r="B4932" t="str">
            <v>25203 - Manufacture of plastic bags and films</v>
          </cell>
          <cell r="C4932" t="str">
            <v>25203-02</v>
          </cell>
          <cell r="D4932" t="str">
            <v>25203-02 - Plates, sheets, film, foil and strip, of plastics, not self-adhesive, non-cellular and not reinforced, laminated, supported or similarly combined with other materials</v>
          </cell>
          <cell r="E4932" t="str">
            <v>25203-02-006</v>
          </cell>
          <cell r="F4932" t="str">
            <v>Biaxially oriented poly propylene or oriented ploy-propylene film of ploy -mers of propylene</v>
          </cell>
        </row>
        <row r="4933">
          <cell r="A4933">
            <v>1602520302</v>
          </cell>
          <cell r="B4933" t="str">
            <v>25203 - Manufacture of plastic bags and films</v>
          </cell>
          <cell r="C4933" t="str">
            <v>25203-02</v>
          </cell>
          <cell r="D4933" t="str">
            <v>25203-02 - Plates, sheets, film, foil and strip, of plastics, not self-adhesive, non-cellular and not reinforced, laminated, supported or similarly combined with other materials</v>
          </cell>
          <cell r="E4933" t="str">
            <v>25203-02-007</v>
          </cell>
          <cell r="F4933" t="str">
            <v>Foil,  strip and  other flat shape art,  non-cellular of polymers of  propylene</v>
          </cell>
        </row>
        <row r="4934">
          <cell r="A4934">
            <v>1602520302</v>
          </cell>
          <cell r="B4934" t="str">
            <v>25203 - Manufacture of plastic bags and films</v>
          </cell>
          <cell r="C4934" t="str">
            <v>25203-02</v>
          </cell>
          <cell r="D4934" t="str">
            <v>25203-02 - Plates, sheets, film, foil and strip, of plastics, not self-adhesive, non-cellular and not reinforced, laminated, supported or similarly combined with other materials</v>
          </cell>
          <cell r="E4934" t="str">
            <v>25203-02-008</v>
          </cell>
          <cell r="F4934" t="str">
            <v>Rigid produced, non-cellular of polymers of  styrene in the form of plates  and sheets</v>
          </cell>
        </row>
        <row r="4935">
          <cell r="A4935">
            <v>1602520302</v>
          </cell>
          <cell r="B4935" t="str">
            <v>25203 - Manufacture of plastic bags and films</v>
          </cell>
          <cell r="C4935" t="str">
            <v>25203-02</v>
          </cell>
          <cell r="D4935" t="str">
            <v>25203-02 - Plates, sheets, film, foil and strip, of plastics, not self-adhesive, non-cellular and not reinforced, laminated, supported or similarly combined with other materials</v>
          </cell>
          <cell r="E4935" t="str">
            <v>25203-02-009</v>
          </cell>
          <cell r="F4935" t="str">
            <v>Tiles of polymers of styrene</v>
          </cell>
        </row>
        <row r="4936">
          <cell r="A4936">
            <v>1602520302</v>
          </cell>
          <cell r="B4936" t="str">
            <v>25203 - Manufacture of plastic bags and films</v>
          </cell>
          <cell r="C4936" t="str">
            <v>25203-02</v>
          </cell>
          <cell r="D4936" t="str">
            <v>25203-02 - Plates, sheets, film, foil and strip, of plastics, not self-adhesive, non-cellular and not reinforced, laminated, supported or similarly combined with other materials</v>
          </cell>
          <cell r="E4936" t="str">
            <v>25203-02-010</v>
          </cell>
          <cell r="F4936" t="str">
            <v>Plates and  sheets,  non-cellular  of polymers of styrene in the form of plates  and  sheets</v>
          </cell>
        </row>
        <row r="4937">
          <cell r="A4937">
            <v>1602520302</v>
          </cell>
          <cell r="B4937" t="str">
            <v>25203 - Manufacture of plastic bags and films</v>
          </cell>
          <cell r="C4937" t="str">
            <v>25203-02</v>
          </cell>
          <cell r="D4937" t="str">
            <v>25203-02 - Plates, sheets, film, foil and strip, of plastics, not self-adhesive, non-cellular and not reinforced, laminated, supported or similarly combined with other materials</v>
          </cell>
          <cell r="E4937" t="str">
            <v>25203-02-011</v>
          </cell>
          <cell r="F4937" t="str">
            <v>Foil,  strip and  other flat shape art,  non-cellular of polymers of  styrene</v>
          </cell>
        </row>
        <row r="4938">
          <cell r="A4938">
            <v>1602520302</v>
          </cell>
          <cell r="B4938" t="str">
            <v>25203 - Manufacture of plastic bags and films</v>
          </cell>
          <cell r="C4938" t="str">
            <v>25203-02</v>
          </cell>
          <cell r="D4938" t="str">
            <v>25203-02 - Plates, sheets, film, foil and strip, of plastics, not self-adhesive, non-cellular and not reinforced, laminated, supported or similarly combined with other materials</v>
          </cell>
          <cell r="E4938" t="str">
            <v>25203-02-012</v>
          </cell>
          <cell r="F4938" t="str">
            <v>Tiles,  rigid,  of polymers of  vinyl chloride</v>
          </cell>
        </row>
        <row r="4939">
          <cell r="A4939">
            <v>1602520302</v>
          </cell>
          <cell r="B4939" t="str">
            <v>25203 - Manufacture of plastic bags and films</v>
          </cell>
          <cell r="C4939" t="str">
            <v>25203-02</v>
          </cell>
          <cell r="D4939" t="str">
            <v>25203-02 - Plates, sheets, film, foil and strip, of plastics, not self-adhesive, non-cellular and not reinforced, laminated, supported or similarly combined with other materials</v>
          </cell>
          <cell r="E4939" t="str">
            <v>25203-02-013</v>
          </cell>
          <cell r="F4939" t="str">
            <v>Plates and  sheets,  rigid, of polymers of vinyl chloride</v>
          </cell>
        </row>
        <row r="4940">
          <cell r="A4940">
            <v>1602520302</v>
          </cell>
          <cell r="B4940" t="str">
            <v>25203 - Manufacture of plastic bags and films</v>
          </cell>
          <cell r="C4940" t="str">
            <v>25203-02</v>
          </cell>
          <cell r="D4940" t="str">
            <v>25203-02 - Plates, sheets, film, foil and strip, of plastics, not self-adhesive, non-cellular and not reinforced, laminated, supported or similarly combined with other materials</v>
          </cell>
          <cell r="E4940" t="str">
            <v>25203-02-014</v>
          </cell>
          <cell r="F4940" t="str">
            <v>Foil,  strip and  other flat shape articles,  rigid, non-cellular of polymers of  vinyl chloride</v>
          </cell>
        </row>
        <row r="4941">
          <cell r="A4941">
            <v>1602520302</v>
          </cell>
          <cell r="B4941" t="str">
            <v>25203 - Manufacture of plastic bags and films</v>
          </cell>
          <cell r="C4941" t="str">
            <v>25203-02</v>
          </cell>
          <cell r="D4941" t="str">
            <v>25203-02 - Plates, sheets, film, foil and strip, of plastics, not self-adhesive, non-cellular and not reinforced, laminated, supported or similarly combined with other materials</v>
          </cell>
          <cell r="E4941" t="str">
            <v>25203-02-015</v>
          </cell>
          <cell r="F4941" t="str">
            <v>Flexible plates and sheets of polymers of vinyl chloride</v>
          </cell>
        </row>
        <row r="4942">
          <cell r="A4942">
            <v>1602520302</v>
          </cell>
          <cell r="B4942" t="str">
            <v>25203 - Manufacture of plastic bags and films</v>
          </cell>
          <cell r="C4942" t="str">
            <v>25203-02</v>
          </cell>
          <cell r="D4942" t="str">
            <v>25203-02 - Plates, sheets, film, foil and strip, of plastics, not self-adhesive, non-cellular and not reinforced, laminated, supported or similarly combined with other materials</v>
          </cell>
          <cell r="E4942" t="str">
            <v>25203-02-016</v>
          </cell>
          <cell r="F4942" t="str">
            <v>Rigid polymethyl methacrylate product in the form of plates and sheets  of acrylic polymers</v>
          </cell>
        </row>
        <row r="4943">
          <cell r="A4943">
            <v>1602520302</v>
          </cell>
          <cell r="B4943" t="str">
            <v>25203 - Manufacture of plastic bags and films</v>
          </cell>
          <cell r="C4943" t="str">
            <v>25203-02</v>
          </cell>
          <cell r="D4943" t="str">
            <v>25203-02 - Plates, sheets, film, foil and strip, of plastics, not self-adhesive, non-cellular and not reinforced, laminated, supported or similarly combined with other materials</v>
          </cell>
          <cell r="E4943" t="str">
            <v>25203-02-017</v>
          </cell>
          <cell r="F4943" t="str">
            <v>Tiles of polymethyl methacrylate</v>
          </cell>
        </row>
        <row r="4944">
          <cell r="A4944">
            <v>1602520302</v>
          </cell>
          <cell r="B4944" t="str">
            <v>25203 - Manufacture of plastic bags and films</v>
          </cell>
          <cell r="C4944" t="str">
            <v>25203-02</v>
          </cell>
          <cell r="D4944" t="str">
            <v>25203-02 - Plates, sheets, film, foil and strip, of plastics, not adhesive-adhesive, non-cellular and not reinforced, laminated, supported or similarly combined with other materials</v>
          </cell>
          <cell r="E4944" t="str">
            <v>25203-02-018</v>
          </cell>
          <cell r="F4944" t="str">
            <v>Other polymethyl methactylate  product in the form of plates and sheets,  of acrylic polymers</v>
          </cell>
        </row>
        <row r="4945">
          <cell r="A4945">
            <v>1602520302</v>
          </cell>
          <cell r="B4945" t="str">
            <v>25203 - Manufacture of plastic bags and films</v>
          </cell>
          <cell r="C4945" t="str">
            <v>25203-02</v>
          </cell>
          <cell r="D4945" t="str">
            <v>25203-02 - Plates, sheets, film, foil and strip, of plastics, not adhesive-adhesive, non-cellular and not reinforced, laminated, supported or similarly combined with other materials</v>
          </cell>
          <cell r="E4945" t="str">
            <v>25203-02-019</v>
          </cell>
          <cell r="F4945" t="str">
            <v>Polymethyl methacrylate oil,  strip and  other flat shapes of acrylic polymers</v>
          </cell>
        </row>
        <row r="4946">
          <cell r="A4946">
            <v>1602520302</v>
          </cell>
          <cell r="B4946" t="str">
            <v>25203 - Manufacture of plastic bags and films</v>
          </cell>
          <cell r="C4946" t="str">
            <v>25203-02</v>
          </cell>
          <cell r="D4946" t="str">
            <v>25203-02 - Plates, sheets, film, foil and strip, of plastics, not adhesive-adhesive, non-cellular and not reinforced, laminated, supported or similarly combined with other materials</v>
          </cell>
          <cell r="E4946" t="str">
            <v>25203-02-020</v>
          </cell>
          <cell r="F4946" t="str">
            <v>Other rigid product of acrylic polymers,  in the form of plates and sheets</v>
          </cell>
        </row>
        <row r="4947">
          <cell r="A4947">
            <v>1602520302</v>
          </cell>
          <cell r="B4947" t="str">
            <v>25203 - Manufacture of plastic bags and films</v>
          </cell>
          <cell r="C4947" t="str">
            <v>25203-02</v>
          </cell>
          <cell r="D4947" t="str">
            <v>25203-02 - Plates, sheets, film, foil and strip, of plastics, not adhesive-adhesive, non-cellular and not reinforced, laminated, supported or similarly combined with other materials</v>
          </cell>
          <cell r="E4947" t="str">
            <v>25203-02-021</v>
          </cell>
          <cell r="F4947" t="str">
            <v>Tiles of acrylic polymers,  other than polymethyl methacrylate</v>
          </cell>
        </row>
        <row r="4948">
          <cell r="A4948">
            <v>1602520302</v>
          </cell>
          <cell r="B4948" t="str">
            <v>25203 - Manufacture of plastic bags and films</v>
          </cell>
          <cell r="C4948" t="str">
            <v>25203-02</v>
          </cell>
          <cell r="D4948" t="str">
            <v>25203-02 - Plates, sheets, film, foil and strip, of plastics, not adhesive-adhesive, non-cellular and not reinforced, laminated, supported or similarly combined with other materials</v>
          </cell>
          <cell r="E4948" t="str">
            <v>25203-02-022</v>
          </cell>
          <cell r="F4948" t="str">
            <v>Other plates and  sheets,  of acrylic polymers</v>
          </cell>
        </row>
        <row r="4949">
          <cell r="A4949">
            <v>1602520302</v>
          </cell>
          <cell r="B4949" t="str">
            <v>25203 - Manufacture of plastic bags and films</v>
          </cell>
          <cell r="C4949" t="str">
            <v>25203-02</v>
          </cell>
          <cell r="D4949" t="str">
            <v>25203-02 - Plates, sheets, film, foil and strip, of plastics, not adhesive-adhesive, non-cellular and not reinforced, laminated, supported or similarly combined with other materials</v>
          </cell>
          <cell r="E4949" t="str">
            <v>25203-02-023</v>
          </cell>
          <cell r="F4949" t="str">
            <v>Foil,  strip and  other flat shape art of acrylic polymers</v>
          </cell>
        </row>
        <row r="4950">
          <cell r="A4950">
            <v>1602520302</v>
          </cell>
          <cell r="B4950" t="str">
            <v>25203 - Manufacture of plastic bags and films</v>
          </cell>
          <cell r="C4950" t="str">
            <v>25203-02</v>
          </cell>
          <cell r="D4950" t="str">
            <v>25203-02 - Plates, sheets, film, foil and strip, of plastics, not adhesive-adhesive, non-cellular and not reinforced, laminated, supported or similarly combined with other materials</v>
          </cell>
          <cell r="E4950" t="str">
            <v>25203-02-024</v>
          </cell>
          <cell r="F4950" t="str">
            <v>Magnetic tape webs for sound recording of polycarbonates</v>
          </cell>
        </row>
        <row r="4951">
          <cell r="A4951">
            <v>1602520302</v>
          </cell>
          <cell r="B4951" t="str">
            <v>25203 - Manufacture of plastic bags and films</v>
          </cell>
          <cell r="C4951" t="str">
            <v>25203-02</v>
          </cell>
          <cell r="D4951" t="str">
            <v>25203-02 - Plates, sheets, film, foil and strip, of plastics, not adhesive-adhesive, non-cellular and not reinforced, laminated, supported or similarly combined with other materials</v>
          </cell>
          <cell r="E4951" t="str">
            <v>25203-02-025</v>
          </cell>
          <cell r="F4951" t="str">
            <v>Tiles of polycarbonates</v>
          </cell>
        </row>
        <row r="4952">
          <cell r="A4952">
            <v>1602520302</v>
          </cell>
          <cell r="B4952" t="str">
            <v>25203 - Manufacture of plastic bags and films</v>
          </cell>
          <cell r="C4952" t="str">
            <v>25203-02</v>
          </cell>
          <cell r="D4952" t="str">
            <v>25203-02 - Plates, sheets, film, foil and strip, of plastics, not adhesive-adhesive, non-cellular and not reinforced, laminated, supported or similarly combined with other materials</v>
          </cell>
          <cell r="E4952" t="str">
            <v>25203-02-026</v>
          </cell>
          <cell r="F4952" t="str">
            <v>Plates and sheets of polycarbonates</v>
          </cell>
        </row>
        <row r="4953">
          <cell r="A4953">
            <v>1602520302</v>
          </cell>
          <cell r="B4953" t="str">
            <v>25203 - Manufacture of plastic bags and films</v>
          </cell>
          <cell r="C4953" t="str">
            <v>25203-02</v>
          </cell>
          <cell r="D4953" t="str">
            <v>25203-02 - Plates, sheets, film, foil and strip, of plastics, not adhesive-adhesive, non-cellular and not reinforced, laminated, supported or similarly combined with other materials</v>
          </cell>
          <cell r="E4953" t="str">
            <v>25203-02-027</v>
          </cell>
          <cell r="F4953" t="str">
            <v>Foil,  strip and  other flat shape articles,  of polycarbonates</v>
          </cell>
        </row>
        <row r="4954">
          <cell r="A4954">
            <v>1602520302</v>
          </cell>
          <cell r="B4954" t="str">
            <v>25203 - Manufacture of plastic bags and films</v>
          </cell>
          <cell r="C4954" t="str">
            <v>25203-02</v>
          </cell>
          <cell r="D4954" t="str">
            <v>25203-02 - Plates, sheets, film, foil and strip, of plastics, not adhesive-adhesive, non-cellular and not reinforced, laminated, supported or similarly combined with other materials</v>
          </cell>
          <cell r="E4954" t="str">
            <v>25203-02-028</v>
          </cell>
          <cell r="F4954" t="str">
            <v>Magnetic tape webs for sound recording of polyethylene terephthalate</v>
          </cell>
        </row>
        <row r="4955">
          <cell r="A4955">
            <v>1602520302</v>
          </cell>
          <cell r="B4955" t="str">
            <v>25203 - Manufacture of plastic bags and films</v>
          </cell>
          <cell r="C4955" t="str">
            <v>25203-02</v>
          </cell>
          <cell r="D4955" t="str">
            <v>25203-02 - Plates, sheets, film, foil and strip, of plastics, not adhesive-adhesive, non-cellular and not reinforced, laminated, supported or similarly combined with other materials</v>
          </cell>
          <cell r="E4955" t="str">
            <v>25203-02-029</v>
          </cell>
          <cell r="F4955" t="str">
            <v>Tiles of polyethylene terephthalate</v>
          </cell>
        </row>
        <row r="4956">
          <cell r="A4956">
            <v>1602520302</v>
          </cell>
          <cell r="B4956" t="str">
            <v>25203 - Manufacture of plastic bags and films</v>
          </cell>
          <cell r="C4956" t="str">
            <v>25203-02</v>
          </cell>
          <cell r="D4956" t="str">
            <v>25203-02 - Plates, sheets, film, foil and strip, of plastics, not adhesive-adhesive, non-cellular and not reinforced, laminated, supported or similarly combined with other materials</v>
          </cell>
          <cell r="E4956" t="str">
            <v>25203-02-030</v>
          </cell>
          <cell r="F4956" t="str">
            <v>Plates and sheets of polyethylene terephthalate</v>
          </cell>
        </row>
        <row r="4957">
          <cell r="A4957">
            <v>1602520302</v>
          </cell>
          <cell r="B4957" t="str">
            <v>25203 - Manufacture of plastic bags and films</v>
          </cell>
          <cell r="C4957" t="str">
            <v>25203-02</v>
          </cell>
          <cell r="D4957" t="str">
            <v>25203-02 - Plates, sheets, film, foil and strip, of plastics, not adhesive-adhesive, non-cellular and not reinforced, laminated, supported or similarly combined with other materials</v>
          </cell>
          <cell r="E4957" t="str">
            <v>25203-02-031</v>
          </cell>
          <cell r="F4957" t="str">
            <v>Foil,  strip and  other flat shape articles of polyethylene terephthalate</v>
          </cell>
        </row>
        <row r="4958">
          <cell r="A4958">
            <v>1602520302</v>
          </cell>
          <cell r="B4958" t="str">
            <v>25203 - Manufacture of plastic bags and films</v>
          </cell>
          <cell r="C4958" t="str">
            <v>25203-02</v>
          </cell>
          <cell r="D4958" t="str">
            <v>25203-02 - Plates, sheets, film, foil and strip, of plastics, not adhesive-adhesive, non-cellular and not reinforced, laminated, supported or similarly combined with other materials</v>
          </cell>
          <cell r="E4958" t="str">
            <v>25203-02-032</v>
          </cell>
          <cell r="F4958" t="str">
            <v>Magnetic tape webs for sound recording of unsaturated  polyesters</v>
          </cell>
        </row>
        <row r="4959">
          <cell r="A4959">
            <v>1602520302</v>
          </cell>
          <cell r="B4959" t="str">
            <v>25203 - Manufacture of plastic bags and films</v>
          </cell>
          <cell r="C4959" t="str">
            <v>25203-02</v>
          </cell>
          <cell r="D4959" t="str">
            <v>25203-02 - Plates, sheets, film, foil and strip, of plastics, not adhesive-adhesive, non-cellular and not reinforced, laminated, supported or similarly combined with other materials</v>
          </cell>
          <cell r="E4959" t="str">
            <v>25203-02-033</v>
          </cell>
          <cell r="F4959" t="str">
            <v>Tiles of unsaturated polyesters</v>
          </cell>
        </row>
        <row r="4960">
          <cell r="A4960">
            <v>1602520302</v>
          </cell>
          <cell r="B4960" t="str">
            <v>25203 - Manufacture of plastic bags and films</v>
          </cell>
          <cell r="C4960" t="str">
            <v>25203-02</v>
          </cell>
          <cell r="D4960" t="str">
            <v>25203-02 - Plates, sheets, film, foil and strip, of plastics, not adhesive-adhesive, non-cellular and not reinforced, laminated, supported or similarly combined with other materials</v>
          </cell>
          <cell r="E4960" t="str">
            <v>25203-02-034</v>
          </cell>
          <cell r="F4960" t="str">
            <v>Plates and sheets of unsaturated  polyesters</v>
          </cell>
        </row>
        <row r="4961">
          <cell r="A4961">
            <v>1602520302</v>
          </cell>
          <cell r="B4961" t="str">
            <v>25203 - Manufacture of plastic bags and films</v>
          </cell>
          <cell r="C4961" t="str">
            <v>25203-02</v>
          </cell>
          <cell r="D4961" t="str">
            <v>25203-02 - Plates, sheets, film, foil and strip, of plastics, not adhesive-adhesive, non-cellular and not reinforced, laminated, supported or similarly combined with other materials</v>
          </cell>
          <cell r="E4961" t="str">
            <v>25203-02-035</v>
          </cell>
          <cell r="F4961" t="str">
            <v>Foil,  strip and  other flat shape articles of unsaturated  polyesters</v>
          </cell>
        </row>
        <row r="4962">
          <cell r="A4962">
            <v>1602520302</v>
          </cell>
          <cell r="B4962" t="str">
            <v>25203 - Manufacture of plastic bags and films</v>
          </cell>
          <cell r="C4962" t="str">
            <v>25203-02</v>
          </cell>
          <cell r="D4962" t="str">
            <v>25203-02 - Plates, sheets, film, foil and strip, of plastics, not adhesive-adhesive, non-cellular and not reinforced, laminated, supported or similarly combined with other materials</v>
          </cell>
          <cell r="E4962" t="str">
            <v>25203-02-036</v>
          </cell>
          <cell r="F4962" t="str">
            <v>Magnetic tape webs for sound recording of other polyesters</v>
          </cell>
        </row>
        <row r="4963">
          <cell r="A4963">
            <v>1602520302</v>
          </cell>
          <cell r="B4963" t="str">
            <v>25203 - Manufacture of plastic bags and films</v>
          </cell>
          <cell r="C4963" t="str">
            <v>25203-02</v>
          </cell>
          <cell r="D4963" t="str">
            <v>25203-02 - Plates, sheets, film, foil and strip, of plastics, not adhesive-adhesive, non-cellular and not reinforced, laminated, supported or similarly combined with other materials</v>
          </cell>
          <cell r="E4963" t="str">
            <v>25203-02-037</v>
          </cell>
          <cell r="F4963" t="str">
            <v>Tiles of other polyesters</v>
          </cell>
        </row>
        <row r="4964">
          <cell r="A4964">
            <v>1602520302</v>
          </cell>
          <cell r="B4964" t="str">
            <v>25203 - Manufacture of plastic bags and films</v>
          </cell>
          <cell r="C4964" t="str">
            <v>25203-02</v>
          </cell>
          <cell r="D4964" t="str">
            <v>25203-02 - Plates, sheets, film, foil and strip, of plastics, not adhesive-adhesive, non-cellular and not reinforced, laminated, supported or similarly combined with other materials</v>
          </cell>
          <cell r="E4964" t="str">
            <v>25203-02-038</v>
          </cell>
          <cell r="F4964" t="str">
            <v>Plates and sheets of other polyesters</v>
          </cell>
        </row>
        <row r="4965">
          <cell r="A4965">
            <v>1602520302</v>
          </cell>
          <cell r="B4965" t="str">
            <v>25203 - Manufacture of plastic bags and films</v>
          </cell>
          <cell r="C4965" t="str">
            <v>25203-02</v>
          </cell>
          <cell r="D4965" t="str">
            <v>25203-02 - Plates, sheets, film, foil and strip, of plastics, not adhesive-adhesive, non-cellular and not reinforced, laminated, supported or similarly combined with other materials</v>
          </cell>
          <cell r="E4965" t="str">
            <v>25203-02-039</v>
          </cell>
          <cell r="F4965" t="str">
            <v>Foil,  strip and  other flat shape articles of other polyesters</v>
          </cell>
        </row>
        <row r="4966">
          <cell r="A4966">
            <v>1602520302</v>
          </cell>
          <cell r="B4966" t="str">
            <v>25203 - Manufacture of plastic bags and films</v>
          </cell>
          <cell r="C4966" t="str">
            <v>25203-02</v>
          </cell>
          <cell r="D4966" t="str">
            <v>25203-02 - Plates, sheets, film, foil and strip, of plastics, not adhesive-adhesive, non-cellular and not reinforced, laminated, supported or similarly combined with other materials</v>
          </cell>
          <cell r="E4966" t="str">
            <v>25203-02-040</v>
          </cell>
          <cell r="F4966" t="str">
            <v>Printed sheets of regenerated cellulose</v>
          </cell>
        </row>
        <row r="4967">
          <cell r="A4967">
            <v>1602520302</v>
          </cell>
          <cell r="B4967" t="str">
            <v>25203 - Manufacture of plastic bags and films</v>
          </cell>
          <cell r="C4967" t="str">
            <v>25203-02</v>
          </cell>
          <cell r="D4967" t="str">
            <v>25203-02 - Plates, sheets, film, foil and strip, of plastics, not adhesive-adhesive, non-cellular and not reinforced, laminated, supported or similarly combined with other materials</v>
          </cell>
          <cell r="E4967" t="str">
            <v>25203-02-041</v>
          </cell>
          <cell r="F4967" t="str">
            <v>Other sheets of regenerated cellulose</v>
          </cell>
        </row>
        <row r="4968">
          <cell r="A4968">
            <v>1602520302</v>
          </cell>
          <cell r="B4968" t="str">
            <v>25203 - Manufacture of plastic bags and films</v>
          </cell>
          <cell r="C4968" t="str">
            <v>25203-02</v>
          </cell>
          <cell r="D4968" t="str">
            <v>25203-02 - Plates, sheets, film, foil and strip, of plastics, not adhesive-adhesive, non-cellular and not reinforced, laminated, supported or similarly combined with other materials</v>
          </cell>
          <cell r="E4968" t="str">
            <v>25203-02-042</v>
          </cell>
          <cell r="F4968" t="str">
            <v>Other plates,  film,  foil, strip and  other flat shape articles of regenerated cellulose</v>
          </cell>
        </row>
        <row r="4969">
          <cell r="A4969">
            <v>1602520302</v>
          </cell>
          <cell r="B4969" t="str">
            <v>25203 - Manufacture of plastic bags and films</v>
          </cell>
          <cell r="C4969" t="str">
            <v>25203-02</v>
          </cell>
          <cell r="D4969" t="str">
            <v>25203-02 - Plates, sheets, film, foil and strip, of plastics, not adhesive-adhesive, non-cellular and not reinforced, laminated, supported or similarly combined with other materials</v>
          </cell>
          <cell r="E4969" t="str">
            <v>25203-02-043</v>
          </cell>
          <cell r="F4969" t="str">
            <v>Other plates,  sheets, film,  foil and  strip of cellulose; of vulcanised fibre</v>
          </cell>
        </row>
        <row r="4970">
          <cell r="A4970">
            <v>1602520302</v>
          </cell>
          <cell r="B4970" t="str">
            <v>25203 - Manufacture of plastic bags and films</v>
          </cell>
          <cell r="C4970" t="str">
            <v>25203-02</v>
          </cell>
          <cell r="D4970" t="str">
            <v>25203-02 - Plates, sheets, film, foil and strip, of plastics, not adhesive-adhesive, non-cellular and not reinforced, laminated, supported or similarly combined with other materials</v>
          </cell>
          <cell r="E4970" t="str">
            <v>25203-02-044</v>
          </cell>
          <cell r="F4970" t="str">
            <v>Other plates,  sheets, film,  foil and strip,  of cellulose acetate</v>
          </cell>
        </row>
        <row r="4971">
          <cell r="A4971">
            <v>1602520302</v>
          </cell>
          <cell r="B4971" t="str">
            <v>25203 - Manufacture of plastic bags and films</v>
          </cell>
          <cell r="C4971" t="str">
            <v>25203-02</v>
          </cell>
          <cell r="D4971" t="str">
            <v>25203-02 - Plates, sheets, film, foil and strip, of plastics, not adhesive-adhesive, non-cellular and not reinforced, laminated, supported or similarly combined with other materials</v>
          </cell>
          <cell r="E4971" t="str">
            <v>25203-02-045</v>
          </cell>
          <cell r="F4971" t="str">
            <v>Guncotton of cellulose nitrates</v>
          </cell>
        </row>
        <row r="4972">
          <cell r="A4972">
            <v>1602520302</v>
          </cell>
          <cell r="B4972" t="str">
            <v>25203 - Manufacture of plastic bags and films</v>
          </cell>
          <cell r="C4972" t="str">
            <v>25203-02</v>
          </cell>
          <cell r="D4972" t="str">
            <v>25203-02 - Plates, sheets, film, foil and strip, of plastics, not adhesive-adhesive, non-cellular and not reinforced, laminated, supported or similarly combined with other materials</v>
          </cell>
          <cell r="E4972" t="str">
            <v>25203-02-046</v>
          </cell>
          <cell r="F4972" t="str">
            <v>Non-rigid products of other cellulose derivatives</v>
          </cell>
        </row>
        <row r="4973">
          <cell r="A4973">
            <v>1602520302</v>
          </cell>
          <cell r="B4973" t="str">
            <v>25203 - Manufacture of plastic bags and films</v>
          </cell>
          <cell r="C4973" t="str">
            <v>25203-02</v>
          </cell>
          <cell r="D4973" t="str">
            <v>25203-02 - Plates, sheets, film, foil and strip, of plastics, not adhesive-adhesive, non-cellular and not reinforced, laminated, supported or similarly combined with other materials</v>
          </cell>
          <cell r="E4973" t="str">
            <v>25203-02-047</v>
          </cell>
          <cell r="F4973" t="str">
            <v>Plates and sheets of other cellulose derivatives</v>
          </cell>
        </row>
        <row r="4974">
          <cell r="A4974">
            <v>1602520302</v>
          </cell>
          <cell r="B4974" t="str">
            <v>25203 - Manufacture of plastic bags and films</v>
          </cell>
          <cell r="C4974" t="str">
            <v>25203-02</v>
          </cell>
          <cell r="D4974" t="str">
            <v>25203-02 - Plates, sheets, film, foil and strip, of plastics, not adhesive-adhesive, non-cellular and not reinforced, laminated, supported or similarly combined with other materials</v>
          </cell>
          <cell r="E4974" t="str">
            <v>25203-02-048</v>
          </cell>
          <cell r="F4974" t="str">
            <v>Other plates,  sheets, film,  foil and strip,  of other cellulose derivatives</v>
          </cell>
        </row>
        <row r="4975">
          <cell r="A4975">
            <v>1602520302</v>
          </cell>
          <cell r="B4975" t="str">
            <v>25203 - Manufacture of plastic bags and films</v>
          </cell>
          <cell r="C4975" t="str">
            <v>25203-02</v>
          </cell>
          <cell r="D4975" t="str">
            <v>25203-02 - Plates, sheets, film, foil and strip, of plastics, not adhesive-adhesive, non-cellular and not reinforced, laminated, supported or similarly combined with other materials</v>
          </cell>
          <cell r="E4975" t="str">
            <v>25203-02-049</v>
          </cell>
          <cell r="F4975" t="str">
            <v>Rigid products in the form of plates  and  sheets of polyvinyl butyral</v>
          </cell>
        </row>
        <row r="4976">
          <cell r="A4976">
            <v>1602520302</v>
          </cell>
          <cell r="B4976" t="str">
            <v>25203 - Manufacture of plastic bags and films</v>
          </cell>
          <cell r="C4976" t="str">
            <v>25203-02</v>
          </cell>
          <cell r="D4976" t="str">
            <v>25203-02 - Plates, sheets, film, foil and strip, of plastics, not adhesive-adhesive, non-cellular and not reinforced, laminated, supported or similarly combined with other materials</v>
          </cell>
          <cell r="E4976" t="str">
            <v>25203-02-050</v>
          </cell>
          <cell r="F4976" t="str">
            <v>Tiles of polyvinyl butyral</v>
          </cell>
        </row>
        <row r="4977">
          <cell r="A4977">
            <v>1602520302</v>
          </cell>
          <cell r="B4977" t="str">
            <v>25203 - Manufacture of plastic bags and films</v>
          </cell>
          <cell r="C4977" t="str">
            <v>25203-02</v>
          </cell>
          <cell r="D4977" t="str">
            <v>25203-02 - Plates, sheets, film, foil and strip, of plastics, not adhesive-adhesive, non-cellular and not reinforced, laminated, supported or similarly combined with other materials</v>
          </cell>
          <cell r="E4977" t="str">
            <v>25203-02-051</v>
          </cell>
          <cell r="F4977" t="str">
            <v>Other products of polyvinyl butyral in the form of plates  and  sheets</v>
          </cell>
        </row>
        <row r="4978">
          <cell r="A4978">
            <v>1602520302</v>
          </cell>
          <cell r="B4978" t="str">
            <v>25203 - Manufacture of plastic bags and films</v>
          </cell>
          <cell r="C4978" t="str">
            <v>25203-02</v>
          </cell>
          <cell r="D4978" t="str">
            <v>25203-02 - Plates, sheets, film, foil and strip, of plastics, not adhesive-adhesive, non-cellular and not reinforced, laminated, supported or similarly combined with other materials</v>
          </cell>
          <cell r="E4978" t="str">
            <v>25203-02-052</v>
          </cell>
          <cell r="F4978" t="str">
            <v>Foil,  strip and other flat shape articles of polyvinyl butyral</v>
          </cell>
        </row>
        <row r="4979">
          <cell r="A4979">
            <v>1602520302</v>
          </cell>
          <cell r="B4979" t="str">
            <v>25203 - Manufacture of plastic bags and films</v>
          </cell>
          <cell r="C4979" t="str">
            <v>25203-02</v>
          </cell>
          <cell r="D4979" t="str">
            <v>25203-02 - Plates, sheets, film, foil and strip, of plastics, not adhesive-adhesive, non-cellular and not reinforced, laminated, supported or similarly combined with other materials</v>
          </cell>
          <cell r="E4979" t="str">
            <v>25203-02-053</v>
          </cell>
          <cell r="F4979" t="str">
            <v>Tiles of polyamides</v>
          </cell>
        </row>
        <row r="4980">
          <cell r="A4980">
            <v>1602520302</v>
          </cell>
          <cell r="B4980" t="str">
            <v>25203 - Manufacture of plastic bags and films</v>
          </cell>
          <cell r="C4980" t="str">
            <v>25203-02</v>
          </cell>
          <cell r="D4980" t="str">
            <v>25203-02 - Plates, sheets, film, foil and strip, of plastics, not adhesive-adhesive, non-cellular and not reinforced, laminated, supported or similarly combined with other materials</v>
          </cell>
          <cell r="E4980" t="str">
            <v>25203-02-054</v>
          </cell>
          <cell r="F4980" t="str">
            <v>Plates and sheets of polyamides other than tiles</v>
          </cell>
        </row>
        <row r="4981">
          <cell r="A4981">
            <v>1602520302</v>
          </cell>
          <cell r="B4981" t="str">
            <v>25203 - Manufacture of plastic bags and films</v>
          </cell>
          <cell r="C4981" t="str">
            <v>25203-02</v>
          </cell>
          <cell r="D4981" t="str">
            <v>25203-02 - Plates, sheets, film, foil and strip, of plastics, not adhesive-adhesive, non-cellular and not reinforced, laminated, supported or similarly combined with other materials</v>
          </cell>
          <cell r="E4981" t="str">
            <v>25203-02-055</v>
          </cell>
          <cell r="F4981" t="str">
            <v>Foil,  strip and other flat shape articles of polyamides</v>
          </cell>
        </row>
        <row r="4982">
          <cell r="A4982">
            <v>1602520302</v>
          </cell>
          <cell r="B4982" t="str">
            <v>25203 - Manufacture of plastic bags and films</v>
          </cell>
          <cell r="C4982" t="str">
            <v>25203-02</v>
          </cell>
          <cell r="D4982" t="str">
            <v>25203-02 - Plates, sheets, film, foil and strip, of plastics, not adhesive-adhesive, non-cellular and not reinforced, laminated, supported or similarly combined with other materials</v>
          </cell>
          <cell r="E4982" t="str">
            <v>25203-02-056</v>
          </cell>
          <cell r="F4982" t="str">
            <v>Tiles of amino-resins</v>
          </cell>
        </row>
        <row r="4983">
          <cell r="A4983">
            <v>1602520302</v>
          </cell>
          <cell r="B4983" t="str">
            <v>25203 - Manufacture of plastic bags and films</v>
          </cell>
          <cell r="C4983" t="str">
            <v>25203-02</v>
          </cell>
          <cell r="D4983" t="str">
            <v>25203-02 - Plates, sheets, film, foil and strip, of plastics, not adhesive-adhesive, non-cellular and not reinforced, laminated, supported or similarly combined with other materials</v>
          </cell>
          <cell r="E4983" t="str">
            <v>25203-02-057</v>
          </cell>
          <cell r="F4983" t="str">
            <v>Other product of amino-resin in the form of plates and sheets</v>
          </cell>
        </row>
        <row r="4984">
          <cell r="A4984">
            <v>1602520302</v>
          </cell>
          <cell r="B4984" t="str">
            <v>25203 - Manufacture of plastic bags and films</v>
          </cell>
          <cell r="C4984" t="str">
            <v>25203-02</v>
          </cell>
          <cell r="D4984" t="str">
            <v>25203-02 - Plates, sheets, film, foil and strip, of plastics, not adhesive-adhesive, non-cellular and not reinforced, laminated, supported or similarly combined with other materials</v>
          </cell>
          <cell r="E4984" t="str">
            <v>25203-02-058</v>
          </cell>
          <cell r="F4984" t="str">
            <v>Foil,  strip and other flat shape article of amino-resins</v>
          </cell>
        </row>
        <row r="4985">
          <cell r="A4985">
            <v>1602520302</v>
          </cell>
          <cell r="B4985" t="str">
            <v>25203 - Manufacture of plastic bags and films</v>
          </cell>
          <cell r="C4985" t="str">
            <v>25203-02</v>
          </cell>
          <cell r="D4985" t="str">
            <v>25203-02 - Plates, sheets, film, foil and strip, of plastics, not adhesive-adhesive, non-cellular and not reinforced, laminated, supported or similarly combined with other materials</v>
          </cell>
          <cell r="E4985" t="str">
            <v>25203-02-059</v>
          </cell>
          <cell r="F4985" t="str">
            <v>Tiles of phenolic resins</v>
          </cell>
        </row>
        <row r="4986">
          <cell r="A4986">
            <v>1602520302</v>
          </cell>
          <cell r="B4986" t="str">
            <v>25203 - Manufacture of plastic bags and films</v>
          </cell>
          <cell r="C4986" t="str">
            <v>25203-02</v>
          </cell>
          <cell r="D4986" t="str">
            <v>25203-02 - Plates, sheets, film, foil and strip, of plastics, not adhesive-adhesive, non-cellular and not reinforced, laminated, supported or similarly combined with other materials</v>
          </cell>
          <cell r="E4986" t="str">
            <v>25203-02-060</v>
          </cell>
          <cell r="F4986" t="str">
            <v>Plates and sheets,  other than tiles of phenolic resins</v>
          </cell>
        </row>
        <row r="4987">
          <cell r="A4987">
            <v>1602520302</v>
          </cell>
          <cell r="B4987" t="str">
            <v>25203 - Manufacture of plastic bags and films</v>
          </cell>
          <cell r="C4987" t="str">
            <v>25203-02</v>
          </cell>
          <cell r="D4987" t="str">
            <v>25203-02 - Plates, sheets, film, foil and strip, of plastics, not adhesive-adhesive, non-cellular and not reinforced, laminated, supported or similarly combined with other materials</v>
          </cell>
          <cell r="E4987" t="str">
            <v>25203-02-061</v>
          </cell>
          <cell r="F4987" t="str">
            <v>Foil,  strip and  other flat shape art of phenolic resins</v>
          </cell>
        </row>
        <row r="4988">
          <cell r="A4988">
            <v>1602520302</v>
          </cell>
          <cell r="B4988" t="str">
            <v>25203 - Manufacture of plastic bags and films</v>
          </cell>
          <cell r="C4988" t="str">
            <v>25203-02</v>
          </cell>
          <cell r="D4988" t="str">
            <v>25203-02 - Plates, sheets, film, foil and strip, of plastics, not adhesive-adhesive, non-cellular and not reinforced, laminated, supported or similarly combined with other materials</v>
          </cell>
          <cell r="E4988" t="str">
            <v>25203-02-062</v>
          </cell>
          <cell r="F4988" t="str">
            <v>Rigid products in the form of plates and sheets of other addition polymerisation product</v>
          </cell>
        </row>
        <row r="4989">
          <cell r="A4989">
            <v>1602520302</v>
          </cell>
          <cell r="B4989" t="str">
            <v>25203 - Manufacture of plastic bags and films</v>
          </cell>
          <cell r="C4989" t="str">
            <v>25203-02</v>
          </cell>
          <cell r="D4989" t="str">
            <v>25203-02 - Plates, sheets, film, foil and strip, of plastics, not adhesive-adhesive, non-cellular and not reinforced, laminated, supported or similarly combined with other materials</v>
          </cell>
          <cell r="E4989" t="str">
            <v>25203-02-063</v>
          </cell>
          <cell r="F4989" t="str">
            <v>Roofing tiles of other addition polymerisation prod in the form of plates  and  sheets</v>
          </cell>
        </row>
        <row r="4990">
          <cell r="A4990">
            <v>1602520302</v>
          </cell>
          <cell r="B4990" t="str">
            <v>25203 - Manufacture of plastic bags and films</v>
          </cell>
          <cell r="C4990" t="str">
            <v>25203-02</v>
          </cell>
          <cell r="D4990" t="str">
            <v>25203-02 - Plates, sheets, film, foil and strip, of plastics, not adhesive-adhesive, non-cellular and not reinforced, laminated, supported or similarly combined with other materials</v>
          </cell>
          <cell r="E4990" t="str">
            <v>25203-02-064</v>
          </cell>
          <cell r="F4990" t="str">
            <v>Other products in the form of plates and sheets of other than addition polymerisation products</v>
          </cell>
        </row>
        <row r="4991">
          <cell r="A4991">
            <v>1602520302</v>
          </cell>
          <cell r="B4991" t="str">
            <v>25203 - Manufacture of plastic bags and films</v>
          </cell>
          <cell r="C4991" t="str">
            <v>25203-02</v>
          </cell>
          <cell r="D4991" t="str">
            <v>25203-02 - Plates, sheets, film, foil and strip, of plastics, not adhesive-adhesive, non-cellular and not reinforced, laminated, supported or similarly combined with other materials</v>
          </cell>
          <cell r="E4991" t="str">
            <v>25203-02-065</v>
          </cell>
          <cell r="F4991" t="str">
            <v>Foil,  strip and  other flat shape articles of other polymerisation products</v>
          </cell>
        </row>
        <row r="4992">
          <cell r="A4992">
            <v>1602520302</v>
          </cell>
          <cell r="B4992" t="str">
            <v>25203 - Manufacture of plastic bags and films</v>
          </cell>
          <cell r="C4992" t="str">
            <v>25203-02</v>
          </cell>
          <cell r="D4992" t="str">
            <v>25203-02 - Plates, sheets, film, foil and strip, of plastics, not adhesive-adhesive, non-cellular and not reinforced, laminated, supported or similarly combined with other materials</v>
          </cell>
          <cell r="E4992" t="str">
            <v>25203-02-066</v>
          </cell>
          <cell r="F4992" t="str">
            <v>Roofing tiles of other condensation  or rearrangement polymerisation products in the form of plates and sheets</v>
          </cell>
        </row>
        <row r="4993">
          <cell r="A4993">
            <v>1602520302</v>
          </cell>
          <cell r="B4993" t="str">
            <v>25203 - Manufacture of plastic bags and films</v>
          </cell>
          <cell r="C4993" t="str">
            <v>25203-02</v>
          </cell>
          <cell r="D4993" t="str">
            <v>25203-02 - Plates, sheets, film, foil and strip, of plastics, not adhesive-adhesive, non-cellular and not reinforced, laminated, supported or similarly combined with other materials</v>
          </cell>
          <cell r="E4993" t="str">
            <v>25203-02-067</v>
          </cell>
          <cell r="F4993" t="str">
            <v>Plates and sheets of other condensation or rearrangement polymerisation products of other plastics</v>
          </cell>
        </row>
        <row r="4994">
          <cell r="A4994">
            <v>1602520302</v>
          </cell>
          <cell r="B4994" t="str">
            <v>25203 - Manufacture of plastic bags and films</v>
          </cell>
          <cell r="C4994" t="str">
            <v>25203-02</v>
          </cell>
          <cell r="D4994" t="str">
            <v>25203-02 - Plates, sheets, film, foil and strip, of plastics, not adhesive-adhesive, non-cellular and not reinforced, laminated, supported or similarly combined with other materials</v>
          </cell>
          <cell r="E4994" t="str">
            <v>25203-02-068</v>
          </cell>
          <cell r="F4994" t="str">
            <v>Foil,  strip and  other flat shape articles of other condensation or rearrangement  products</v>
          </cell>
        </row>
        <row r="4995">
          <cell r="A4995">
            <v>1602520302</v>
          </cell>
          <cell r="B4995" t="str">
            <v>25203 - Manufacture of plastic bags and films</v>
          </cell>
          <cell r="C4995" t="str">
            <v>25203-02</v>
          </cell>
          <cell r="D4995" t="str">
            <v>25203-02 - Plates, sheets, film, foil and strip, of plastics, not adhesive-adhesive, non-cellular and not reinforced, laminated, supported or similarly combined with other materials</v>
          </cell>
          <cell r="E4995" t="str">
            <v>25203-02-069</v>
          </cell>
          <cell r="F4995" t="str">
            <v>Plates,  sheets, film,  foil and  strip,  non-cellular  of hardened proteins</v>
          </cell>
        </row>
        <row r="4996">
          <cell r="A4996">
            <v>1602520302</v>
          </cell>
          <cell r="B4996" t="str">
            <v>25203 - Manufacture of plastic bags and films</v>
          </cell>
          <cell r="C4996" t="str">
            <v>25203-02</v>
          </cell>
          <cell r="D4996" t="str">
            <v>25203-02 - Plates, sheets, film, foil and strip, of plastics, not adhesive-adhesive, non-cellular and not reinforced, laminated, supported or similarly combined with other materials</v>
          </cell>
          <cell r="E4996" t="str">
            <v>25203-02-070</v>
          </cell>
          <cell r="F4996" t="str">
            <v>Plates,  sheets,  film, foil and  strip,  non-cellular  of chemical derivatives of natural rubber</v>
          </cell>
        </row>
        <row r="4997">
          <cell r="A4997">
            <v>1602520302</v>
          </cell>
          <cell r="B4997" t="str">
            <v>25203 - Manufacture of plastic bags and films</v>
          </cell>
          <cell r="C4997" t="str">
            <v>25203-02</v>
          </cell>
          <cell r="D4997" t="str">
            <v>25203-02 - Plates, sheets, film, foil and strip, of plastics, not adhesive-adhesive, non-cellular and not reinforced, laminated, supported or similarly combined with other materials</v>
          </cell>
          <cell r="E4997" t="str">
            <v>25203-02-071</v>
          </cell>
          <cell r="F4997" t="str">
            <v>Plates,  sheets, film,  foil and  strip,  non-cellular  of other plastics</v>
          </cell>
        </row>
        <row r="4998">
          <cell r="A4998">
            <v>1602520303</v>
          </cell>
          <cell r="B4998" t="str">
            <v>25203 - Manufacture of plastic bags and films</v>
          </cell>
          <cell r="C4998" t="str">
            <v>25203-03</v>
          </cell>
          <cell r="D4998" t="str">
            <v>25203-03 - Other plates, sheets, film, foil and strip, of plastics</v>
          </cell>
          <cell r="E4998" t="str">
            <v>25203-03-001</v>
          </cell>
          <cell r="F4998" t="str">
            <v>Other plates,  sheets, film,  foil and strip of plastics, cellular, of polymers of vinyl chloride</v>
          </cell>
        </row>
        <row r="4999">
          <cell r="A4999">
            <v>1602520303</v>
          </cell>
          <cell r="B4999" t="str">
            <v>25203 - Manufacture of plastic bags and films</v>
          </cell>
          <cell r="C4999" t="str">
            <v>25203-03</v>
          </cell>
          <cell r="D4999" t="str">
            <v>25203-03 - Other plates, sheets, film, foil and strip, of plastics</v>
          </cell>
          <cell r="E4999" t="str">
            <v>25203-03-002</v>
          </cell>
          <cell r="F4999" t="str">
            <v>Plates and sheets of regenerated cellulose</v>
          </cell>
        </row>
        <row r="5000">
          <cell r="A5000">
            <v>1602520303</v>
          </cell>
          <cell r="B5000" t="str">
            <v>25203 - Manufacture of plastic bags and films</v>
          </cell>
          <cell r="C5000" t="str">
            <v>25203-03</v>
          </cell>
          <cell r="D5000" t="str">
            <v>25203-03 - Other plates, sheets, film, foil and strip, of plastics</v>
          </cell>
          <cell r="E5000" t="str">
            <v>25203-03-003</v>
          </cell>
          <cell r="F5000" t="str">
            <v>Film of regenerated cellulose</v>
          </cell>
        </row>
        <row r="5001">
          <cell r="A5001">
            <v>1602520303</v>
          </cell>
          <cell r="B5001" t="str">
            <v>25203 - Manufacture of plastic bags and films</v>
          </cell>
          <cell r="C5001" t="str">
            <v>25203-03</v>
          </cell>
          <cell r="D5001" t="str">
            <v>25203-03 - Other plates, sheets, film, foil and strip, of plastics</v>
          </cell>
          <cell r="E5001" t="str">
            <v>25203-03-004</v>
          </cell>
          <cell r="F5001" t="str">
            <v>Non-rigid blocks of regenerated cellulose</v>
          </cell>
        </row>
        <row r="5002">
          <cell r="A5002">
            <v>1602520303</v>
          </cell>
          <cell r="B5002" t="str">
            <v>25203 - Manufacture of plastic bags and films</v>
          </cell>
          <cell r="C5002" t="str">
            <v>25203-03</v>
          </cell>
          <cell r="D5002" t="str">
            <v>25203-03 - Other plates, sheets, film, foil and strip, of plastics</v>
          </cell>
          <cell r="E5002" t="str">
            <v>25203-03-005</v>
          </cell>
          <cell r="F5002" t="str">
            <v>Rigid blocks of regenerated cellulose</v>
          </cell>
        </row>
        <row r="5003">
          <cell r="A5003">
            <v>1602520303</v>
          </cell>
          <cell r="B5003" t="str">
            <v>25203 - Manufacture of plastic bags and films</v>
          </cell>
          <cell r="C5003" t="str">
            <v>25203-03</v>
          </cell>
          <cell r="D5003" t="str">
            <v>25203-03 - Other plates, sheets, film, foil and strip, of plastics</v>
          </cell>
          <cell r="E5003" t="str">
            <v>25203-03-006</v>
          </cell>
          <cell r="F5003" t="str">
            <v>Non-textile laminated strips of regenerated cellulose</v>
          </cell>
        </row>
        <row r="5004">
          <cell r="A5004">
            <v>1602520303</v>
          </cell>
          <cell r="B5004" t="str">
            <v>25203 - Manufacture of plastic bags and films</v>
          </cell>
          <cell r="C5004" t="str">
            <v>25203-03</v>
          </cell>
          <cell r="D5004" t="str">
            <v>25203-03 - Other plates, sheets, film, foil and strip, of plastics</v>
          </cell>
          <cell r="E5004" t="str">
            <v>25203-03-007</v>
          </cell>
          <cell r="F5004" t="str">
            <v>Plates and sheets of polypropylene</v>
          </cell>
        </row>
        <row r="5005">
          <cell r="A5005">
            <v>1602520303</v>
          </cell>
          <cell r="B5005" t="str">
            <v>25203 - Manufacture of plastic bags and films</v>
          </cell>
          <cell r="C5005" t="str">
            <v>25203-03</v>
          </cell>
          <cell r="D5005" t="str">
            <v>25203-03 - Other plates, sheets, film, foil and strip, of plastics</v>
          </cell>
          <cell r="E5005" t="str">
            <v>25203-03-008</v>
          </cell>
          <cell r="F5005" t="str">
            <v>Film of polypropylene</v>
          </cell>
        </row>
        <row r="5006">
          <cell r="A5006">
            <v>1602520303</v>
          </cell>
          <cell r="B5006" t="str">
            <v>25203 - Manufacture of plastic bags and films</v>
          </cell>
          <cell r="C5006" t="str">
            <v>25203-03</v>
          </cell>
          <cell r="D5006" t="str">
            <v>25203-03 - Other plates, sheets, film, foil and strip, of plastics</v>
          </cell>
          <cell r="E5006" t="str">
            <v>25203-03-009</v>
          </cell>
          <cell r="F5006" t="str">
            <v>Non-rigid blocks of polypropylene</v>
          </cell>
        </row>
        <row r="5007">
          <cell r="A5007">
            <v>1602520303</v>
          </cell>
          <cell r="B5007" t="str">
            <v>25203 - Manufacture of plastic bags and films</v>
          </cell>
          <cell r="C5007" t="str">
            <v>25203-03</v>
          </cell>
          <cell r="D5007" t="str">
            <v>25203-03 - Other plates, sheets, film, foil and strip, of plastics</v>
          </cell>
          <cell r="E5007" t="str">
            <v>25203-03-010</v>
          </cell>
          <cell r="F5007" t="str">
            <v>Rigid blocks of polypropylene</v>
          </cell>
        </row>
        <row r="5008">
          <cell r="A5008">
            <v>1602520303</v>
          </cell>
          <cell r="B5008" t="str">
            <v>25203 - Manufacture of plastic bags and films</v>
          </cell>
          <cell r="C5008" t="str">
            <v>25203-03</v>
          </cell>
          <cell r="D5008" t="str">
            <v>25203-03 - Other plates, sheets, film, foil and strip, of plastics</v>
          </cell>
          <cell r="E5008" t="str">
            <v>25203-03-011</v>
          </cell>
          <cell r="F5008" t="str">
            <v>Other plates,  sheets, film,  foil and strip,  of polypropylene</v>
          </cell>
        </row>
        <row r="5009">
          <cell r="A5009">
            <v>1602520303</v>
          </cell>
          <cell r="B5009" t="str">
            <v>25203 - Manufacture of plastic bags and films</v>
          </cell>
          <cell r="C5009" t="str">
            <v>25203-03</v>
          </cell>
          <cell r="D5009" t="str">
            <v>25203-03 - Other plates, sheets, film, foil and strip, of plastics</v>
          </cell>
          <cell r="E5009" t="str">
            <v>25203-03-012</v>
          </cell>
          <cell r="F5009" t="str">
            <v>Plates and sheets of other addition polymerisation    products</v>
          </cell>
        </row>
        <row r="5010">
          <cell r="A5010">
            <v>1602520303</v>
          </cell>
          <cell r="B5010" t="str">
            <v>25203 - Manufacture of plastic bags and films</v>
          </cell>
          <cell r="C5010" t="str">
            <v>25203-03</v>
          </cell>
          <cell r="D5010" t="str">
            <v>25203-03 - Other plates, sheets, film, foil and strip, of plastics</v>
          </cell>
          <cell r="E5010" t="str">
            <v>25203-03-013</v>
          </cell>
          <cell r="F5010" t="str">
            <v>Film of other addition polymerisation    products</v>
          </cell>
        </row>
        <row r="5011">
          <cell r="A5011">
            <v>1602520303</v>
          </cell>
          <cell r="B5011" t="str">
            <v>25203 - Manufacture of plastic bags and films</v>
          </cell>
          <cell r="C5011" t="str">
            <v>25203-03</v>
          </cell>
          <cell r="D5011" t="str">
            <v>25203-03 - Other plates, sheets, film, foil and strip, of plastics</v>
          </cell>
          <cell r="E5011" t="str">
            <v>25203-03-014</v>
          </cell>
          <cell r="F5011" t="str">
            <v>Non-rigid blocks of other addition polymerisation  products</v>
          </cell>
        </row>
        <row r="5012">
          <cell r="A5012">
            <v>1602520303</v>
          </cell>
          <cell r="B5012" t="str">
            <v>25203 - Manufacture of plastic bags and films</v>
          </cell>
          <cell r="C5012" t="str">
            <v>25203-03</v>
          </cell>
          <cell r="D5012" t="str">
            <v>25203-03 - Other plates, sheets, film, foil and strip, of plastics</v>
          </cell>
          <cell r="E5012" t="str">
            <v>25203-03-015</v>
          </cell>
          <cell r="F5012" t="str">
            <v>Rigid blocks of other addition polymerisation  products</v>
          </cell>
        </row>
        <row r="5013">
          <cell r="A5013">
            <v>1602520303</v>
          </cell>
          <cell r="B5013" t="str">
            <v>25203 - Manufacture of plastic bags and films</v>
          </cell>
          <cell r="C5013" t="str">
            <v>25203-03</v>
          </cell>
          <cell r="D5013" t="str">
            <v>25203-03 - Other plates, sheets, film, foil and strip, of plastics</v>
          </cell>
          <cell r="E5013" t="str">
            <v>25203-03-016</v>
          </cell>
          <cell r="F5013" t="str">
            <v>Other than textile laminated strips of other polymerisation  products of polypropylene, cellular</v>
          </cell>
        </row>
        <row r="5014">
          <cell r="A5014">
            <v>1602520303</v>
          </cell>
          <cell r="B5014" t="str">
            <v>25203 - Manufacture of plastic bags and films</v>
          </cell>
          <cell r="C5014" t="str">
            <v>25203-03</v>
          </cell>
          <cell r="D5014" t="str">
            <v>25203-03 - Other plates, sheets, film, foil and strip, of plastics</v>
          </cell>
          <cell r="E5014" t="str">
            <v>25203-03-017</v>
          </cell>
          <cell r="F5014" t="str">
            <v>Non-rigid products in the form of plates and  sheets of other condensation or rearrangement  polymerisation products cellular</v>
          </cell>
        </row>
        <row r="5015">
          <cell r="A5015">
            <v>1602520303</v>
          </cell>
          <cell r="B5015" t="str">
            <v>25203 - Manufacture of plastic bags and films</v>
          </cell>
          <cell r="C5015" t="str">
            <v>25203-03</v>
          </cell>
          <cell r="D5015" t="str">
            <v>25203-03 - Other plates, sheets, film, foil and strip, of plastics</v>
          </cell>
          <cell r="E5015" t="str">
            <v>25203-03-018</v>
          </cell>
          <cell r="F5015" t="str">
            <v>Rigid product in the form of plates and sheets of other condensation or rearrangement polymerisation   products</v>
          </cell>
        </row>
        <row r="5016">
          <cell r="A5016">
            <v>1602520303</v>
          </cell>
          <cell r="B5016" t="str">
            <v>25203 - Manufacture of plastic bags and films</v>
          </cell>
          <cell r="C5016" t="str">
            <v>25203-03</v>
          </cell>
          <cell r="D5016" t="str">
            <v>25203-03 - Other plates, sheets, film, foil and strip, of plastics</v>
          </cell>
          <cell r="E5016" t="str">
            <v>25203-03-019</v>
          </cell>
          <cell r="F5016" t="str">
            <v>Plates and  sheets,  cellular reinforced with paper or textile of other condensation  or rearrangement  polymerisation products cellular</v>
          </cell>
        </row>
        <row r="5017">
          <cell r="A5017">
            <v>1602520303</v>
          </cell>
          <cell r="B5017" t="str">
            <v>25203 - Manufacture of plastic bags and films</v>
          </cell>
          <cell r="C5017" t="str">
            <v>25203-03</v>
          </cell>
          <cell r="D5017" t="str">
            <v>25203-03 - Other plates, sheets, film, foil and strip, of plastics</v>
          </cell>
          <cell r="E5017" t="str">
            <v>25203-03-020</v>
          </cell>
          <cell r="F5017" t="str">
            <v>Film, foil or strip, cellular, reinforced with paper or textile of other condensation or rearrangement  polymerisation  products</v>
          </cell>
        </row>
        <row r="5018">
          <cell r="A5018">
            <v>1602520303</v>
          </cell>
          <cell r="B5018" t="str">
            <v>25203 - Manufacture of plastic bags and films</v>
          </cell>
          <cell r="C5018" t="str">
            <v>25203-03</v>
          </cell>
          <cell r="D5018" t="str">
            <v>25203-03 - Other plates, sheets, film, foil and strip, of plastics</v>
          </cell>
          <cell r="E5018" t="str">
            <v>25203-03-021</v>
          </cell>
          <cell r="F5018" t="str">
            <v>Other plates,  sheets, film,  foil and  strip of other condensation or  rearrangement polymerisation products</v>
          </cell>
        </row>
        <row r="5019">
          <cell r="A5019">
            <v>1602520303</v>
          </cell>
          <cell r="B5019" t="str">
            <v>25203 - Manufacture of plastic bags and films</v>
          </cell>
          <cell r="C5019" t="str">
            <v>25203-03</v>
          </cell>
          <cell r="D5019" t="str">
            <v>25203-03 - Other plates, sheets, film, foil and strip, of plastics</v>
          </cell>
          <cell r="E5019" t="str">
            <v>25203-03-022</v>
          </cell>
          <cell r="F5019" t="str">
            <v>Non-rigid product in the form of plates and  sheets of other cellulose or its chemical derivative</v>
          </cell>
        </row>
        <row r="5020">
          <cell r="A5020">
            <v>1602520303</v>
          </cell>
          <cell r="B5020" t="str">
            <v>25203 - Manufacture of plastic bags and films</v>
          </cell>
          <cell r="C5020" t="str">
            <v>25203-03</v>
          </cell>
          <cell r="D5020" t="str">
            <v>25203-03 - Other plates, sheets, film, foil and strip, of plastics</v>
          </cell>
          <cell r="E5020" t="str">
            <v>25203-03-023</v>
          </cell>
          <cell r="F5020" t="str">
            <v>Rigid products in the form of plates and sheets of other cellulose or its chemical derivatives</v>
          </cell>
        </row>
        <row r="5021">
          <cell r="A5021">
            <v>1602520303</v>
          </cell>
          <cell r="B5021" t="str">
            <v>25203 - Manufacture of plastic bags and films</v>
          </cell>
          <cell r="C5021" t="str">
            <v>25203-03</v>
          </cell>
          <cell r="D5021" t="str">
            <v>25203-03 - Other plates, sheets, film, foil and strip, of plastics</v>
          </cell>
          <cell r="E5021" t="str">
            <v>25203-03-024</v>
          </cell>
          <cell r="F5021" t="str">
            <v>Gun-cotton in the form of plates  and  sheets,  of other cellulose or its chemical derivatives</v>
          </cell>
        </row>
        <row r="5022">
          <cell r="A5022">
            <v>1602520303</v>
          </cell>
          <cell r="B5022" t="str">
            <v>25203 - Manufacture of plastic bags and films</v>
          </cell>
          <cell r="C5022" t="str">
            <v>25203-03</v>
          </cell>
          <cell r="D5022" t="str">
            <v>25203-03 - Other plates, sheets, film, foil and strip, of plastics</v>
          </cell>
          <cell r="E5022" t="str">
            <v>25203-03-025</v>
          </cell>
          <cell r="F5022" t="str">
            <v>Non-rigid product in the form of plates and sheets reinforced with paper or textile of other cellulose or its chemical derivatives</v>
          </cell>
        </row>
        <row r="5023">
          <cell r="A5023">
            <v>1602520303</v>
          </cell>
          <cell r="B5023" t="str">
            <v>25203 - Manufacture of plastic bags and films</v>
          </cell>
          <cell r="C5023" t="str">
            <v>25203-03</v>
          </cell>
          <cell r="D5023" t="str">
            <v>25203-03 - Other plates, sheets, film, foil and strip, of plastics</v>
          </cell>
          <cell r="E5023" t="str">
            <v>25203-03-026</v>
          </cell>
          <cell r="F5023" t="str">
            <v>Film of other cellulose or its chemical derivatives</v>
          </cell>
        </row>
        <row r="5024">
          <cell r="A5024">
            <v>1602520303</v>
          </cell>
          <cell r="B5024" t="str">
            <v>25203 - Manufacture of plastic bags and films</v>
          </cell>
          <cell r="C5024" t="str">
            <v>25203-03</v>
          </cell>
          <cell r="D5024" t="str">
            <v>25203-03 - Other plates, sheets, film, foil and strip, of plastics</v>
          </cell>
          <cell r="E5024" t="str">
            <v>25203-03-027</v>
          </cell>
          <cell r="F5024" t="str">
            <v>Other plates,  sheets, film,  foil and  strip of other cellulose or its  chemical derivatives</v>
          </cell>
        </row>
        <row r="5025">
          <cell r="A5025">
            <v>1602520303</v>
          </cell>
          <cell r="B5025" t="str">
            <v>25203 - Manufacture of plastic bags and films</v>
          </cell>
          <cell r="C5025" t="str">
            <v>25203-03</v>
          </cell>
          <cell r="D5025" t="str">
            <v>25203-03 - Other plates, sheets, film, foil and strip, of plastics</v>
          </cell>
          <cell r="E5025" t="str">
            <v>25203-03-028</v>
          </cell>
          <cell r="F5025" t="str">
            <v>Plates,  sheets,  film, foil and  strip,  cellular , of vulcanised fibre</v>
          </cell>
        </row>
        <row r="5026">
          <cell r="A5026">
            <v>1602520303</v>
          </cell>
          <cell r="B5026" t="str">
            <v>25203 - Manufacture of plastic bags and films</v>
          </cell>
          <cell r="C5026" t="str">
            <v>25203-03</v>
          </cell>
          <cell r="D5026" t="str">
            <v>25203-03 - Other plates, sheets, film, foil and strip, of plastics</v>
          </cell>
          <cell r="E5026" t="str">
            <v>25203-03-029</v>
          </cell>
          <cell r="F5026" t="str">
            <v>Plates,  sheets,  film, foil and  strip,  cellular , of hardened proteins</v>
          </cell>
        </row>
        <row r="5027">
          <cell r="A5027">
            <v>1602520303</v>
          </cell>
          <cell r="B5027" t="str">
            <v>25203 - Manufacture of plastic bags and films</v>
          </cell>
          <cell r="C5027" t="str">
            <v>25203-03</v>
          </cell>
          <cell r="D5027" t="str">
            <v>25203-03 - Other plates, sheets, film, foil and strip, of plastics</v>
          </cell>
          <cell r="E5027" t="str">
            <v>25203-03-030</v>
          </cell>
          <cell r="F5027" t="str">
            <v>Plates,  sheets,  film, foil and  strip,  cellular , of chemical derivatives of natural rubber</v>
          </cell>
        </row>
        <row r="5028">
          <cell r="A5028">
            <v>1602520303</v>
          </cell>
          <cell r="B5028" t="str">
            <v>25203 - Manufacture of plastic bags and films</v>
          </cell>
          <cell r="C5028" t="str">
            <v>25203-03</v>
          </cell>
          <cell r="D5028" t="str">
            <v>25203-03 - Other plates, sheets, film, foil and strip, of plastics</v>
          </cell>
          <cell r="E5028" t="str">
            <v>25203-03-031</v>
          </cell>
          <cell r="F5028" t="str">
            <v>Plates,  sheets,  film, foil and  strip,  cellular , of other plastics</v>
          </cell>
        </row>
        <row r="5029">
          <cell r="A5029">
            <v>1602520303</v>
          </cell>
          <cell r="B5029" t="str">
            <v>25203 - Manufacture of plastic bags and films</v>
          </cell>
          <cell r="C5029" t="str">
            <v>25203-03</v>
          </cell>
          <cell r="D5029" t="str">
            <v>25203-03 - Other plates, sheets, film, foil and strip, of plastics</v>
          </cell>
          <cell r="E5029" t="str">
            <v>25203-03-032</v>
          </cell>
          <cell r="F5029" t="str">
            <v>Other plates,  sheets, film,  foil and  strip of plastics of other addition polymerisation   products</v>
          </cell>
        </row>
        <row r="5030">
          <cell r="A5030">
            <v>1602520303</v>
          </cell>
          <cell r="B5030" t="str">
            <v>25203 - Manufacture of plastic bags and films</v>
          </cell>
          <cell r="C5030" t="str">
            <v>25203-03</v>
          </cell>
          <cell r="D5030" t="str">
            <v>25203-03 - Other plates, sheets, film, foil and strip, of plastics</v>
          </cell>
          <cell r="E5030" t="str">
            <v>25203-03-033</v>
          </cell>
          <cell r="F5030" t="str">
            <v>Plates and sheets of other condensation or rearrangement polymerisation   products</v>
          </cell>
        </row>
        <row r="5031">
          <cell r="A5031">
            <v>1602520303</v>
          </cell>
          <cell r="B5031" t="str">
            <v>25203 - Manufacture of plastic bags and films</v>
          </cell>
          <cell r="C5031" t="str">
            <v>25203-03</v>
          </cell>
          <cell r="D5031" t="str">
            <v>25203-03 - Other plates, sheets, film, foil and strip, of plastics</v>
          </cell>
          <cell r="E5031" t="str">
            <v>25203-03-034</v>
          </cell>
          <cell r="F5031" t="str">
            <v>Other film,  foil or strip, reinforced with paper  or textile of other condensation or rearrangement polymerisation products</v>
          </cell>
        </row>
        <row r="5032">
          <cell r="A5032">
            <v>1602520303</v>
          </cell>
          <cell r="B5032" t="str">
            <v>25203 - Manufacture of plastic bags and films</v>
          </cell>
          <cell r="C5032" t="str">
            <v>25203-03</v>
          </cell>
          <cell r="D5032" t="str">
            <v>25203-03 - Other plates, sheets, film, foil and strip, of plastics</v>
          </cell>
          <cell r="E5032" t="str">
            <v>25203-03-035</v>
          </cell>
          <cell r="F5032" t="str">
            <v>Other textile laminated strips of phenolic resins</v>
          </cell>
        </row>
        <row r="5033">
          <cell r="A5033">
            <v>1602520303</v>
          </cell>
          <cell r="B5033" t="str">
            <v>25203 - Manufacture of plastic bags and films</v>
          </cell>
          <cell r="C5033" t="str">
            <v>25203-03</v>
          </cell>
          <cell r="D5033" t="str">
            <v>25203-03 - Other plates, sheets, film, foil and strip, of plastics</v>
          </cell>
          <cell r="E5033" t="str">
            <v>25203-03-036</v>
          </cell>
          <cell r="F5033" t="str">
            <v>Other than textile laminated strips of phenolic resins</v>
          </cell>
        </row>
        <row r="5034">
          <cell r="A5034">
            <v>1602520303</v>
          </cell>
          <cell r="B5034" t="str">
            <v>25203 - Manufacture of plastic bags and films</v>
          </cell>
          <cell r="C5034" t="str">
            <v>25203-03</v>
          </cell>
          <cell r="D5034" t="str">
            <v>25203-03 - Other plates, sheets, film, foil and strip, of plastics</v>
          </cell>
          <cell r="E5034" t="str">
            <v>25203-03-037</v>
          </cell>
          <cell r="F5034" t="str">
            <v>Other textile laminated strips of amino resins</v>
          </cell>
        </row>
        <row r="5035">
          <cell r="A5035">
            <v>1602520303</v>
          </cell>
          <cell r="B5035" t="str">
            <v>25203 - Manufacture of plastic bags and films</v>
          </cell>
          <cell r="C5035" t="str">
            <v>25203-03</v>
          </cell>
          <cell r="D5035" t="str">
            <v>25203-03 - Other plates, sheets, film, foil and strip, of plastics</v>
          </cell>
          <cell r="E5035" t="str">
            <v>25203-03-038</v>
          </cell>
          <cell r="F5035" t="str">
            <v>Other than textile laminated strips of amino resins</v>
          </cell>
        </row>
        <row r="5036">
          <cell r="A5036">
            <v>1602520303</v>
          </cell>
          <cell r="B5036" t="str">
            <v>25203 - Manufacture of plastic bags and films</v>
          </cell>
          <cell r="C5036" t="str">
            <v>25203-03</v>
          </cell>
          <cell r="D5036" t="str">
            <v>25203-03 - Other plates, sheets, film, foil and strip, of plastics</v>
          </cell>
          <cell r="E5036" t="str">
            <v>25203-03-039</v>
          </cell>
          <cell r="F5036" t="str">
            <v>Other textile laminated strips of other condensation  or rearrangement polymerisation   products</v>
          </cell>
        </row>
        <row r="5037">
          <cell r="A5037">
            <v>1602520303</v>
          </cell>
          <cell r="B5037" t="str">
            <v>25203 - Manufacture of plastic bags and films</v>
          </cell>
          <cell r="C5037" t="str">
            <v>25203-03</v>
          </cell>
          <cell r="D5037" t="str">
            <v>25203-03 - Other plates, sheets, film, foil and strip, of plastics</v>
          </cell>
          <cell r="E5037" t="str">
            <v>25203-03-040</v>
          </cell>
          <cell r="F5037" t="str">
            <v>Other non textile laminated strips of other condensation or rearrangement</v>
          </cell>
        </row>
        <row r="5038">
          <cell r="A5038">
            <v>1602520303</v>
          </cell>
          <cell r="B5038" t="str">
            <v>25203 - Manufacture of plastic bags and films</v>
          </cell>
          <cell r="C5038" t="str">
            <v>25203-03</v>
          </cell>
          <cell r="D5038" t="str">
            <v>25203-03 - Other plates, sheets, film, foil and strip, of plastics</v>
          </cell>
          <cell r="E5038" t="str">
            <v>25203-03-041</v>
          </cell>
          <cell r="F5038" t="str">
            <v>Other plates,  sheets, film,  foil and  strip,  of regenerated cellulose</v>
          </cell>
        </row>
        <row r="5039">
          <cell r="A5039">
            <v>1602520303</v>
          </cell>
          <cell r="B5039" t="str">
            <v>25203 - Manufacture of plastic bags and films</v>
          </cell>
          <cell r="C5039" t="str">
            <v>25203-03</v>
          </cell>
          <cell r="D5039" t="str">
            <v>25203-03 - Other plates, sheets, film, foil and strip, of plastics</v>
          </cell>
          <cell r="E5039" t="str">
            <v>25203-03-042</v>
          </cell>
          <cell r="F5039" t="str">
            <v>Other than plates,  sheets film,  foil and  strip, plastics of other cellulose or its chemical derivatives</v>
          </cell>
        </row>
        <row r="5040">
          <cell r="A5040">
            <v>1602520303</v>
          </cell>
          <cell r="B5040" t="str">
            <v>25203 - Manufacture of plastic bags and films</v>
          </cell>
          <cell r="C5040" t="str">
            <v>25203-03</v>
          </cell>
          <cell r="D5040" t="str">
            <v>25203-03 - Other plates, sheets, film, foil and strip, of plastics</v>
          </cell>
          <cell r="E5040" t="str">
            <v>25203-03-043</v>
          </cell>
          <cell r="F5040" t="str">
            <v>Other plates,  sheets, film,  foil and strips of vulcanised fibre</v>
          </cell>
        </row>
        <row r="5041">
          <cell r="A5041">
            <v>1602520303</v>
          </cell>
          <cell r="B5041" t="str">
            <v>25203 - Manufacture of plastic bags and films</v>
          </cell>
          <cell r="C5041" t="str">
            <v>25203-03</v>
          </cell>
          <cell r="D5041" t="str">
            <v>25203-03 - Other plates, sheets, film, foil and strip, of plastics</v>
          </cell>
          <cell r="E5041" t="str">
            <v>25203-03-044</v>
          </cell>
          <cell r="F5041" t="str">
            <v>Other plates,  sheets, film,  foil and strips of hardened proteins</v>
          </cell>
        </row>
        <row r="5042">
          <cell r="A5042">
            <v>1602520303</v>
          </cell>
          <cell r="B5042" t="str">
            <v>25203 - Manufacture of plastic bags and films</v>
          </cell>
          <cell r="C5042" t="str">
            <v>25203-03</v>
          </cell>
          <cell r="D5042" t="str">
            <v>25203-03 - Other plates, sheets, film, foil and strip, of plastics</v>
          </cell>
          <cell r="E5042" t="str">
            <v>25203-03-045</v>
          </cell>
          <cell r="F5042" t="str">
            <v>Other plates,  sheets, film,  foil and strips of chemical derivatives of natural rubber</v>
          </cell>
        </row>
        <row r="5043">
          <cell r="A5043">
            <v>1602520303</v>
          </cell>
          <cell r="B5043" t="str">
            <v>25203 - Manufacture of plastic bags and films</v>
          </cell>
          <cell r="C5043" t="str">
            <v>25203-03</v>
          </cell>
          <cell r="D5043" t="str">
            <v>25203-03 - Other plates, sheets, film, foil and strip, of plastics</v>
          </cell>
          <cell r="E5043" t="str">
            <v>25203-03-046</v>
          </cell>
          <cell r="F5043" t="str">
            <v>Other plates,  sheets, film,  foil and  strip of other plastics</v>
          </cell>
        </row>
        <row r="5044">
          <cell r="A5044">
            <v>1602520304</v>
          </cell>
          <cell r="B5044" t="str">
            <v>25203 - Manufacture of plastic bags and films</v>
          </cell>
          <cell r="C5044" t="str">
            <v>25203-04</v>
          </cell>
          <cell r="D5044" t="str">
            <v>25203-04 - Sacks and bags, of plastics</v>
          </cell>
          <cell r="E5044" t="str">
            <v>25203-04-001</v>
          </cell>
          <cell r="F5044" t="str">
            <v>Sacks and  bags (including cones) of polymers of ethylene</v>
          </cell>
        </row>
        <row r="5045">
          <cell r="A5045">
            <v>1602520304</v>
          </cell>
          <cell r="B5045" t="str">
            <v>25203 - Manufacture of plastic bags and films</v>
          </cell>
          <cell r="C5045" t="str">
            <v>25203-04</v>
          </cell>
          <cell r="D5045" t="str">
            <v>25203-04 - Sacks and bags, of plastics</v>
          </cell>
          <cell r="E5045" t="str">
            <v>25203-04-002</v>
          </cell>
          <cell r="F5045" t="str">
            <v>Sacks and  bags (including cones),  of other plastics</v>
          </cell>
        </row>
        <row r="5046">
          <cell r="A5046">
            <v>1602520305</v>
          </cell>
          <cell r="B5046" t="str">
            <v>25203 - Manufacture of plastic bags and films</v>
          </cell>
          <cell r="C5046" t="str">
            <v>25203-05</v>
          </cell>
          <cell r="D5046" t="str">
            <v>25203-05 - Baths, wash-basins, lavatory pans and covers, flushing cisterns and similar sanitary ware, of plastics</v>
          </cell>
          <cell r="E5046" t="str">
            <v>25203-05-001</v>
          </cell>
          <cell r="F5046" t="str">
            <v>Long baths of plastics</v>
          </cell>
        </row>
        <row r="5047">
          <cell r="A5047">
            <v>1602520305</v>
          </cell>
          <cell r="B5047" t="str">
            <v>25203 - Manufacture of plastic bags and films</v>
          </cell>
          <cell r="C5047" t="str">
            <v>25203-05</v>
          </cell>
          <cell r="D5047" t="str">
            <v>25203-05 - Baths, wash-basins, lavatory pans and covers, flushing cisterns and similar sanitary ware, of plastics</v>
          </cell>
          <cell r="E5047" t="str">
            <v>25203-05-002</v>
          </cell>
          <cell r="F5047" t="str">
            <v>Shower-baths and  wash-basins of plastics</v>
          </cell>
        </row>
        <row r="5048">
          <cell r="A5048">
            <v>1602520305</v>
          </cell>
          <cell r="B5048" t="str">
            <v>25203 - Manufacture of plastic bags and films</v>
          </cell>
          <cell r="C5048" t="str">
            <v>25203-05</v>
          </cell>
          <cell r="D5048" t="str">
            <v>25203-05 - Baths, wash-basins, lavatory pans and covers, flushing cisterns and similar sanitary ware, of plastics</v>
          </cell>
          <cell r="E5048" t="str">
            <v>25203-05-003</v>
          </cell>
          <cell r="F5048" t="str">
            <v>Lavatory seats and covers, of plastics</v>
          </cell>
        </row>
        <row r="5049">
          <cell r="A5049">
            <v>1602520305</v>
          </cell>
          <cell r="B5049" t="str">
            <v>25203 - Manufacture of plastic bags and films</v>
          </cell>
          <cell r="C5049" t="str">
            <v>25203-05</v>
          </cell>
          <cell r="D5049" t="str">
            <v>25203-05 - Baths, wash-basins, lavatory pans and covers, flushing cisterns and similar sanitary ware, of plastics</v>
          </cell>
          <cell r="E5049" t="str">
            <v>25203-05-004</v>
          </cell>
          <cell r="F5049" t="str">
            <v>Flushing cisterns, equipped with their mechanism,  of plastics</v>
          </cell>
        </row>
        <row r="5050">
          <cell r="A5050">
            <v>1602520305</v>
          </cell>
          <cell r="B5050" t="str">
            <v>25203 - Manufacture of plastic bags and films</v>
          </cell>
          <cell r="C5050" t="str">
            <v>25203-05</v>
          </cell>
          <cell r="D5050" t="str">
            <v>25203-05 - Baths, wash-basins, lavatory pans and covers, flushing cisterns and similar sanitary ware, of plastics</v>
          </cell>
          <cell r="E5050" t="str">
            <v>25203-05-005</v>
          </cell>
          <cell r="F5050" t="str">
            <v>Other flushing cisterns, of plastics</v>
          </cell>
        </row>
        <row r="5051">
          <cell r="A5051">
            <v>1602520305</v>
          </cell>
          <cell r="B5051" t="str">
            <v>25203 - Manufacture of plastic bags and films</v>
          </cell>
          <cell r="C5051" t="str">
            <v>25203-05</v>
          </cell>
          <cell r="D5051" t="str">
            <v>25203-05 - Baths, wash-basins, lavatory pans and covers, flushing cisterns and similar sanitary ware, of plastics</v>
          </cell>
          <cell r="E5051" t="str">
            <v>25203-05-006</v>
          </cell>
          <cell r="F5051" t="str">
            <v>Other sanitary ware,  of plastics</v>
          </cell>
        </row>
        <row r="5052">
          <cell r="A5052">
            <v>1602520306</v>
          </cell>
          <cell r="B5052" t="str">
            <v>25203 - Manufacture of plastic bags and films</v>
          </cell>
          <cell r="C5052" t="str">
            <v>25203-06</v>
          </cell>
          <cell r="D5052" t="str">
            <v>25203-06  -  Plastic bags and films manufacturing services</v>
          </cell>
          <cell r="E5052" t="str">
            <v>25203-06-001</v>
          </cell>
          <cell r="F5052" t="str">
            <v>Plastic bags and films manufacturing services</v>
          </cell>
        </row>
        <row r="5053">
          <cell r="A5053">
            <v>1602520401</v>
          </cell>
          <cell r="B5053" t="str">
            <v>25204 - Manufacture of plastic product rigid fibre reinforced</v>
          </cell>
          <cell r="C5053" t="str">
            <v>25204-01</v>
          </cell>
          <cell r="D5053" t="str">
            <v>25204-01 - Fittings for furniture, coach work or the like of plastics</v>
          </cell>
          <cell r="E5053" t="str">
            <v>25204-01-001</v>
          </cell>
          <cell r="F5053" t="str">
            <v>Fittings for furniture, coach work or the like of plastics</v>
          </cell>
        </row>
        <row r="5054">
          <cell r="A5054">
            <v>1602520402</v>
          </cell>
          <cell r="B5054" t="str">
            <v>25204 - Manufacture of plastic product rigid fibre reinforced</v>
          </cell>
          <cell r="C5054" t="str">
            <v>25204-02</v>
          </cell>
          <cell r="D5054" t="str">
            <v>25204-02  -  Plastic product rigid fibre reinforced plastic manufacturing services</v>
          </cell>
          <cell r="E5054" t="str">
            <v>25204-02-001</v>
          </cell>
          <cell r="F5054" t="str">
            <v>Plastic product rigid fibre reinforced plastic manufacturing services</v>
          </cell>
        </row>
        <row r="5055">
          <cell r="A5055">
            <v>1602520501</v>
          </cell>
          <cell r="B5055" t="str">
            <v>25205 - Manufacture of plastic foam products</v>
          </cell>
          <cell r="C5055" t="str">
            <v>25205-01</v>
          </cell>
          <cell r="D5055" t="str">
            <v>25205-01 - Other plates, sheets, film, foil and strip, of polymers of styrene and polyurethanes</v>
          </cell>
          <cell r="E5055" t="str">
            <v>25205-01-001</v>
          </cell>
          <cell r="F5055" t="str">
            <v>Plates and sheets, cellular, of polymers of styrene</v>
          </cell>
        </row>
        <row r="5056">
          <cell r="A5056">
            <v>1602520501</v>
          </cell>
          <cell r="B5056" t="str">
            <v>25205 - Manufacture of plastic foam products</v>
          </cell>
          <cell r="C5056" t="str">
            <v>25205-01</v>
          </cell>
          <cell r="D5056" t="str">
            <v>25205-01 - Other plates, sheets, film, foil and strip, of polymers of styrene and polyurethanes</v>
          </cell>
          <cell r="E5056" t="str">
            <v>25205-01-002</v>
          </cell>
          <cell r="F5056" t="str">
            <v>Film,  foil or strip,  of polymers of styrene, cellular</v>
          </cell>
        </row>
        <row r="5057">
          <cell r="A5057">
            <v>1602520501</v>
          </cell>
          <cell r="B5057" t="str">
            <v>25205 - Manufacture of plastic foam products</v>
          </cell>
          <cell r="C5057" t="str">
            <v>25205-01</v>
          </cell>
          <cell r="D5057" t="str">
            <v>25205-01 - Other plates, sheets, film, foil and strip, of polymers of styrene and polyurethanes</v>
          </cell>
          <cell r="E5057" t="str">
            <v>25205-01-003</v>
          </cell>
          <cell r="F5057" t="str">
            <v>Non-rigid blocks of polymers of styrene</v>
          </cell>
        </row>
        <row r="5058">
          <cell r="A5058">
            <v>1602520501</v>
          </cell>
          <cell r="B5058" t="str">
            <v>25205 - Manufacture of plastic foam products</v>
          </cell>
          <cell r="C5058" t="str">
            <v>25205-01</v>
          </cell>
          <cell r="D5058" t="str">
            <v>25205-01 - Other plates, sheets, film, foil and strip, of polymers of styrene and polyurethanes</v>
          </cell>
          <cell r="E5058" t="str">
            <v>25205-01-004</v>
          </cell>
          <cell r="F5058" t="str">
            <v>Rigid blocks of polymers of  styrene</v>
          </cell>
        </row>
        <row r="5059">
          <cell r="A5059">
            <v>1602520501</v>
          </cell>
          <cell r="B5059" t="str">
            <v>25205 - Manufacture of plastic foam products</v>
          </cell>
          <cell r="C5059" t="str">
            <v>25205-01</v>
          </cell>
          <cell r="D5059" t="str">
            <v>25205-01 - Other plates, sheets, film, foil and strip, of polymers of styrene and polyurethanes</v>
          </cell>
          <cell r="E5059" t="str">
            <v>25205-01-005</v>
          </cell>
          <cell r="F5059" t="str">
            <v>Other plates,  sheets, film,  foil and strip, cellular, of polymers</v>
          </cell>
        </row>
        <row r="5060">
          <cell r="A5060">
            <v>1602520501</v>
          </cell>
          <cell r="B5060" t="str">
            <v>25205 - Manufacture of plastic foam products</v>
          </cell>
          <cell r="C5060" t="str">
            <v>25205-01</v>
          </cell>
          <cell r="D5060" t="str">
            <v>25205-01 - Other plates, sheets, film, foil and strip, of polymers of styrene and polyurethanes</v>
          </cell>
          <cell r="E5060" t="str">
            <v>25205-01-006</v>
          </cell>
          <cell r="F5060" t="str">
            <v>Plates and sheets of polyurethanes</v>
          </cell>
        </row>
        <row r="5061">
          <cell r="A5061">
            <v>1602520501</v>
          </cell>
          <cell r="B5061" t="str">
            <v>25205 - Manufacture of plastic foam products</v>
          </cell>
          <cell r="C5061" t="str">
            <v>25205-01</v>
          </cell>
          <cell r="D5061" t="str">
            <v>25205-01 - Other plates, sheets, film, foil and strip, of polymers of styrene and polyurethanes</v>
          </cell>
          <cell r="E5061" t="str">
            <v>25205-01-007</v>
          </cell>
          <cell r="F5061" t="str">
            <v>Film,  foil or strip,  of polyurethane,  cellular</v>
          </cell>
        </row>
        <row r="5062">
          <cell r="A5062">
            <v>1602520501</v>
          </cell>
          <cell r="B5062" t="str">
            <v>25205 - Manufacture of plastic foam products</v>
          </cell>
          <cell r="C5062" t="str">
            <v>25205-01</v>
          </cell>
          <cell r="D5062" t="str">
            <v>25205-01 - Other plates, sheets, film, foil and strip, of polymers of styrene and polyurethanes</v>
          </cell>
          <cell r="E5062" t="str">
            <v>25205-01-008</v>
          </cell>
          <cell r="F5062" t="str">
            <v>Non-rigid blocks of polyurethane</v>
          </cell>
        </row>
        <row r="5063">
          <cell r="A5063">
            <v>1602520501</v>
          </cell>
          <cell r="B5063" t="str">
            <v>25205 - Manufacture of plastic foam products</v>
          </cell>
          <cell r="C5063" t="str">
            <v>25205-01</v>
          </cell>
          <cell r="D5063" t="str">
            <v>25205-01 - Other plates, sheets, film, foil and strip, of polymers of styrene and polyurethanes</v>
          </cell>
          <cell r="E5063" t="str">
            <v>25205-01-009</v>
          </cell>
          <cell r="F5063" t="str">
            <v>Rigid blocks of polyurethanes</v>
          </cell>
        </row>
        <row r="5064">
          <cell r="A5064">
            <v>1602520501</v>
          </cell>
          <cell r="B5064" t="str">
            <v>25205 - Manufacture of plastic foam products</v>
          </cell>
          <cell r="C5064" t="str">
            <v>25205-01</v>
          </cell>
          <cell r="D5064" t="str">
            <v>25205-01 - Other plates, sheets, film, foil and strip, of polymers of styrene and polyurethanes</v>
          </cell>
          <cell r="E5064" t="str">
            <v>25205-01-010</v>
          </cell>
          <cell r="F5064" t="str">
            <v>Other sheets, film,  foil and strip of polyurethanes</v>
          </cell>
        </row>
        <row r="5065">
          <cell r="A5065">
            <v>1602520502</v>
          </cell>
          <cell r="B5065" t="str">
            <v>25205 - Manufacture of plastic foam products</v>
          </cell>
          <cell r="C5065" t="str">
            <v>25205-02</v>
          </cell>
          <cell r="D5065" t="str">
            <v>25205-02  -  Plastic foam products manufacturing services</v>
          </cell>
          <cell r="E5065" t="str">
            <v>25205-02-001</v>
          </cell>
          <cell r="F5065" t="str">
            <v>Plastic foam products manufacturing services</v>
          </cell>
        </row>
        <row r="5066">
          <cell r="A5066">
            <v>1602520601</v>
          </cell>
          <cell r="B5066" t="str">
            <v>25206 - Manufacture of plastic injection moulded products and components</v>
          </cell>
          <cell r="C5066" t="str">
            <v>25206-01</v>
          </cell>
          <cell r="D5066" t="str">
            <v>25206-01 - Floor coverings of plastics, in rolls or in the form of tiles; wall or ceiling coverings of plastics</v>
          </cell>
          <cell r="E5066" t="str">
            <v>25206-01-001</v>
          </cell>
          <cell r="F5066" t="str">
            <v>Floor covering other than in the form of tiles,  of polymers of vinyl chloride</v>
          </cell>
        </row>
        <row r="5067">
          <cell r="A5067">
            <v>1602520601</v>
          </cell>
          <cell r="B5067" t="str">
            <v>25206 - Manufacture of plastic injection moulded products and components</v>
          </cell>
          <cell r="C5067" t="str">
            <v>25206-01</v>
          </cell>
          <cell r="D5067" t="str">
            <v>25206-01 - Floor coverings of plastics, in rolls or in the form of tiles; wall or ceiling coverings of plastics</v>
          </cell>
          <cell r="E5067" t="str">
            <v>25206-01-002</v>
          </cell>
          <cell r="F5067" t="str">
            <v>Other floor covering not in the form of tiles,  of polymers of vinyl chloride</v>
          </cell>
        </row>
        <row r="5068">
          <cell r="A5068">
            <v>1602520601</v>
          </cell>
          <cell r="B5068" t="str">
            <v>25206 - Manufacture of plastic injection moulded products and components</v>
          </cell>
          <cell r="C5068" t="str">
            <v>25206-01</v>
          </cell>
          <cell r="D5068" t="str">
            <v>25206-01 - Floor coverings of plastics, in rolls or in the form of tiles; wall or ceiling coverings of plastics</v>
          </cell>
          <cell r="E5068" t="str">
            <v>25206-01-003</v>
          </cell>
          <cell r="F5068" t="str">
            <v>Floor,  wall or ceiling coverings,  self-adhesive or not,  of copolymers of vinyl chloride and vinyl acetate</v>
          </cell>
        </row>
        <row r="5069">
          <cell r="A5069">
            <v>1602520601</v>
          </cell>
          <cell r="B5069" t="str">
            <v>25206 - Manufacture of plastic injection moulded products and components</v>
          </cell>
          <cell r="C5069" t="str">
            <v>25206-01</v>
          </cell>
          <cell r="D5069" t="str">
            <v>25206-01 - Floor coverings of plastics, in rolls or in the form of tiles; wall or ceiling coverings of plastics</v>
          </cell>
          <cell r="E5069" t="str">
            <v>25206-01-004</v>
          </cell>
          <cell r="F5069" t="str">
            <v>Floor,  wall or ceiling coverings,  self-adhesive or not,  of other addition polymerisation    products</v>
          </cell>
        </row>
        <row r="5070">
          <cell r="A5070">
            <v>1602520601</v>
          </cell>
          <cell r="B5070" t="str">
            <v>25206 - Manufacture of plastic injection moulded products and components</v>
          </cell>
          <cell r="C5070" t="str">
            <v>25206-01</v>
          </cell>
          <cell r="D5070" t="str">
            <v>25206-01 - Floor coverings of plastics, in rolls or in the form of tiles; wall or ceiling coverings of plastics</v>
          </cell>
          <cell r="E5070" t="str">
            <v>25206-01-005</v>
          </cell>
          <cell r="F5070" t="str">
            <v>Floor,  wall or ceiling coverings,  self-adhesive or not,  of condensation or  rearrangement polymerisation   products</v>
          </cell>
        </row>
        <row r="5071">
          <cell r="A5071">
            <v>1602520601</v>
          </cell>
          <cell r="B5071" t="str">
            <v>25206 - Manufacture of plastic injection moulded products and components</v>
          </cell>
          <cell r="C5071" t="str">
            <v>25206-01</v>
          </cell>
          <cell r="D5071" t="str">
            <v>25206-01 - Floor coverings of plastics, in rolls or in the form of tiles; wall or ceiling coverings of plastics</v>
          </cell>
          <cell r="E5071" t="str">
            <v>25206-01-006</v>
          </cell>
          <cell r="F5071" t="str">
            <v>Floor,  wall or ceiling coverings,  of cellulose nitrate,  cellulose acetate or chemical derivatives of cellulose,  plasticised</v>
          </cell>
        </row>
        <row r="5072">
          <cell r="A5072">
            <v>1602520601</v>
          </cell>
          <cell r="B5072" t="str">
            <v>25206 - Manufacture of plastic injection moulded products and components</v>
          </cell>
          <cell r="C5072" t="str">
            <v>25206-01</v>
          </cell>
          <cell r="D5072" t="str">
            <v>25206-01 - Floor coverings of plastics, in rolls or in the form of tiles; wall or ceiling coverings of plastics</v>
          </cell>
          <cell r="E5072" t="str">
            <v>25206-01-007</v>
          </cell>
          <cell r="F5072" t="str">
            <v>Floor,  wall or ceiling coverings,  in rolls or tiles,  self-adhesive or not,  of vulcanised fibre</v>
          </cell>
        </row>
        <row r="5073">
          <cell r="A5073">
            <v>1602520601</v>
          </cell>
          <cell r="B5073" t="str">
            <v>25206 - Manufacture of plastic injection moulded products and components</v>
          </cell>
          <cell r="C5073" t="str">
            <v>25206-01</v>
          </cell>
          <cell r="D5073" t="str">
            <v>25206-01 - Floor coverings of plastics, in rolls or in the form of tiles; wall or ceiling coverings of plastics</v>
          </cell>
          <cell r="E5073" t="str">
            <v>25206-01-008</v>
          </cell>
          <cell r="F5073" t="str">
            <v>Floor,  wall or ceiling coverings,  in rolls or tiles,  self-adhesive or not,  of chemical derivatives of natural rubber</v>
          </cell>
        </row>
        <row r="5074">
          <cell r="A5074">
            <v>1602520601</v>
          </cell>
          <cell r="B5074" t="str">
            <v>25206 - Manufacture of plastic injection moulded products and components</v>
          </cell>
          <cell r="C5074" t="str">
            <v>25206-01</v>
          </cell>
          <cell r="D5074" t="str">
            <v>25206-01 - Floor coverings of plastics, in rolls or in the form of tiles; wall or ceiling coverings of plastics</v>
          </cell>
          <cell r="E5074" t="str">
            <v>25206-01-009</v>
          </cell>
          <cell r="F5074" t="str">
            <v>Floor,  wall or ceiling coverings,  other than commodities classified under 391890100-391890600</v>
          </cell>
        </row>
        <row r="5075">
          <cell r="A5075">
            <v>1602520602</v>
          </cell>
          <cell r="B5075" t="str">
            <v>25206 - Manufacture of plastic injection moulded products and components</v>
          </cell>
          <cell r="C5075" t="str">
            <v>25206-02</v>
          </cell>
          <cell r="D5075" t="str">
            <v>25206-02 - Self-adhesive plates, sheets, film, foil, tape, strip and other flat shapes, of plastics</v>
          </cell>
          <cell r="E5075" t="str">
            <v>25206-02-001</v>
          </cell>
          <cell r="F5075" t="str">
            <v>Self-adhesive tape,  in rolls of a width less than 20 cm of hardened proteins</v>
          </cell>
        </row>
        <row r="5076">
          <cell r="A5076">
            <v>1602520602</v>
          </cell>
          <cell r="B5076" t="str">
            <v>25206 - Manufacture of plastic injection moulded products and components</v>
          </cell>
          <cell r="C5076" t="str">
            <v>25206-02</v>
          </cell>
          <cell r="D5076" t="str">
            <v>25206-02 - Self-adhesive plates, sheets, film, foil, tape, strip and other flat shapes, of plastics</v>
          </cell>
          <cell r="E5076" t="str">
            <v>25206-02-002</v>
          </cell>
          <cell r="F5076" t="str">
            <v>Self-adhesive tape,  in rolls of a width less than 20 cm of chemical derivatives of natural rubber</v>
          </cell>
        </row>
        <row r="5077">
          <cell r="A5077">
            <v>1602520602</v>
          </cell>
          <cell r="B5077" t="str">
            <v>25206 - Manufacture of plastic injection moulded products and components</v>
          </cell>
          <cell r="C5077" t="str">
            <v>25206-02</v>
          </cell>
          <cell r="D5077" t="str">
            <v>25206-02 - Self-adhesive plates, sheets, film, foil, tape, strip and other flat shapes, of plastics</v>
          </cell>
          <cell r="E5077" t="str">
            <v>25206-02-003</v>
          </cell>
          <cell r="F5077" t="str">
            <v>Self-adhesive tape,  in rolls of a width less than 20 cm of other plastics</v>
          </cell>
        </row>
        <row r="5078">
          <cell r="A5078">
            <v>1602520602</v>
          </cell>
          <cell r="B5078" t="str">
            <v>25206 - Manufacture of plastic injection moulded products and components</v>
          </cell>
          <cell r="C5078" t="str">
            <v>25206-02</v>
          </cell>
          <cell r="D5078" t="str">
            <v>25206-02 - Self-adhesive plates, sheets, film, foil, tape, strip and other flat shapes, of plastics</v>
          </cell>
          <cell r="E5078" t="str">
            <v>25206-02-004</v>
          </cell>
          <cell r="F5078" t="str">
            <v>Self-adhesive plates, sheets, film, foil, strip and other flat shapes  of addition polymerisation products of polypropylene,  in roll</v>
          </cell>
        </row>
        <row r="5079">
          <cell r="A5079">
            <v>1602520602</v>
          </cell>
          <cell r="B5079" t="str">
            <v>25206 - Manufacture of plastic injection moulded products and components</v>
          </cell>
          <cell r="C5079" t="str">
            <v>25206-02</v>
          </cell>
          <cell r="D5079" t="str">
            <v>25206-02 - Self-adhesive plates, sheets, film, foil, tape, strip and other flat shapes, of plastics</v>
          </cell>
          <cell r="E5079" t="str">
            <v>25206-02-005</v>
          </cell>
          <cell r="F5079" t="str">
            <v>Self-adhesive plates, sheets, film, foil, strip and other flat shapes  of  addition polymerisation products of plastics,  in rolls</v>
          </cell>
        </row>
        <row r="5080">
          <cell r="A5080">
            <v>1602520602</v>
          </cell>
          <cell r="B5080" t="str">
            <v>25206 - Manufacture of plastic injection moulded products and components</v>
          </cell>
          <cell r="C5080" t="str">
            <v>25206-02</v>
          </cell>
          <cell r="D5080" t="str">
            <v>25206-02 - Self-adhesive plates, sheets, film, foil, tape, strip and other flat shapes, of plastics</v>
          </cell>
          <cell r="E5080" t="str">
            <v>25206-02-006</v>
          </cell>
          <cell r="F5080" t="str">
            <v>Self-adhesive plates, sheets, film, foil, strip and other flat shapes  of  condensation or rearrangement polymerisation products in rolls</v>
          </cell>
        </row>
        <row r="5081">
          <cell r="A5081">
            <v>1602520602</v>
          </cell>
          <cell r="B5081" t="str">
            <v>25206 - Manufacture of plastic injection moulded products and components</v>
          </cell>
          <cell r="C5081" t="str">
            <v>25206-02</v>
          </cell>
          <cell r="D5081" t="str">
            <v>25206-02 - Self-adhesive plates, sheets, film, foil, tape, strip and other flat shapes, of plastics</v>
          </cell>
          <cell r="E5081" t="str">
            <v>25206-02-007</v>
          </cell>
          <cell r="F5081" t="str">
            <v>Self-adhesive plate, sheets, film, foil, strip and other flat shapes cellulose nitrate or acetate, and  chemical cellulose, plasticised, in roll</v>
          </cell>
        </row>
        <row r="5082">
          <cell r="A5082">
            <v>1602520602</v>
          </cell>
          <cell r="B5082" t="str">
            <v>25206 - Manufacture of plastic injection moulded products and components</v>
          </cell>
          <cell r="C5082" t="str">
            <v>25206-02</v>
          </cell>
          <cell r="D5082" t="str">
            <v>25206-02 - Self-adhesive plates, sheets, film, foil, tape, strip and other flat shapes, of plastics</v>
          </cell>
          <cell r="E5082" t="str">
            <v>25206-02-008</v>
          </cell>
          <cell r="F5082" t="str">
            <v>Self-adhesive plates, sheets, film, foil, strip and other flat shapes  of  hardened proteins in roll</v>
          </cell>
        </row>
        <row r="5083">
          <cell r="A5083">
            <v>1602520602</v>
          </cell>
          <cell r="B5083" t="str">
            <v>25206 - Manufacture of plastic injection moulded products and components</v>
          </cell>
          <cell r="C5083" t="str">
            <v>25206-02</v>
          </cell>
          <cell r="D5083" t="str">
            <v>25206-02 - Self-adhesive plates, sheets, film, foil, tape, strip and other flat shapes, of plastics</v>
          </cell>
          <cell r="E5083" t="str">
            <v>25206-02-009</v>
          </cell>
          <cell r="F5083" t="str">
            <v>Self-adhesive plates, sheets, film, foil, strip and other flat shapes  of  chemical derivatives of natural rubber  in rolls</v>
          </cell>
        </row>
        <row r="5084">
          <cell r="A5084">
            <v>1602520602</v>
          </cell>
          <cell r="B5084" t="str">
            <v>25206 - Manufacture of plastic injection moulded products and components</v>
          </cell>
          <cell r="C5084" t="str">
            <v>25206-02</v>
          </cell>
          <cell r="D5084" t="str">
            <v>25206-02 - Self-adhesive plates, sheets, film, foil, tape, strip and other flat shapes, of plastics</v>
          </cell>
          <cell r="E5084" t="str">
            <v>25206-02-010</v>
          </cell>
          <cell r="F5084" t="str">
            <v>Self-adhesive plates, sheets, film, foil, strip and other flat shapes  of  plastics,  in rolls</v>
          </cell>
        </row>
        <row r="5085">
          <cell r="A5085">
            <v>1602520602</v>
          </cell>
          <cell r="B5085" t="str">
            <v>25206 - Manufacture of plastic injection moulded products and components</v>
          </cell>
          <cell r="C5085" t="str">
            <v>25206-02</v>
          </cell>
          <cell r="D5085" t="str">
            <v>25206-02 - Self-adhesive plates, sheets, film, foil, tape, strip and other flat shapes, of plastics</v>
          </cell>
          <cell r="E5085" t="str">
            <v>25206-02-011</v>
          </cell>
          <cell r="F5085" t="str">
            <v>Other self-adhesive tape of hardened proteins</v>
          </cell>
        </row>
        <row r="5086">
          <cell r="A5086">
            <v>1602520602</v>
          </cell>
          <cell r="B5086" t="str">
            <v>25206 - Manufacture of plastic injection moulded products and components</v>
          </cell>
          <cell r="C5086" t="str">
            <v>25206-02</v>
          </cell>
          <cell r="D5086" t="str">
            <v>25206-02 - Self-adhesive plates, sheets, film, foil, tape, strip and other flat shapes, of plastics</v>
          </cell>
          <cell r="E5086" t="str">
            <v>25206-02-012</v>
          </cell>
          <cell r="F5086" t="str">
            <v>Other self-adhesive tape of chemical derivatives of natural rubber</v>
          </cell>
        </row>
        <row r="5087">
          <cell r="A5087">
            <v>1602520602</v>
          </cell>
          <cell r="B5087" t="str">
            <v>25206 - Manufacture of plastic injection moulded products and components</v>
          </cell>
          <cell r="C5087" t="str">
            <v>25206-02</v>
          </cell>
          <cell r="D5087" t="str">
            <v>25206-02 - Self-adhesive plates, sheets, film, foil, tape, strip and other flat shapes, of plastics</v>
          </cell>
          <cell r="E5087" t="str">
            <v>25206-02-013</v>
          </cell>
          <cell r="F5087" t="str">
            <v>Other self-adhesive tape of other plastics</v>
          </cell>
        </row>
        <row r="5088">
          <cell r="A5088">
            <v>1602520602</v>
          </cell>
          <cell r="B5088" t="str">
            <v>25206 - Manufacture of plastic injection moulded products and components</v>
          </cell>
          <cell r="C5088" t="str">
            <v>25206-02</v>
          </cell>
          <cell r="D5088" t="str">
            <v>25206-02 - Self-adhesive plates, sheets, film, foil, tape, strip and other flat shapes, of plastics</v>
          </cell>
          <cell r="E5088" t="str">
            <v>25206-02-014</v>
          </cell>
          <cell r="F5088" t="str">
            <v>Other self-adhesive plate, sheets, film, foil, strip and  other flat shapes  of  addition polymerisation  products of polypropylene</v>
          </cell>
        </row>
        <row r="5089">
          <cell r="A5089">
            <v>1602520602</v>
          </cell>
          <cell r="B5089" t="str">
            <v>25206 - Manufacture of plastic injection moulded products and components</v>
          </cell>
          <cell r="C5089" t="str">
            <v>25206-02</v>
          </cell>
          <cell r="D5089" t="str">
            <v>25206-02 - Self-adhesive plates, sheets, film, foil, tape, strip and other flat shapes, of plastics</v>
          </cell>
          <cell r="E5089" t="str">
            <v>25206-02-015</v>
          </cell>
          <cell r="F5089" t="str">
            <v>Other plates,  sheets, film,  foil,  strip and  other flat shapes  of addition polymerisation    products of other plastics</v>
          </cell>
        </row>
        <row r="5090">
          <cell r="A5090">
            <v>1602520602</v>
          </cell>
          <cell r="B5090" t="str">
            <v>25206 - Manufacture of plastic injection moulded products and components</v>
          </cell>
          <cell r="C5090" t="str">
            <v>25206-02</v>
          </cell>
          <cell r="D5090" t="str">
            <v>25206-02 - Self-adhesive plates, sheets, film, foil, tape, strip and other flat shapes, of plastics</v>
          </cell>
          <cell r="E5090" t="str">
            <v>25206-02-016</v>
          </cell>
          <cell r="F5090" t="str">
            <v>Other plates, sheets, film, foil, strip and  other flat shapes  of condensation or rearrangement  polymerisation products</v>
          </cell>
        </row>
        <row r="5091">
          <cell r="A5091">
            <v>1602520602</v>
          </cell>
          <cell r="B5091" t="str">
            <v>25206 - Manufacture of plastic injection moulded products and components</v>
          </cell>
          <cell r="C5091" t="str">
            <v>25206-02</v>
          </cell>
          <cell r="D5091" t="str">
            <v>25206-02 - Self-adhesive plates, sheets, film, foil, tape, strip and other flat shapes, of plastics</v>
          </cell>
          <cell r="E5091" t="str">
            <v>25206-02-017</v>
          </cell>
          <cell r="F5091" t="str">
            <v>Other plates, sheets, film, foil, strip and  other flat shapes  of cellulose nitrate or acetate, and  chemical derivatives of cellulose,  plasticised</v>
          </cell>
        </row>
        <row r="5092">
          <cell r="A5092">
            <v>1602520602</v>
          </cell>
          <cell r="B5092" t="str">
            <v>25206 - Manufacture of plastic injection moulded products and components</v>
          </cell>
          <cell r="C5092" t="str">
            <v>25206-02</v>
          </cell>
          <cell r="D5092" t="str">
            <v>25206-02 - Self-adhesive plates, sheets, film, foil, tape, strip and other flat shapes, of plastics</v>
          </cell>
          <cell r="E5092" t="str">
            <v>25206-02-018</v>
          </cell>
          <cell r="F5092" t="str">
            <v>Other plates,  sheets, film,  foil,  strip and  other flat shapes  of  hardened proteins</v>
          </cell>
        </row>
        <row r="5093">
          <cell r="A5093">
            <v>1602520602</v>
          </cell>
          <cell r="B5093" t="str">
            <v>25206 - Manufacture of plastic injection moulded products and components</v>
          </cell>
          <cell r="C5093" t="str">
            <v>25206-02</v>
          </cell>
          <cell r="D5093" t="str">
            <v>25206-02 - Self-adhesive plates, sheets, film, foil, tape, strip and other flat shapes, of plastics</v>
          </cell>
          <cell r="E5093" t="str">
            <v>25206-02-019</v>
          </cell>
          <cell r="F5093" t="str">
            <v>Other plates,  sheets, film,  foil,  strip and  other flat shapes  of  chemical derivatives of natural rubber</v>
          </cell>
        </row>
        <row r="5094">
          <cell r="A5094">
            <v>1602520602</v>
          </cell>
          <cell r="B5094" t="str">
            <v>25206 - Manufacture of plastic injection moulded products and components</v>
          </cell>
          <cell r="C5094" t="str">
            <v>25206-02</v>
          </cell>
          <cell r="D5094" t="str">
            <v>25206-02 - Self-adhesive plates, sheets, film, foil, tape, strip and other flat shapes, of plastics</v>
          </cell>
          <cell r="E5094" t="str">
            <v>25206-02-020</v>
          </cell>
          <cell r="F5094" t="str">
            <v>Other plates,  sheets, film,  foil,  strip and  other flat shapes  of  other plastics</v>
          </cell>
        </row>
        <row r="5095">
          <cell r="A5095">
            <v>1602520603</v>
          </cell>
          <cell r="B5095" t="str">
            <v>25206 - Manufacture of plastic injection moulded products and components</v>
          </cell>
          <cell r="C5095" t="str">
            <v>25206-03</v>
          </cell>
          <cell r="D5095" t="str">
            <v>25206-03 - Tableware, kitchenware, other household articles and toilet articles, of plastics</v>
          </cell>
          <cell r="E5095" t="str">
            <v>25206-03-001</v>
          </cell>
          <cell r="F5095" t="str">
            <v>Tableware and kitchenware of plastics</v>
          </cell>
        </row>
        <row r="5096">
          <cell r="A5096">
            <v>1602520603</v>
          </cell>
          <cell r="B5096" t="str">
            <v>25206 - Manufacture of plastic injection moulded products and components</v>
          </cell>
          <cell r="C5096" t="str">
            <v>25206-03</v>
          </cell>
          <cell r="D5096" t="str">
            <v>25206-03 - Tableware, kitchenware, other household articles and toilet articles, of plastics</v>
          </cell>
          <cell r="E5096" t="str">
            <v>25206-03-002</v>
          </cell>
          <cell r="F5096" t="str">
            <v>Other household articles and toilet articles of plastics</v>
          </cell>
        </row>
        <row r="5097">
          <cell r="A5097">
            <v>1602520604</v>
          </cell>
          <cell r="B5097" t="str">
            <v>25206 - Manufacture of plastic injection moulded products and components</v>
          </cell>
          <cell r="C5097" t="str">
            <v>25206-04</v>
          </cell>
          <cell r="D5097" t="str">
            <v>25206-04  -  Plastic injection moulded products and components manufacturing services</v>
          </cell>
          <cell r="E5097" t="str">
            <v>25206-04-001</v>
          </cell>
          <cell r="F5097" t="str">
            <v>Plastic injection moulded products and components manufacturing services</v>
          </cell>
        </row>
        <row r="5098">
          <cell r="A5098">
            <v>1602520901</v>
          </cell>
          <cell r="B5098" t="str">
            <v>25209 - Manufacture of other plastic products n.e.c.</v>
          </cell>
          <cell r="C5098" t="str">
            <v>25209-01</v>
          </cell>
          <cell r="D5098" t="str">
            <v>25209-01 - Apparel and clothing accessories of plastics (incl. gloves)</v>
          </cell>
          <cell r="E5098" t="str">
            <v>25209-01-001</v>
          </cell>
          <cell r="F5098" t="str">
            <v>Articles of apparel and clothing accessories (including  gloves)</v>
          </cell>
        </row>
        <row r="5099">
          <cell r="A5099">
            <v>1602520902</v>
          </cell>
          <cell r="B5099" t="str">
            <v>25209 - Manufacture of other plastic products n.e.c.</v>
          </cell>
          <cell r="C5099" t="str">
            <v>25209-02</v>
          </cell>
          <cell r="D5099" t="str">
            <v>25209-02 - Other articles for the conveyance or packing of goods, of plastics; stoppers, lids, caps and other closures, of plastics</v>
          </cell>
          <cell r="E5099" t="str">
            <v>25209-02-001</v>
          </cell>
          <cell r="F5099" t="str">
            <v>Boxes ,  cases,  crates and similar  articles of plastics</v>
          </cell>
        </row>
        <row r="5100">
          <cell r="A5100">
            <v>1602520902</v>
          </cell>
          <cell r="B5100" t="str">
            <v>25209 - Manufacture of other plastic products n.e.c.</v>
          </cell>
          <cell r="C5100" t="str">
            <v>25209-02</v>
          </cell>
          <cell r="D5100" t="str">
            <v>25209-02 - Other articles for the conveyance or packing of goods, of plastics; stoppers, lids, caps and other closures, of plastics</v>
          </cell>
          <cell r="E5100" t="str">
            <v>25209-02-002</v>
          </cell>
          <cell r="F5100" t="str">
            <v>Carboys,  bottles,  flasks and similar  articles of plastics</v>
          </cell>
        </row>
        <row r="5101">
          <cell r="A5101">
            <v>1602520902</v>
          </cell>
          <cell r="B5101" t="str">
            <v>25209 - Manufacture of other plastic products n.e.c.</v>
          </cell>
          <cell r="C5101" t="str">
            <v>25209-02</v>
          </cell>
          <cell r="D5101" t="str">
            <v>25209-02 - Other articles for the conveyance or packing of goods, of plastics; stoppers, lids, caps and other closures, of plastics</v>
          </cell>
          <cell r="E5101" t="str">
            <v>25209-02-003</v>
          </cell>
          <cell r="F5101" t="str">
            <v>Spoons,  cops,  bobbins and similar  supports of plastics for machines of headings  Nos. 84.44, 84.45 and 84.48</v>
          </cell>
        </row>
        <row r="5102">
          <cell r="A5102">
            <v>1602520902</v>
          </cell>
          <cell r="B5102" t="str">
            <v>25209 - Manufacture of other plastic products n.e.c.</v>
          </cell>
          <cell r="C5102" t="str">
            <v>25209-02</v>
          </cell>
          <cell r="D5102" t="str">
            <v>25209-02 - Other articles for the conveyance or packing of goods, of plastics; stoppers, lids, caps and other closures, of plastics</v>
          </cell>
          <cell r="E5102" t="str">
            <v>25209-02-004</v>
          </cell>
          <cell r="F5102" t="str">
            <v>Other spools,  cops, bobbins and similar supports of plastics</v>
          </cell>
        </row>
        <row r="5103">
          <cell r="A5103">
            <v>1602520902</v>
          </cell>
          <cell r="B5103" t="str">
            <v>25209 - Manufacture of other plastic products n.e.c.</v>
          </cell>
          <cell r="C5103" t="str">
            <v>25209-02</v>
          </cell>
          <cell r="D5103" t="str">
            <v>25209-02 - Other articles for the conveyance or packing of goods, of plastics; stoppers, lids, caps and other closures, of plastics</v>
          </cell>
          <cell r="E5103" t="str">
            <v>25209-02-005</v>
          </cell>
          <cell r="F5103" t="str">
            <v>Stoppers,  lids,  caps and other closures of plastics</v>
          </cell>
        </row>
        <row r="5104">
          <cell r="A5104">
            <v>1602520902</v>
          </cell>
          <cell r="B5104" t="str">
            <v>25209 - Manufacture of other plastic products n.e.c.</v>
          </cell>
          <cell r="C5104" t="str">
            <v>25209-02</v>
          </cell>
          <cell r="D5104" t="str">
            <v>25209-02 - Other articles for the conveyance or packing of goods, of plastics; stoppers, lids, caps and other closures, of plastics</v>
          </cell>
          <cell r="E5104" t="str">
            <v>25209-02-006</v>
          </cell>
          <cell r="F5104" t="str">
            <v>Other articles for conveyance or packing of goods,  of plastics</v>
          </cell>
        </row>
        <row r="5105">
          <cell r="A5105">
            <v>1602520903</v>
          </cell>
          <cell r="B5105" t="str">
            <v>25209 - Manufacture of other plastic products n.e.c.</v>
          </cell>
          <cell r="C5105" t="str">
            <v>25209-03</v>
          </cell>
          <cell r="D5105" t="str">
            <v>25209-03 - Parts n.e.c. of lamps, lighting fittings, illuminated signs, illuminated name-plates and the like, of plastics</v>
          </cell>
          <cell r="E5105" t="str">
            <v>25209-03-001</v>
          </cell>
          <cell r="F5105" t="str">
            <v>Parts for searchlights and spotlights,  of plastics</v>
          </cell>
        </row>
        <row r="5106">
          <cell r="A5106">
            <v>1602520903</v>
          </cell>
          <cell r="B5106" t="str">
            <v>25209 - Manufacture of other plastic products n.e.c.</v>
          </cell>
          <cell r="C5106" t="str">
            <v>25209-03</v>
          </cell>
          <cell r="D5106" t="str">
            <v>25209-03 - Parts n.e.c. of lamps, lighting fittings, illuminated signs, illuminated name-plates and the like, of plastics</v>
          </cell>
          <cell r="E5106" t="str">
            <v>25209-03-002</v>
          </cell>
          <cell r="F5106" t="str">
            <v>Parts for lampshades,  of plastics</v>
          </cell>
        </row>
        <row r="5107">
          <cell r="A5107">
            <v>1602520903</v>
          </cell>
          <cell r="B5107" t="str">
            <v>25209 - Manufacture of other plastic products n.e.c.</v>
          </cell>
          <cell r="C5107" t="str">
            <v>25209-03</v>
          </cell>
          <cell r="D5107" t="str">
            <v>25209-03 - Parts n.e.c. of lamps, lighting fittings, illuminated signs, illuminated name-plates and the like, of plastics</v>
          </cell>
          <cell r="E5107" t="str">
            <v>25209-03-003</v>
          </cell>
          <cell r="F5107" t="str">
            <v>Parts for other lamps and lighting fittings,  of plastics</v>
          </cell>
        </row>
        <row r="5108">
          <cell r="A5108">
            <v>1602520904</v>
          </cell>
          <cell r="B5108" t="str">
            <v>25209 - Manufacture of other plastic products n.e.c.</v>
          </cell>
          <cell r="C5108" t="str">
            <v>25209-04</v>
          </cell>
          <cell r="D5108" t="str">
            <v>25209-04 - Safety headgear; other headgear of rubber or plastics</v>
          </cell>
          <cell r="E5108" t="str">
            <v>25209-04-001</v>
          </cell>
          <cell r="F5108" t="str">
            <v>Safety headgear</v>
          </cell>
        </row>
        <row r="5109">
          <cell r="A5109">
            <v>1602520904</v>
          </cell>
          <cell r="B5109" t="str">
            <v>25209 - Manufacture of other plastic products n.e.c.</v>
          </cell>
          <cell r="C5109" t="str">
            <v>25209-04</v>
          </cell>
          <cell r="D5109" t="str">
            <v>25209-04 - Safety headgear; other headgear of rubber or plastics</v>
          </cell>
          <cell r="E5109" t="str">
            <v>25209-04-002</v>
          </cell>
          <cell r="F5109" t="str">
            <v>Swimming caps,  of rubber or of plastics</v>
          </cell>
        </row>
        <row r="5110">
          <cell r="A5110">
            <v>1602520904</v>
          </cell>
          <cell r="B5110" t="str">
            <v>25209 - Manufacture of other plastic products n.e.c.</v>
          </cell>
          <cell r="C5110" t="str">
            <v>25209-04</v>
          </cell>
          <cell r="D5110" t="str">
            <v>25209-04 - Safety headgear; other headgear of rubber or plastics</v>
          </cell>
          <cell r="E5110" t="str">
            <v>25209-04-003</v>
          </cell>
          <cell r="F5110" t="str">
            <v>Other headgear,  whether or not lined or trimmed, of rubber  or of plastics</v>
          </cell>
        </row>
        <row r="5111">
          <cell r="A5111">
            <v>1602520905</v>
          </cell>
          <cell r="B5111" t="str">
            <v>25209 - Manufacture of other plastic products n.e.c.</v>
          </cell>
          <cell r="C5111" t="str">
            <v>25209-05</v>
          </cell>
          <cell r="D5111" t="str">
            <v>25209-05 - Electrical insulating fittings of plastics</v>
          </cell>
          <cell r="E5111" t="str">
            <v>25209-05-001</v>
          </cell>
          <cell r="F5111" t="str">
            <v>Insulating fittings of plastic materials,  for electrical machines</v>
          </cell>
        </row>
        <row r="5112">
          <cell r="A5112">
            <v>1602520906</v>
          </cell>
          <cell r="B5112" t="str">
            <v>25209 - Manufacture of other plastic products n.e.c.</v>
          </cell>
          <cell r="C5112" t="str">
            <v>25209-06</v>
          </cell>
          <cell r="D5112" t="str">
            <v>25209-06 - Articles of plastics n.e.c.</v>
          </cell>
          <cell r="E5112" t="str">
            <v>25209-06-001</v>
          </cell>
          <cell r="F5112" t="str">
            <v>Office or school supplies of plastics</v>
          </cell>
        </row>
        <row r="5113">
          <cell r="A5113">
            <v>1602520906</v>
          </cell>
          <cell r="B5113" t="str">
            <v>25209 - Manufacture of other plastic products n.e.c.</v>
          </cell>
          <cell r="C5113" t="str">
            <v>25209-06</v>
          </cell>
          <cell r="D5113" t="str">
            <v>25209-06 - Articles of plastics n.e.c.</v>
          </cell>
          <cell r="E5113" t="str">
            <v>25209-06-002</v>
          </cell>
          <cell r="F5113" t="str">
            <v>Prayer beads</v>
          </cell>
        </row>
        <row r="5114">
          <cell r="A5114">
            <v>1602520906</v>
          </cell>
          <cell r="B5114" t="str">
            <v>25209 - Manufacture of other plastic products n.e.c.</v>
          </cell>
          <cell r="C5114" t="str">
            <v>25209-06</v>
          </cell>
          <cell r="D5114" t="str">
            <v>25209-06 - Articles of plastics n.e.c.</v>
          </cell>
          <cell r="E5114" t="str">
            <v>25209-06-003</v>
          </cell>
          <cell r="F5114" t="str">
            <v>Statuettes and other ornamental articles other than prayer beads</v>
          </cell>
        </row>
        <row r="5115">
          <cell r="A5115">
            <v>1602520906</v>
          </cell>
          <cell r="B5115" t="str">
            <v>25209 - Manufacture of other plastic products n.e.c.</v>
          </cell>
          <cell r="C5115" t="str">
            <v>25209-06</v>
          </cell>
          <cell r="D5115" t="str">
            <v>25209-06 - Articles of plastics n.e.c.</v>
          </cell>
          <cell r="E5115" t="str">
            <v>25209-06-004</v>
          </cell>
          <cell r="F5115" t="str">
            <v>Corset busks and  similar supports for articles of apparel or clothing accessories, of non-rigid cellular  products of plastics</v>
          </cell>
        </row>
        <row r="5116">
          <cell r="A5116">
            <v>1602520906</v>
          </cell>
          <cell r="B5116" t="str">
            <v>25209 - Manufacture of other plastic products n.e.c.</v>
          </cell>
          <cell r="C5116" t="str">
            <v>25209-06</v>
          </cell>
          <cell r="D5116" t="str">
            <v>25209-06 - Articles of plastics n.e.c.</v>
          </cell>
          <cell r="E5116" t="str">
            <v>25209-06-005</v>
          </cell>
          <cell r="F5116" t="str">
            <v>Other articles of non-rigid cellular  products,  of plastics</v>
          </cell>
        </row>
        <row r="5117">
          <cell r="A5117">
            <v>1602520906</v>
          </cell>
          <cell r="B5117" t="str">
            <v>25209 - Manufacture of other plastic products n.e.c.</v>
          </cell>
          <cell r="C5117" t="str">
            <v>25209-06</v>
          </cell>
          <cell r="D5117" t="str">
            <v>25209-06 - Articles of plastics n.e.c.</v>
          </cell>
          <cell r="E5117" t="str">
            <v>25209-06-006</v>
          </cell>
          <cell r="F5117" t="str">
            <v>Nipple former</v>
          </cell>
        </row>
        <row r="5118">
          <cell r="A5118">
            <v>1602520906</v>
          </cell>
          <cell r="B5118" t="str">
            <v>25209 - Manufacture of other plastic products n.e.c.</v>
          </cell>
          <cell r="C5118" t="str">
            <v>25209-06</v>
          </cell>
          <cell r="D5118" t="str">
            <v>25209-06 - Articles of plastics n.e.c.</v>
          </cell>
          <cell r="E5118" t="str">
            <v>25209-06-007</v>
          </cell>
          <cell r="F5118" t="str">
            <v>Breastshells</v>
          </cell>
        </row>
        <row r="5119">
          <cell r="A5119">
            <v>1602520906</v>
          </cell>
          <cell r="B5119" t="str">
            <v>25209 - Manufacture of other plastic products n.e.c.</v>
          </cell>
          <cell r="C5119" t="str">
            <v>25209-06</v>
          </cell>
          <cell r="D5119" t="str">
            <v>25209-06 - Articles of plastics n.e.c.</v>
          </cell>
          <cell r="E5119" t="str">
            <v>25209-06-008</v>
          </cell>
          <cell r="F5119" t="str">
            <v>Nipple shields</v>
          </cell>
        </row>
        <row r="5120">
          <cell r="A5120">
            <v>1602520906</v>
          </cell>
          <cell r="B5120" t="str">
            <v>25209 - Manufacture of other plastic products n.e.c.</v>
          </cell>
          <cell r="C5120" t="str">
            <v>25209-06</v>
          </cell>
          <cell r="D5120" t="str">
            <v>25209-06 - Articles of plastics n.e.c.</v>
          </cell>
          <cell r="E5120" t="str">
            <v>25209-06-009</v>
          </cell>
          <cell r="F5120" t="str">
            <v>Hand expression funnel</v>
          </cell>
        </row>
        <row r="5121">
          <cell r="A5121">
            <v>1602520906</v>
          </cell>
          <cell r="B5121" t="str">
            <v>25209 - Manufacture of other plastic products n.e.c.</v>
          </cell>
          <cell r="C5121" t="str">
            <v>25209-06</v>
          </cell>
          <cell r="D5121" t="str">
            <v>25209-06 - Articles of plastics n.e.c.</v>
          </cell>
          <cell r="E5121" t="str">
            <v>25209-06-010</v>
          </cell>
          <cell r="F5121" t="str">
            <v>Supplementary nursing system</v>
          </cell>
        </row>
        <row r="5122">
          <cell r="A5122">
            <v>1602520906</v>
          </cell>
          <cell r="B5122" t="str">
            <v>25209 - Manufacture of other plastic products n.e.c.</v>
          </cell>
          <cell r="C5122" t="str">
            <v>25209-06</v>
          </cell>
          <cell r="D5122" t="str">
            <v>25209-06 - Articles of plastics n.e.c.</v>
          </cell>
          <cell r="E5122" t="str">
            <v>25209-06-011</v>
          </cell>
          <cell r="F5122" t="str">
            <v>Feeder (haberman type)</v>
          </cell>
        </row>
        <row r="5123">
          <cell r="A5123">
            <v>1602520906</v>
          </cell>
          <cell r="B5123" t="str">
            <v>25209 - Manufacture of other plastic products n.e.c.</v>
          </cell>
          <cell r="C5123" t="str">
            <v>25209-06</v>
          </cell>
          <cell r="D5123" t="str">
            <v>25209-06 - Articles of plastics n.e.c.</v>
          </cell>
          <cell r="E5123" t="str">
            <v>25209-06-012</v>
          </cell>
          <cell r="F5123" t="str">
            <v>Protective masks and similar  articles for use in welding and similar  work,  of plastics</v>
          </cell>
        </row>
        <row r="5124">
          <cell r="A5124">
            <v>1602520906</v>
          </cell>
          <cell r="B5124" t="str">
            <v>25209 - Manufacture of other plastic products n.e.c.</v>
          </cell>
          <cell r="C5124" t="str">
            <v>25209-06</v>
          </cell>
          <cell r="D5124" t="str">
            <v>25209-06 - Articles of plastics n.e.c.</v>
          </cell>
          <cell r="E5124" t="str">
            <v>25209-06-013</v>
          </cell>
          <cell r="F5124" t="str">
            <v>Articles of rectangular shape,  of plastics</v>
          </cell>
        </row>
        <row r="5125">
          <cell r="A5125">
            <v>1602520906</v>
          </cell>
          <cell r="B5125" t="str">
            <v>25209 - Manufacture of other plastic products n.e.c.</v>
          </cell>
          <cell r="C5125" t="str">
            <v>25209-06</v>
          </cell>
          <cell r="D5125" t="str">
            <v>25209-06 - Articles of plastics n.e.c.</v>
          </cell>
          <cell r="E5125" t="str">
            <v>25209-06-014</v>
          </cell>
          <cell r="F5125" t="str">
            <v>Fans and handscreens, frames and handles thereof  and parts of such frames and handles,  of plastics</v>
          </cell>
        </row>
        <row r="5126">
          <cell r="A5126">
            <v>1602520906</v>
          </cell>
          <cell r="B5126" t="str">
            <v>25209 - Manufacture of other plastic products n.e.c.</v>
          </cell>
          <cell r="C5126" t="str">
            <v>25209-06</v>
          </cell>
          <cell r="D5126" t="str">
            <v>25209-06 - Articles of plastics n.e.c.</v>
          </cell>
          <cell r="E5126" t="str">
            <v>25209-06-015</v>
          </cell>
          <cell r="F5126" t="str">
            <v>Colostomy,  ileostomy and urine bags of plastics</v>
          </cell>
        </row>
        <row r="5127">
          <cell r="A5127">
            <v>1602520906</v>
          </cell>
          <cell r="B5127" t="str">
            <v>25209 - Manufacture of other plastic products n.e.c.</v>
          </cell>
          <cell r="C5127" t="str">
            <v>25209-06</v>
          </cell>
          <cell r="D5127" t="str">
            <v>25209-06 - Articles of plastics n.e.c.</v>
          </cell>
          <cell r="E5127" t="str">
            <v>25209-06-016</v>
          </cell>
          <cell r="F5127" t="str">
            <v>Other articles of plastics and articles of other materials of heading nos. 39.01 to 39.14</v>
          </cell>
        </row>
        <row r="5128">
          <cell r="A5128">
            <v>1602520907</v>
          </cell>
          <cell r="B5128" t="str">
            <v>25209 - Manufacture of other plastic products n.e.c.</v>
          </cell>
          <cell r="C5128" t="str">
            <v>25209-07</v>
          </cell>
          <cell r="D5128" t="str">
            <v>25209-07 - Other plastic products manufacturing services n.e.c.</v>
          </cell>
          <cell r="E5128" t="str">
            <v>25209-07-001</v>
          </cell>
          <cell r="F5128" t="str">
            <v>Other plastic products manufacturing services n.e.c.</v>
          </cell>
        </row>
        <row r="5129">
          <cell r="A5129">
            <v>1612610001</v>
          </cell>
          <cell r="B5129" t="str">
            <v>26100 - Glass and glass products</v>
          </cell>
          <cell r="C5129" t="str">
            <v>26100-01</v>
          </cell>
          <cell r="D5129" t="str">
            <v>26100-01 - Glass in the mass, in balls (except microspheres), rods or tubes, unworked; waste and scrap of glass</v>
          </cell>
          <cell r="E5129" t="str">
            <v>26100-01-001</v>
          </cell>
          <cell r="F5129" t="str">
            <v>Optical glass in the mass</v>
          </cell>
        </row>
        <row r="5130">
          <cell r="A5130">
            <v>1612610001</v>
          </cell>
          <cell r="B5130" t="str">
            <v>26100 - Glass and glass products</v>
          </cell>
          <cell r="C5130" t="str">
            <v>26100-01</v>
          </cell>
          <cell r="D5130" t="str">
            <v>26100-01 - Glass in the mass, in balls (except microspheres), rods or tubes, unworked; waste and scrap of glass</v>
          </cell>
          <cell r="E5130" t="str">
            <v>26100-01-002</v>
          </cell>
          <cell r="F5130" t="str">
            <v>Other waste glass and glass in the mass</v>
          </cell>
        </row>
        <row r="5131">
          <cell r="A5131">
            <v>1612610001</v>
          </cell>
          <cell r="B5131" t="str">
            <v>26100 - Glass and glass products</v>
          </cell>
          <cell r="C5131" t="str">
            <v>26100-01</v>
          </cell>
          <cell r="D5131" t="str">
            <v>26100-01 - Glass in the mass, in balls (except microspheres), rods or tubes, unworked; waste and scrap of glass</v>
          </cell>
          <cell r="E5131" t="str">
            <v>26100-01-003</v>
          </cell>
          <cell r="F5131" t="str">
            <v>Glass balls,  unworked</v>
          </cell>
        </row>
        <row r="5132">
          <cell r="A5132">
            <v>1612610001</v>
          </cell>
          <cell r="B5132" t="str">
            <v>26100 - Glass and glass products</v>
          </cell>
          <cell r="C5132" t="str">
            <v>26100-01</v>
          </cell>
          <cell r="D5132" t="str">
            <v>26100-01 - Glass in the mass, in balls (except microspheres), rods or tubes, unworked; waste and scrap of glass</v>
          </cell>
          <cell r="E5132" t="str">
            <v>26100-01-004</v>
          </cell>
          <cell r="F5132" t="str">
            <v>Glass rods,  unworked</v>
          </cell>
        </row>
        <row r="5133">
          <cell r="A5133">
            <v>1612610001</v>
          </cell>
          <cell r="B5133" t="str">
            <v>26100 - Glass and glass products</v>
          </cell>
          <cell r="C5133" t="str">
            <v>26100-01</v>
          </cell>
          <cell r="D5133" t="str">
            <v>26100-01 - Glass in the mass, in balls (except microspheres), rods or tubes, unworked; waste and scrap of glass</v>
          </cell>
          <cell r="E5133" t="str">
            <v>26100-01-005</v>
          </cell>
          <cell r="F5133" t="str">
            <v>Tubes of fused quartz or other fused silica</v>
          </cell>
        </row>
        <row r="5134">
          <cell r="A5134">
            <v>1612610001</v>
          </cell>
          <cell r="B5134" t="str">
            <v>26100 - Glass and glass products</v>
          </cell>
          <cell r="C5134" t="str">
            <v>26100-01</v>
          </cell>
          <cell r="D5134" t="str">
            <v>26100-01 - Glass in the mass, in balls (except microspheres), rods or tubes, unworked; waste and scrap of glass</v>
          </cell>
          <cell r="E5134" t="str">
            <v>26100-01-006</v>
          </cell>
          <cell r="F5134" t="str">
            <v>Tubes of other glass having a linear coefficient of expansion not exceeding 5x10-6 per kelvin with in a temperature range 0 0 C - 300 0 C</v>
          </cell>
        </row>
        <row r="5135">
          <cell r="A5135">
            <v>1612610001</v>
          </cell>
          <cell r="B5135" t="str">
            <v>26100 - Glass and glass products</v>
          </cell>
          <cell r="C5135" t="str">
            <v>26100-01</v>
          </cell>
          <cell r="D5135" t="str">
            <v>26100-01 - Glass in the mass, in balls (except microspheres), rods or tubes, unworked; waste and scrap of glass</v>
          </cell>
          <cell r="E5135" t="str">
            <v>26100-01-007</v>
          </cell>
          <cell r="F5135" t="str">
            <v>Tubes of glass,  other than fused quartz,  fused silica or glass having a linear coefficient of expansion</v>
          </cell>
        </row>
        <row r="5136">
          <cell r="A5136">
            <v>1612610002</v>
          </cell>
          <cell r="B5136" t="str">
            <v>26100 - Glass and glass products</v>
          </cell>
          <cell r="C5136" t="str">
            <v>26100-02</v>
          </cell>
          <cell r="D5136" t="str">
            <v>26100-02 - Unworked cast, rolled, drawn or blown glass, in sheets</v>
          </cell>
          <cell r="E5136" t="str">
            <v>26100-02-001</v>
          </cell>
          <cell r="F5136" t="str">
            <v>Optical glass,  non-wired, body tinted,  opacified, flashed or having an absorbent,  reflecting or non-reflecting layer</v>
          </cell>
        </row>
        <row r="5137">
          <cell r="A5137">
            <v>1612610002</v>
          </cell>
          <cell r="B5137" t="str">
            <v>26100 - Glass and glass products</v>
          </cell>
          <cell r="C5137" t="str">
            <v>26100-02</v>
          </cell>
          <cell r="D5137" t="str">
            <v>26100-02 - Unworked cast, rolled, drawn or blown glass, in sheets</v>
          </cell>
          <cell r="E5137" t="str">
            <v>26100-02-002</v>
          </cell>
          <cell r="F5137" t="str">
            <v>Cast glass and rolled glass,  non-wired,  cut to shape other than rectangular, other than body tinted, opacified,  absorbent, reflecting or non reflecting</v>
          </cell>
        </row>
        <row r="5138">
          <cell r="A5138">
            <v>1612610002</v>
          </cell>
          <cell r="B5138" t="str">
            <v>26100 - Glass and glass products</v>
          </cell>
          <cell r="C5138" t="str">
            <v>26100-02</v>
          </cell>
          <cell r="D5138" t="str">
            <v>26100-02 - Unworked cast, rolled, drawn or blown glass, in sheets</v>
          </cell>
          <cell r="E5138" t="str">
            <v>26100-02-003</v>
          </cell>
          <cell r="F5138" t="str">
            <v>Cast glass and rolled glass,  non-wired,  other than cut to shape, other than body tinted, opacified,  absorbent, reflecting or non reflecting</v>
          </cell>
        </row>
        <row r="5139">
          <cell r="A5139">
            <v>1612610002</v>
          </cell>
          <cell r="B5139" t="str">
            <v>26100 - Glass and glass products</v>
          </cell>
          <cell r="C5139" t="str">
            <v>26100-02</v>
          </cell>
          <cell r="D5139" t="str">
            <v>26100-02 - Unworked cast, rolled, drawn or blown glass, in sheets</v>
          </cell>
          <cell r="E5139" t="str">
            <v>26100-02-004</v>
          </cell>
          <cell r="F5139" t="str">
            <v>Other cast glass,  non-wired</v>
          </cell>
        </row>
        <row r="5140">
          <cell r="A5140">
            <v>1612610002</v>
          </cell>
          <cell r="B5140" t="str">
            <v>26100 - Glass and glass products</v>
          </cell>
          <cell r="C5140" t="str">
            <v>26100-02</v>
          </cell>
          <cell r="D5140" t="str">
            <v>26100-02 - Unworked cast, rolled, drawn or blown glass, in sheets</v>
          </cell>
          <cell r="E5140" t="str">
            <v>26100-02-005</v>
          </cell>
          <cell r="F5140" t="str">
            <v>Other cast glass,  non-wired sheets,  cut to shape,  other than in rectangular shape</v>
          </cell>
        </row>
        <row r="5141">
          <cell r="A5141">
            <v>1612610002</v>
          </cell>
          <cell r="B5141" t="str">
            <v>26100 - Glass and glass products</v>
          </cell>
          <cell r="C5141" t="str">
            <v>26100-02</v>
          </cell>
          <cell r="D5141" t="str">
            <v>26100-02 - Unworked cast, rolled, drawn or blown glass, in sheets</v>
          </cell>
          <cell r="E5141" t="str">
            <v>26100-02-006</v>
          </cell>
          <cell r="F5141" t="str">
            <v>Other cast glass, non-wired sheets,  cut to shape in rectangular shape</v>
          </cell>
        </row>
        <row r="5142">
          <cell r="A5142">
            <v>1612610002</v>
          </cell>
          <cell r="B5142" t="str">
            <v>26100 - Glass and glass products</v>
          </cell>
          <cell r="C5142" t="str">
            <v>26100-02</v>
          </cell>
          <cell r="D5142" t="str">
            <v>26100-02 - Unworked cast, rolled, drawn or blown glass, in sheets</v>
          </cell>
          <cell r="E5142" t="str">
            <v>26100-02-007</v>
          </cell>
          <cell r="F5142" t="str">
            <v>Cast glass,  wired sheets, cut to shape,  other than in rectangular  shape</v>
          </cell>
        </row>
        <row r="5143">
          <cell r="A5143">
            <v>1612610002</v>
          </cell>
          <cell r="B5143" t="str">
            <v>26100 - Glass and glass products</v>
          </cell>
          <cell r="C5143" t="str">
            <v>26100-02</v>
          </cell>
          <cell r="D5143" t="str">
            <v>26100-02 - Unworked cast, rolled, drawn or blown glass, in sheets</v>
          </cell>
          <cell r="E5143" t="str">
            <v>26100-02-008</v>
          </cell>
          <cell r="F5143" t="str">
            <v>Other cast glass,  wired sheets,  cut to shape in rectangular shape</v>
          </cell>
        </row>
        <row r="5144">
          <cell r="A5144">
            <v>1612610002</v>
          </cell>
          <cell r="B5144" t="str">
            <v>26100 - Glass and glass products</v>
          </cell>
          <cell r="C5144" t="str">
            <v>26100-02</v>
          </cell>
          <cell r="D5144" t="str">
            <v>26100-02 - Unworked cast, rolled, drawn or blown glass, in sheets</v>
          </cell>
          <cell r="E5144" t="str">
            <v>26100-02-009</v>
          </cell>
          <cell r="F5144" t="str">
            <v>Cast glass,  profiles,  cut to shape other than in rectangular shape</v>
          </cell>
        </row>
        <row r="5145">
          <cell r="A5145">
            <v>1612610002</v>
          </cell>
          <cell r="B5145" t="str">
            <v>26100 - Glass and glass products</v>
          </cell>
          <cell r="C5145" t="str">
            <v>26100-02</v>
          </cell>
          <cell r="D5145" t="str">
            <v>26100-02 - Unworked cast, rolled, drawn or blown glass, in sheets</v>
          </cell>
          <cell r="E5145" t="str">
            <v>26100-02-010</v>
          </cell>
          <cell r="F5145" t="str">
            <v>Cast glass,  profiles,  cut to shape in rectangular shape</v>
          </cell>
        </row>
        <row r="5146">
          <cell r="A5146">
            <v>1612610002</v>
          </cell>
          <cell r="B5146" t="str">
            <v>26100 - Glass and glass products</v>
          </cell>
          <cell r="C5146" t="str">
            <v>26100-02</v>
          </cell>
          <cell r="D5146" t="str">
            <v>26100-02 - Unworked cast, rolled, drawn or blown glass, in sheets</v>
          </cell>
          <cell r="E5146" t="str">
            <v>26100-02-011</v>
          </cell>
          <cell r="F5146" t="str">
            <v>Optical glass,  body tinted,  opacified, flashed or having an absorbent,  reflecting or non-reflecting layer</v>
          </cell>
        </row>
        <row r="5147">
          <cell r="A5147">
            <v>1612610002</v>
          </cell>
          <cell r="B5147" t="str">
            <v>26100 - Glass and glass products</v>
          </cell>
          <cell r="C5147" t="str">
            <v>26100-02</v>
          </cell>
          <cell r="D5147" t="str">
            <v>26100-02 - Unworked cast, rolled, drawn or blown glass, in sheets</v>
          </cell>
          <cell r="E5147" t="str">
            <v>26100-02-012</v>
          </cell>
          <cell r="F5147" t="str">
            <v>Drawn glass and blown glass,  cut to shape,  other than rectangular , body tinted or opacified</v>
          </cell>
        </row>
        <row r="5148">
          <cell r="A5148">
            <v>1612610002</v>
          </cell>
          <cell r="B5148" t="str">
            <v>26100 - Glass and glass products</v>
          </cell>
          <cell r="C5148" t="str">
            <v>26100-02</v>
          </cell>
          <cell r="D5148" t="str">
            <v>26100-02 - Unworked cast, rolled, drawn or blown glass, in sheets</v>
          </cell>
          <cell r="E5148" t="str">
            <v>26100-02-013</v>
          </cell>
          <cell r="F5148" t="str">
            <v>Drawn glass and blown glass,  other than cut to shape, body tinted, opacified, absorbent,  reflecting or non-reflecting</v>
          </cell>
        </row>
        <row r="5149">
          <cell r="A5149">
            <v>1612610002</v>
          </cell>
          <cell r="B5149" t="str">
            <v>26100 - Glass and glass products</v>
          </cell>
          <cell r="C5149" t="str">
            <v>26100-02</v>
          </cell>
          <cell r="D5149" t="str">
            <v>26100-02 - Unworked cast, rolled, drawn or blown glass, in sheets</v>
          </cell>
          <cell r="E5149" t="str">
            <v>26100-02-014</v>
          </cell>
          <cell r="F5149" t="str">
            <v>Other drawn glass,  of optical glass</v>
          </cell>
        </row>
        <row r="5150">
          <cell r="A5150">
            <v>1612610002</v>
          </cell>
          <cell r="B5150" t="str">
            <v>26100 - Glass and glass products</v>
          </cell>
          <cell r="C5150" t="str">
            <v>26100-02</v>
          </cell>
          <cell r="D5150" t="str">
            <v>26100-02 - Unworked cast, rolled, drawn or blown glass, in sheets</v>
          </cell>
          <cell r="E5150" t="str">
            <v>26100-02-015</v>
          </cell>
          <cell r="F5150" t="str">
            <v>Other drawn glass,  cut to shape other than in rectangular shape</v>
          </cell>
        </row>
        <row r="5151">
          <cell r="A5151">
            <v>1612610002</v>
          </cell>
          <cell r="B5151" t="str">
            <v>26100 - Glass and glass products</v>
          </cell>
          <cell r="C5151" t="str">
            <v>26100-02</v>
          </cell>
          <cell r="D5151" t="str">
            <v>26100-02 - Unworked cast, rolled, drawn or blown glass, in sheets</v>
          </cell>
          <cell r="E5151" t="str">
            <v>26100-02-016</v>
          </cell>
          <cell r="F5151" t="str">
            <v>Other drawn glass,  cut to shape in rectangular shape</v>
          </cell>
        </row>
        <row r="5152">
          <cell r="A5152">
            <v>1612610003</v>
          </cell>
          <cell r="B5152" t="str">
            <v>26100 - Glass and glass products</v>
          </cell>
          <cell r="C5152" t="str">
            <v>26100-03</v>
          </cell>
          <cell r="D5152" t="str">
            <v>26100-03 - Float glass and surface ground or polished glass, in sheets</v>
          </cell>
          <cell r="E5152" t="str">
            <v>26100-03-001</v>
          </cell>
          <cell r="F5152" t="str">
            <v>Float glass,  non-wired, having an absorbent or reflecting layer of optical glass</v>
          </cell>
        </row>
        <row r="5153">
          <cell r="A5153">
            <v>1612610003</v>
          </cell>
          <cell r="B5153" t="str">
            <v>26100 - Glass and glass products</v>
          </cell>
          <cell r="C5153" t="str">
            <v>26100-03</v>
          </cell>
          <cell r="D5153" t="str">
            <v>26100-03 - Float glass and surface ground or polished glass, in sheets</v>
          </cell>
          <cell r="E5153" t="str">
            <v>26100-03-002</v>
          </cell>
          <cell r="F5153" t="str">
            <v>Float glass,  non-wired, having an absorbent or reflecting layer, cut to shape other than in rectangular shape</v>
          </cell>
        </row>
        <row r="5154">
          <cell r="A5154">
            <v>1612610003</v>
          </cell>
          <cell r="B5154" t="str">
            <v>26100 - Glass and glass products</v>
          </cell>
          <cell r="C5154" t="str">
            <v>26100-03</v>
          </cell>
          <cell r="D5154" t="str">
            <v>26100-03 - Float glass and surface ground or polished glass, in sheets</v>
          </cell>
          <cell r="E5154" t="str">
            <v>26100-03-003</v>
          </cell>
          <cell r="F5154" t="str">
            <v>Float glass,  non-wired, having an absorbent or reflecting layer cut to shape in rectangular shape</v>
          </cell>
        </row>
        <row r="5155">
          <cell r="A5155">
            <v>1612610003</v>
          </cell>
          <cell r="B5155" t="str">
            <v>26100 - Glass and glass products</v>
          </cell>
          <cell r="C5155" t="str">
            <v>26100-03</v>
          </cell>
          <cell r="D5155" t="str">
            <v>26100-03 - Float glass and surface ground or polished glass, in sheets</v>
          </cell>
          <cell r="E5155" t="str">
            <v>26100-03-004</v>
          </cell>
          <cell r="F5155" t="str">
            <v>Other float glass,  non-wired,  coloured throughout the mass, of optical glass</v>
          </cell>
        </row>
        <row r="5156">
          <cell r="A5156">
            <v>1612610003</v>
          </cell>
          <cell r="B5156" t="str">
            <v>26100 - Glass and glass products</v>
          </cell>
          <cell r="C5156" t="str">
            <v>26100-03</v>
          </cell>
          <cell r="D5156" t="str">
            <v>26100-03 - Float glass and surface ground or polished glass, in sheets</v>
          </cell>
          <cell r="E5156" t="str">
            <v>26100-03-005</v>
          </cell>
          <cell r="F5156" t="str">
            <v>Other float glass, non-wired,  coloured throughout the mass cut to shape other than in rectangular  shape</v>
          </cell>
        </row>
        <row r="5157">
          <cell r="A5157">
            <v>1612610003</v>
          </cell>
          <cell r="B5157" t="str">
            <v>26100 - Glass and glass products</v>
          </cell>
          <cell r="C5157" t="str">
            <v>26100-03</v>
          </cell>
          <cell r="D5157" t="str">
            <v>26100-03 - Float glass and surface ground or polished glass, in sheets</v>
          </cell>
          <cell r="E5157" t="str">
            <v>26100-03-006</v>
          </cell>
          <cell r="F5157" t="str">
            <v>Other float glass, non-wired,  coloured throughout the mass cut to shape in rectangular shape</v>
          </cell>
        </row>
        <row r="5158">
          <cell r="A5158">
            <v>1612610003</v>
          </cell>
          <cell r="B5158" t="str">
            <v>26100 - Glass and glass products</v>
          </cell>
          <cell r="C5158" t="str">
            <v>26100-03</v>
          </cell>
          <cell r="D5158" t="str">
            <v>26100-03 - Float glass and surface ground or polished glass, in sheets</v>
          </cell>
          <cell r="E5158" t="str">
            <v>26100-03-007</v>
          </cell>
          <cell r="F5158" t="str">
            <v>Other float glass,  non-wired,  non-coloured throughout the mass, of optical glass</v>
          </cell>
        </row>
        <row r="5159">
          <cell r="A5159">
            <v>1612610003</v>
          </cell>
          <cell r="B5159" t="str">
            <v>26100 - Glass and glass products</v>
          </cell>
          <cell r="C5159" t="str">
            <v>26100-03</v>
          </cell>
          <cell r="D5159" t="str">
            <v>26100-03 - Float glass and surface ground or polished glass, in sheets</v>
          </cell>
          <cell r="E5159" t="str">
            <v>26100-03-008</v>
          </cell>
          <cell r="F5159" t="str">
            <v>Other float glass,  non-wired,  non-coloured throughout the mass, cut to shape,  other than in rectangular shape</v>
          </cell>
        </row>
        <row r="5160">
          <cell r="A5160">
            <v>1612610003</v>
          </cell>
          <cell r="B5160" t="str">
            <v>26100 - Glass and glass products</v>
          </cell>
          <cell r="C5160" t="str">
            <v>26100-03</v>
          </cell>
          <cell r="D5160" t="str">
            <v>26100-03 - Float glass and surface ground or polished glass, in sheets</v>
          </cell>
          <cell r="E5160" t="str">
            <v>26100-03-009</v>
          </cell>
          <cell r="F5160" t="str">
            <v>Other float glass, non-wired,  non coloured throughout the mass,  cut to shape in rectangular shape</v>
          </cell>
        </row>
        <row r="5161">
          <cell r="A5161">
            <v>1612610003</v>
          </cell>
          <cell r="B5161" t="str">
            <v>26100 - Glass and glass products</v>
          </cell>
          <cell r="C5161" t="str">
            <v>26100-03</v>
          </cell>
          <cell r="D5161" t="str">
            <v>26100-03 - Float glass and surface ground or polished glass, in sheets</v>
          </cell>
          <cell r="E5161" t="str">
            <v>26100-03-010</v>
          </cell>
          <cell r="F5161" t="str">
            <v>Float glass,  wired,  cut to shape other than in rectangular  shape</v>
          </cell>
        </row>
        <row r="5162">
          <cell r="A5162">
            <v>1612610003</v>
          </cell>
          <cell r="B5162" t="str">
            <v>26100 - Glass and glass products</v>
          </cell>
          <cell r="C5162" t="str">
            <v>26100-03</v>
          </cell>
          <cell r="D5162" t="str">
            <v>26100-03 - Float glass and surface ground or polished glass, in sheets</v>
          </cell>
          <cell r="E5162" t="str">
            <v>26100-03-011</v>
          </cell>
          <cell r="F5162" t="str">
            <v>Float glass,  wired,  cut to shape in rectangular shape</v>
          </cell>
        </row>
        <row r="5163">
          <cell r="A5163">
            <v>1612610004</v>
          </cell>
          <cell r="B5163" t="str">
            <v>26100 - Glass and glass products</v>
          </cell>
          <cell r="C5163" t="str">
            <v>26100-04</v>
          </cell>
          <cell r="D5163" t="str">
            <v>26100-04 - Glass in sheets, bent, edge-worked, engraved, drilled, enamelled or otherwise worked, but not framed, etc.</v>
          </cell>
          <cell r="E5163" t="str">
            <v>26100-04-001</v>
          </cell>
          <cell r="F5163" t="str">
            <v>Optical glass worked ,  but not  framed or fitted with other materials</v>
          </cell>
        </row>
        <row r="5164">
          <cell r="A5164">
            <v>1612610004</v>
          </cell>
          <cell r="B5164" t="str">
            <v>26100 - Glass and glass products</v>
          </cell>
          <cell r="C5164" t="str">
            <v>26100-04</v>
          </cell>
          <cell r="D5164" t="str">
            <v>26100-04 - Glass in sheets, bent, edge-worked, engraved, drilled, enamelled or otherwise worked, but not framed, etc.</v>
          </cell>
          <cell r="E5164" t="str">
            <v>26100-04-002</v>
          </cell>
          <cell r="F5164" t="str">
            <v>Other glass,  worked ,  but not  framed or fitted with other materials</v>
          </cell>
        </row>
        <row r="5165">
          <cell r="A5165">
            <v>1612610005</v>
          </cell>
          <cell r="B5165" t="str">
            <v>26100 - Glass and glass products</v>
          </cell>
          <cell r="C5165" t="str">
            <v>26100-05</v>
          </cell>
          <cell r="D5165" t="str">
            <v>26100-05 - Safety glass</v>
          </cell>
          <cell r="E5165" t="str">
            <v>26100-05-001</v>
          </cell>
          <cell r="F5165" t="str">
            <v>Toughened safety glass of size and  shape suitable for  incorporation in vehicles ,  aircraft,  spacecraft or vessels</v>
          </cell>
        </row>
        <row r="5166">
          <cell r="A5166">
            <v>1612610005</v>
          </cell>
          <cell r="B5166" t="str">
            <v>26100 - Glass and glass products</v>
          </cell>
          <cell r="C5166" t="str">
            <v>26100-05</v>
          </cell>
          <cell r="D5166" t="str">
            <v>26100-05 - Safety glass</v>
          </cell>
          <cell r="E5166" t="str">
            <v>26100-05-002</v>
          </cell>
          <cell r="F5166" t="str">
            <v>Other toughened safety glass</v>
          </cell>
        </row>
        <row r="5167">
          <cell r="A5167">
            <v>1612610005</v>
          </cell>
          <cell r="B5167" t="str">
            <v>26100 - Glass and glass products</v>
          </cell>
          <cell r="C5167" t="str">
            <v>26100-05</v>
          </cell>
          <cell r="D5167" t="str">
            <v>26100-05 - Safety glass</v>
          </cell>
          <cell r="E5167" t="str">
            <v>26100-05-003</v>
          </cell>
          <cell r="F5167" t="str">
            <v>Laminated safety glass of size and  shape suitable for  in corporation in vehicles ,  aircraft,  spacecraft or vessels</v>
          </cell>
        </row>
        <row r="5168">
          <cell r="A5168">
            <v>1612610005</v>
          </cell>
          <cell r="B5168" t="str">
            <v>26100 - Glass and glass products</v>
          </cell>
          <cell r="C5168" t="str">
            <v>26100-05</v>
          </cell>
          <cell r="D5168" t="str">
            <v>26100-05 - Safety glass</v>
          </cell>
          <cell r="E5168" t="str">
            <v>26100-05-004</v>
          </cell>
          <cell r="F5168" t="str">
            <v>Other laminated safety glass</v>
          </cell>
        </row>
        <row r="5169">
          <cell r="A5169">
            <v>1612610006</v>
          </cell>
          <cell r="B5169" t="str">
            <v>26100 - Glass and glass products</v>
          </cell>
          <cell r="C5169" t="str">
            <v>26100-06</v>
          </cell>
          <cell r="D5169" t="str">
            <v>26100-06 - Glass mirrors; multiple walled insulating units of glass</v>
          </cell>
          <cell r="E5169" t="str">
            <v>26100-06-001</v>
          </cell>
          <cell r="F5169" t="str">
            <v>Multiple-walled insulating units of glass</v>
          </cell>
        </row>
        <row r="5170">
          <cell r="A5170">
            <v>1612610006</v>
          </cell>
          <cell r="B5170" t="str">
            <v>26100 - Glass and glass products</v>
          </cell>
          <cell r="C5170" t="str">
            <v>26100-06</v>
          </cell>
          <cell r="D5170" t="str">
            <v>26100-06 - Glass mirrors; multiple walled insulating units of glass</v>
          </cell>
          <cell r="E5170" t="str">
            <v>26100-06-002</v>
          </cell>
          <cell r="F5170" t="str">
            <v>Rear-view mirrors for vehicles</v>
          </cell>
        </row>
        <row r="5171">
          <cell r="A5171">
            <v>1612610006</v>
          </cell>
          <cell r="B5171" t="str">
            <v>26100 - Glass and glass products</v>
          </cell>
          <cell r="C5171" t="str">
            <v>26100-06</v>
          </cell>
          <cell r="D5171" t="str">
            <v>26100-06 - Glass mirrors; multiple walled insulating units of glass</v>
          </cell>
          <cell r="E5171" t="str">
            <v>26100-06-003</v>
          </cell>
          <cell r="F5171" t="str">
            <v>Unframed glass mirrors</v>
          </cell>
        </row>
        <row r="5172">
          <cell r="A5172">
            <v>1612610006</v>
          </cell>
          <cell r="B5172" t="str">
            <v>26100 - Glass and glass products</v>
          </cell>
          <cell r="C5172" t="str">
            <v>26100-06</v>
          </cell>
          <cell r="D5172" t="str">
            <v>26100-06 - Glass mirrors; multiple walled insulating units of glass</v>
          </cell>
          <cell r="E5172" t="str">
            <v>26100-06-004</v>
          </cell>
          <cell r="F5172" t="str">
            <v>Framed glass mirrors</v>
          </cell>
        </row>
        <row r="5173">
          <cell r="A5173">
            <v>1612610007</v>
          </cell>
          <cell r="B5173" t="str">
            <v>26100 - Glass and glass products</v>
          </cell>
          <cell r="C5173" t="str">
            <v>26100-07</v>
          </cell>
          <cell r="D5173" t="str">
            <v>26100-07 - Paving blocks, bricks, tiles and other articles of pressed or moulded glass, of a kind used for building or construction purposes; leaded lights and the like; multicellular or foam glass in blocks, plates or similar forms</v>
          </cell>
          <cell r="E5173" t="str">
            <v>26100-07-001</v>
          </cell>
          <cell r="F5173" t="str">
            <v>Other building materials for leaded lights,  multi-cellular , or foam glass in blocks,  panels,  plates, shells or similar  forms</v>
          </cell>
        </row>
        <row r="5174">
          <cell r="A5174">
            <v>1612610008</v>
          </cell>
          <cell r="B5174" t="str">
            <v>26100 - Glass and glass products</v>
          </cell>
          <cell r="C5174" t="str">
            <v>26100-08</v>
          </cell>
          <cell r="D5174" t="str">
            <v>26100-08 - Slivers, rovings, yarn and chopped strands, of glass</v>
          </cell>
          <cell r="E5174" t="str">
            <v>26100-08-001</v>
          </cell>
          <cell r="F5174" t="str">
            <v>Chopped strands,  of glass fibres ,  of a length of not more than 50mm</v>
          </cell>
        </row>
        <row r="5175">
          <cell r="A5175">
            <v>1612610008</v>
          </cell>
          <cell r="B5175" t="str">
            <v>26100 - Glass and glass products</v>
          </cell>
          <cell r="C5175" t="str">
            <v>26100-08</v>
          </cell>
          <cell r="D5175" t="str">
            <v>26100-08 - Slivers, rovings, yarn and chopped strands, of glass</v>
          </cell>
          <cell r="E5175" t="str">
            <v>26100-08-002</v>
          </cell>
          <cell r="F5175" t="str">
            <v>Rovings,  of glass fibres</v>
          </cell>
        </row>
        <row r="5176">
          <cell r="A5176">
            <v>1612610008</v>
          </cell>
          <cell r="B5176" t="str">
            <v>26100 - Glass and glass products</v>
          </cell>
          <cell r="C5176" t="str">
            <v>26100-08</v>
          </cell>
          <cell r="D5176" t="str">
            <v>26100-08 - Slivers, rovings, yarn and chopped strands, of glass</v>
          </cell>
          <cell r="E5176" t="str">
            <v>26100-08-003</v>
          </cell>
          <cell r="F5176" t="str">
            <v>Yarn,  of glass fibres</v>
          </cell>
        </row>
        <row r="5177">
          <cell r="A5177">
            <v>1612610008</v>
          </cell>
          <cell r="B5177" t="str">
            <v>26100 - Glass and glass products</v>
          </cell>
          <cell r="C5177" t="str">
            <v>26100-08</v>
          </cell>
          <cell r="D5177" t="str">
            <v>26100-08 - Slivers, rovings, yarn and chopped strands, of glass</v>
          </cell>
          <cell r="E5177" t="str">
            <v>26100-08-004</v>
          </cell>
          <cell r="F5177" t="str">
            <v>Slivers and other woven fabrics,  of glass fibres</v>
          </cell>
        </row>
        <row r="5178">
          <cell r="A5178">
            <v>1612610009</v>
          </cell>
          <cell r="B5178" t="str">
            <v>26100 - Glass and glass products</v>
          </cell>
          <cell r="C5178" t="str">
            <v>26100-09</v>
          </cell>
          <cell r="D5178" t="str">
            <v>26100-09 - Voiles, webs, mats, mattresses, boards and other articles of glass fibres, except woven fabrics</v>
          </cell>
          <cell r="E5178" t="str">
            <v>26100-09-001</v>
          </cell>
          <cell r="F5178" t="str">
            <v>Mats,  of glass fibres</v>
          </cell>
        </row>
        <row r="5179">
          <cell r="A5179">
            <v>1612610009</v>
          </cell>
          <cell r="B5179" t="str">
            <v>26100 - Glass and glass products</v>
          </cell>
          <cell r="C5179" t="str">
            <v>26100-09</v>
          </cell>
          <cell r="D5179" t="str">
            <v>26100-09 - Voiles, webs, mats, mattresses, boards and other articles of glass fibres, except woven fabrics</v>
          </cell>
          <cell r="E5179" t="str">
            <v>26100-09-002</v>
          </cell>
          <cell r="F5179" t="str">
            <v>Thin sheets (voiles)</v>
          </cell>
        </row>
        <row r="5180">
          <cell r="A5180">
            <v>1612610009</v>
          </cell>
          <cell r="B5180" t="str">
            <v>26100 - Glass and glass products</v>
          </cell>
          <cell r="C5180" t="str">
            <v>26100-09</v>
          </cell>
          <cell r="D5180" t="str">
            <v>26100-09 - Voiles, webs, mats, mattresses, boards and other articles of glass fibres, except woven fabrics</v>
          </cell>
          <cell r="E5180" t="str">
            <v>26100-09-003</v>
          </cell>
          <cell r="F5180" t="str">
            <v>Webs,  mattresses,  boards and similar  non-woven products, of glass fibres</v>
          </cell>
        </row>
        <row r="5181">
          <cell r="A5181">
            <v>1612610009</v>
          </cell>
          <cell r="B5181" t="str">
            <v>26100 - Glass and glass products</v>
          </cell>
          <cell r="C5181" t="str">
            <v>26100-09</v>
          </cell>
          <cell r="D5181" t="str">
            <v>26100-09 - Voiles, webs, mats, mattresses, boards and other articles of glass fibres, except woven fabrics</v>
          </cell>
          <cell r="E5181" t="str">
            <v>26100-09-004</v>
          </cell>
          <cell r="F5181" t="str">
            <v>Fibre  (including  wool), of glass fibres</v>
          </cell>
        </row>
        <row r="5182">
          <cell r="A5182">
            <v>1612610009</v>
          </cell>
          <cell r="B5182" t="str">
            <v>26100 - Glass and glass products</v>
          </cell>
          <cell r="C5182" t="str">
            <v>26100-09</v>
          </cell>
          <cell r="D5182" t="str">
            <v>26100-09 - Voiles, webs, mats, mattresses, boards and other articles of glass fibres, except woven fabrics</v>
          </cell>
          <cell r="E5182" t="str">
            <v>26100-09-005</v>
          </cell>
          <cell r="F5182" t="str">
            <v>Other articles of glass fibres  (including  wool)</v>
          </cell>
        </row>
        <row r="5183">
          <cell r="A5183">
            <v>1612610010</v>
          </cell>
          <cell r="B5183" t="str">
            <v>26100 - Glass and glass products</v>
          </cell>
          <cell r="C5183" t="str">
            <v>26100-10</v>
          </cell>
          <cell r="D5183" t="str">
            <v>26100-10 - Bottles, jars, phials and other containers, of glass, of a kind used for the conveyance or packing of goods, except ampoules; stoppers, lids and other closures, of glass</v>
          </cell>
          <cell r="E5183" t="str">
            <v>26100-10-001</v>
          </cell>
          <cell r="F5183" t="str">
            <v>Stoppers,  lids and other closures,  of glass</v>
          </cell>
        </row>
        <row r="5184">
          <cell r="A5184">
            <v>1612610010</v>
          </cell>
          <cell r="B5184" t="str">
            <v>26100 - Glass and glass products</v>
          </cell>
          <cell r="C5184" t="str">
            <v>26100-10</v>
          </cell>
          <cell r="D5184" t="str">
            <v>26100-10 - Bottles, jars, phials and other containers, of glass, of a kind used for the conveyance or packing of goods, except ampoules; stoppers, lids and other closures, of glass</v>
          </cell>
          <cell r="E5184" t="str">
            <v>26100-10-002</v>
          </cell>
          <cell r="F5184" t="str">
            <v>Preserving jars of glass, of a  capacity  exceeding 1l</v>
          </cell>
        </row>
        <row r="5185">
          <cell r="A5185">
            <v>1612610010</v>
          </cell>
          <cell r="B5185" t="str">
            <v>26100 - Glass and glass products</v>
          </cell>
          <cell r="C5185" t="str">
            <v>26100-10</v>
          </cell>
          <cell r="D5185" t="str">
            <v>26100-10 - Bottles, jars, phials and other containers, of glass, of a kind used for the conveyance or packing of goods, except ampoules; stoppers, lids and other closures, of glass</v>
          </cell>
          <cell r="E5185" t="str">
            <v>26100-10-003</v>
          </cell>
          <cell r="F5185" t="str">
            <v>Carboys,  bottles,  flasks, jars,  pots,  phials and other containers, of glass,  exceeding  1l</v>
          </cell>
        </row>
        <row r="5186">
          <cell r="A5186">
            <v>1612610010</v>
          </cell>
          <cell r="B5186" t="str">
            <v>26100 - Glass and glass products</v>
          </cell>
          <cell r="C5186" t="str">
            <v>26100-10</v>
          </cell>
          <cell r="D5186" t="str">
            <v>26100-10 - Bottles, jars, phials and other containers, of glass, of a kind used for the conveyance or packing of goods, except ampoules; stoppers, lids and other closures, of glass</v>
          </cell>
          <cell r="E5186" t="str">
            <v>26100-10-004</v>
          </cell>
          <cell r="F5186" t="str">
            <v>Preserving jars of glass, of a  capacity  exceeding  0.33 l but not exceeding 1 l</v>
          </cell>
        </row>
        <row r="5187">
          <cell r="A5187">
            <v>1612610010</v>
          </cell>
          <cell r="B5187" t="str">
            <v>26100 - Glass and glass products</v>
          </cell>
          <cell r="C5187" t="str">
            <v>26100-10</v>
          </cell>
          <cell r="D5187" t="str">
            <v>26100-10 - Bottles, jars, phials and other containers, of glass, of a kind used for the conveyance or packing of goods, except ampoules; stoppers, lids and other closures, of glass</v>
          </cell>
          <cell r="E5187" t="str">
            <v>26100-10-005</v>
          </cell>
          <cell r="F5187" t="str">
            <v>Carboys,  bottles,  flasks, jars,  pots,  phials and other containers, of glass,   exceeding  0.33 l but not   exceeding  1 l</v>
          </cell>
        </row>
        <row r="5188">
          <cell r="A5188">
            <v>1612610010</v>
          </cell>
          <cell r="B5188" t="str">
            <v>26100 - Glass and glass products</v>
          </cell>
          <cell r="C5188" t="str">
            <v>26100-10</v>
          </cell>
          <cell r="D5188" t="str">
            <v>26100-10 - Bottles, jars, phials and other containers, of glass, of a kind used for the conveyance or packing of goods, except ampoules; stoppers, lids and other closures, of glass</v>
          </cell>
          <cell r="E5188" t="str">
            <v>26100-10-006</v>
          </cell>
          <cell r="F5188" t="str">
            <v>Preserving jars of glass, of a  capacity  exceeding  0.15 but not exceeding  0.33 l</v>
          </cell>
        </row>
        <row r="5189">
          <cell r="A5189">
            <v>1612610010</v>
          </cell>
          <cell r="B5189" t="str">
            <v>26100 - Glass and glass products</v>
          </cell>
          <cell r="C5189" t="str">
            <v>26100-10</v>
          </cell>
          <cell r="D5189" t="str">
            <v>26100-10 - Bottles, jars, phials and other containers, of glass, of a kind used for the conveyance or packing of goods, except ampoules; stoppers, lids and other closures, of glass</v>
          </cell>
          <cell r="E5189" t="str">
            <v>26100-10-007</v>
          </cell>
          <cell r="F5189" t="str">
            <v>Carboys,  bottles,  flasks, jars,  pots,  phials and other containers, of glass,  exceeding  0.15 l but not   exceeding  0.33 l</v>
          </cell>
        </row>
        <row r="5190">
          <cell r="A5190">
            <v>1612610010</v>
          </cell>
          <cell r="B5190" t="str">
            <v>26100 - Glass and glass products</v>
          </cell>
          <cell r="C5190" t="str">
            <v>26100-10</v>
          </cell>
          <cell r="D5190" t="str">
            <v>26100-10 - Bottles, jars, phials and other containers, of glass, of a kind used for the conveyance or packing of goods, except ampoules; stoppers, lids and other closures, of glass</v>
          </cell>
          <cell r="E5190" t="str">
            <v>26100-10-008</v>
          </cell>
          <cell r="F5190" t="str">
            <v>Preserving jars of glass, of a  capacity  not exceeding  0.15 l</v>
          </cell>
        </row>
        <row r="5191">
          <cell r="A5191">
            <v>1612610010</v>
          </cell>
          <cell r="B5191" t="str">
            <v>26100 - Glass and glass products</v>
          </cell>
          <cell r="C5191" t="str">
            <v>26100-10</v>
          </cell>
          <cell r="D5191" t="str">
            <v>26100-10 - Bottles, jars, phials and other containers, of glass, of a kind used for the conveyance or packing of goods, except ampoules; stoppers, lids and other closures, of glass</v>
          </cell>
          <cell r="E5191" t="str">
            <v>26100-10-009</v>
          </cell>
          <cell r="F5191" t="str">
            <v>Carboys,  bottles, flasks, jars,  pots,  phials and other containers, of glass,  not  exceeding  0.15 l</v>
          </cell>
        </row>
        <row r="5192">
          <cell r="A5192">
            <v>1612610011</v>
          </cell>
          <cell r="B5192" t="str">
            <v>26100 - Glass and glass products</v>
          </cell>
          <cell r="C5192" t="str">
            <v>26100-11</v>
          </cell>
          <cell r="D5192" t="str">
            <v>26100-11 - Glass envelopes, open, and glass parts thereof, for electric lamps, cathode-ray tubes or the like</v>
          </cell>
          <cell r="E5192" t="str">
            <v>26100-11-001</v>
          </cell>
          <cell r="F5192" t="str">
            <v>Glass envelopes for electric lighting</v>
          </cell>
        </row>
        <row r="5193">
          <cell r="A5193">
            <v>1612610011</v>
          </cell>
          <cell r="B5193" t="str">
            <v>26100 - Glass and glass products</v>
          </cell>
          <cell r="C5193" t="str">
            <v>26100-11</v>
          </cell>
          <cell r="D5193" t="str">
            <v>26100-11 - Glass envelopes, open, and glass parts thereof, for electric lamps, cathode-ray tubes or the like</v>
          </cell>
          <cell r="E5193" t="str">
            <v>26100-11-002</v>
          </cell>
          <cell r="F5193" t="str">
            <v>Glass envelopes for cathode-ray tubes</v>
          </cell>
        </row>
        <row r="5194">
          <cell r="A5194">
            <v>1612610011</v>
          </cell>
          <cell r="B5194" t="str">
            <v>26100 - Glass and glass products</v>
          </cell>
          <cell r="C5194" t="str">
            <v>26100-11</v>
          </cell>
          <cell r="D5194" t="str">
            <v>26100-11 - Glass envelopes, open, and glass parts thereof, for electric lamps, cathode-ray tubes or the like</v>
          </cell>
          <cell r="E5194" t="str">
            <v>26100-11-003</v>
          </cell>
          <cell r="F5194" t="str">
            <v>Glass envelopes (including bulbs and tubes),  open,  and glass parts thereof ,  without fittings,  for other than electric lighting or cathode-ray tube</v>
          </cell>
        </row>
        <row r="5195">
          <cell r="A5195">
            <v>1612610012</v>
          </cell>
          <cell r="B5195" t="str">
            <v>26100 - Glass and glass products</v>
          </cell>
          <cell r="C5195" t="str">
            <v>26100-12</v>
          </cell>
          <cell r="D5195" t="str">
            <v>26100-12 - Glassware of a kind used for table, kitchen, toilet, office, indoor decoration or similar purposes (except bottles, jars and the like, of glass, and ornaments of lamp-worked glass)</v>
          </cell>
          <cell r="E5195" t="str">
            <v>26100-12-001</v>
          </cell>
          <cell r="F5195" t="str">
            <v>Glassware used for table, kitchen,  toilet,  office or similar purpose of glass-ceramics</v>
          </cell>
        </row>
        <row r="5196">
          <cell r="A5196">
            <v>1612610012</v>
          </cell>
          <cell r="B5196" t="str">
            <v>26100 - Glass and glass products</v>
          </cell>
          <cell r="C5196" t="str">
            <v>26100-12</v>
          </cell>
          <cell r="D5196" t="str">
            <v>26100-12 - Glassware of a kind used for table, kitchen, toilet, office, indoor decoration or similar purposes (except bottles, jars and the like, of glass, and ornaments of lamp-worked glass)</v>
          </cell>
          <cell r="E5196" t="str">
            <v>26100-12-002</v>
          </cell>
          <cell r="F5196" t="str">
            <v>Drinking glasses of lead crystal</v>
          </cell>
        </row>
        <row r="5197">
          <cell r="A5197">
            <v>1612610012</v>
          </cell>
          <cell r="B5197" t="str">
            <v>26100 - Glass and glass products</v>
          </cell>
          <cell r="C5197" t="str">
            <v>26100-12</v>
          </cell>
          <cell r="D5197" t="str">
            <v>26100-12 - Glassware of a kind used for table, kitchen, toilet, office, indoor decoration or similar purposes (except bottles, jars and the like, of glass, and ornaments of lamp-worked glass)</v>
          </cell>
          <cell r="E5197" t="str">
            <v>26100-12-003</v>
          </cell>
          <cell r="F5197" t="str">
            <v>Drinking glasses other than of glass-ceramics and lead crystal</v>
          </cell>
        </row>
        <row r="5198">
          <cell r="A5198">
            <v>1612610012</v>
          </cell>
          <cell r="B5198" t="str">
            <v>26100 - Glass and glass products</v>
          </cell>
          <cell r="C5198" t="str">
            <v>26100-12</v>
          </cell>
          <cell r="D5198" t="str">
            <v>26100-12 - Glassware of a kind used for table, kitchen, toilet, office, indoor decoration or similar purposes (except bottles, jars and the like, of glass, and ornaments of lamp-worked glass)</v>
          </cell>
          <cell r="E5198" t="str">
            <v>26100-12-004</v>
          </cell>
          <cell r="F5198" t="str">
            <v>Glassware used for table or kitchen purposes (other than drinking glasses) of lead crystal</v>
          </cell>
        </row>
        <row r="5199">
          <cell r="A5199">
            <v>1612610012</v>
          </cell>
          <cell r="B5199" t="str">
            <v>26100 - Glass and glass products</v>
          </cell>
          <cell r="C5199" t="str">
            <v>26100-12</v>
          </cell>
          <cell r="D5199" t="str">
            <v>26100-12 - Glassware of a kind used for table, kitchen, toilet, office, indoor decoration or similar purposes (except bottles, jars and the like, of glass, and ornaments of lamp-worked glass)</v>
          </cell>
          <cell r="E5199" t="str">
            <v>26100-12-005</v>
          </cell>
          <cell r="F5199" t="str">
            <v>Glassware used for table or kitchen purposes (other than drinking glasses) of glass,  having temperature range 0 o C to 300 o C</v>
          </cell>
        </row>
        <row r="5200">
          <cell r="A5200">
            <v>1612610012</v>
          </cell>
          <cell r="B5200" t="str">
            <v>26100 - Glass and glass products</v>
          </cell>
          <cell r="C5200" t="str">
            <v>26100-12</v>
          </cell>
          <cell r="D5200" t="str">
            <v>26100-12 - Glassware of a kind used for table, kitchen, toilet, office, indoor decoration or similar purposes (except bottles, jars and the like, of glass, and ornaments of lamp-worked glass)</v>
          </cell>
          <cell r="E5200" t="str">
            <v>26100-12-006</v>
          </cell>
          <cell r="F5200" t="str">
            <v>Glassware used for table or kitchen purposes (other than drinking glasses) of other materials</v>
          </cell>
        </row>
        <row r="5201">
          <cell r="A5201">
            <v>1612610012</v>
          </cell>
          <cell r="B5201" t="str">
            <v>26100 - Glass and glass products</v>
          </cell>
          <cell r="C5201" t="str">
            <v>26100-12</v>
          </cell>
          <cell r="D5201" t="str">
            <v>26100-12 - Glassware of a kind used for table, kitchen, toilet, office, indoor decoration or similar purposes (except bottles, jars and the like, of glass, and ornaments of lamp-worked glass)</v>
          </cell>
          <cell r="E5201" t="str">
            <v>26100-12-007</v>
          </cell>
          <cell r="F5201" t="str">
            <v>Other glassware not for table or kitchen,  of lead crystal</v>
          </cell>
        </row>
        <row r="5202">
          <cell r="A5202">
            <v>1612610012</v>
          </cell>
          <cell r="B5202" t="str">
            <v>26100 - Glass and glass products</v>
          </cell>
          <cell r="C5202" t="str">
            <v>26100-12</v>
          </cell>
          <cell r="D5202" t="str">
            <v>26100-12 - Glassware of a kind used for table, kitchen, toilet, office, indoor decoration or similar purposes (except bottles, jars and the like, of glass, and ornaments of lamp-worked glass)</v>
          </cell>
          <cell r="E5202" t="str">
            <v>26100-12-008</v>
          </cell>
          <cell r="F5202" t="str">
            <v>Other glassware not for table or kitchen purposes of other materials</v>
          </cell>
        </row>
        <row r="5203">
          <cell r="A5203">
            <v>1612610013</v>
          </cell>
          <cell r="B5203" t="str">
            <v>26100 - Glass and glass products</v>
          </cell>
          <cell r="C5203" t="str">
            <v>26100-13</v>
          </cell>
          <cell r="D5203" t="str">
            <v>26100-13 - Clock or watch glasses and similar glasses; glasses for spectacles, not optically worked; hollow glass spheres and their segments for the manufacture of such glasses</v>
          </cell>
          <cell r="E5203" t="str">
            <v>26100-13-001</v>
          </cell>
          <cell r="F5203" t="str">
            <v>Glasses for corrective spectacles</v>
          </cell>
        </row>
        <row r="5204">
          <cell r="A5204">
            <v>1612610013</v>
          </cell>
          <cell r="B5204" t="str">
            <v>26100 - Glass and glass products</v>
          </cell>
          <cell r="C5204" t="str">
            <v>26100-13</v>
          </cell>
          <cell r="D5204" t="str">
            <v>26100-13 - Clock or watch glasses and similar glasses; glasses for spectacles, not optically worked; hollow glass spheres and their segments for the manufacture of such glasses</v>
          </cell>
          <cell r="E5204" t="str">
            <v>26100-13-002</v>
          </cell>
          <cell r="F5204" t="str">
            <v>Other glass for clocks and watches</v>
          </cell>
        </row>
        <row r="5205">
          <cell r="A5205">
            <v>1612610014</v>
          </cell>
          <cell r="B5205" t="str">
            <v>26100 - Glass and glass products</v>
          </cell>
          <cell r="C5205" t="str">
            <v>26100-14</v>
          </cell>
          <cell r="D5205" t="str">
            <v>26100-14 - Laboratory, hygienic or pharmaceutical glassware; ampoules of glass</v>
          </cell>
          <cell r="E5205" t="str">
            <v>26100-14-001</v>
          </cell>
          <cell r="F5205" t="str">
            <v>Ampoules</v>
          </cell>
        </row>
        <row r="5206">
          <cell r="A5206">
            <v>1612610014</v>
          </cell>
          <cell r="B5206" t="str">
            <v>26100 - Glass and glass products</v>
          </cell>
          <cell r="C5206" t="str">
            <v>26100-14</v>
          </cell>
          <cell r="D5206" t="str">
            <v>26100-14 - Laboratory, hygienic or pharmaceutical glassware; ampoules of glass</v>
          </cell>
          <cell r="E5206" t="str">
            <v>26100-14-002</v>
          </cell>
          <cell r="F5206" t="str">
            <v>Laboratory,  hygienic or pharmaceutical glassware of fused quartz or other fused silica</v>
          </cell>
        </row>
        <row r="5207">
          <cell r="A5207">
            <v>1612610014</v>
          </cell>
          <cell r="B5207" t="str">
            <v>26100 - Glass and glass products</v>
          </cell>
          <cell r="C5207" t="str">
            <v>26100-14</v>
          </cell>
          <cell r="D5207" t="str">
            <v>26100-14 - Laboratory, hygienic or pharmaceutical glassware; ampoules of glass</v>
          </cell>
          <cell r="E5207" t="str">
            <v>26100-14-003</v>
          </cell>
          <cell r="F5207" t="str">
            <v>Laboratory and  pharmaceutical glassware of other glass with temperature range 0 o C - 300 o C</v>
          </cell>
        </row>
        <row r="5208">
          <cell r="A5208">
            <v>1612610014</v>
          </cell>
          <cell r="B5208" t="str">
            <v>26100 - Glass and glass products</v>
          </cell>
          <cell r="C5208" t="str">
            <v>26100-14</v>
          </cell>
          <cell r="D5208" t="str">
            <v>26100-14 - Laboratory, hygienic or pharmaceutical glassware; ampoules of glass</v>
          </cell>
          <cell r="E5208" t="str">
            <v>26100-14-004</v>
          </cell>
          <cell r="F5208" t="str">
            <v>Other laboratory hygienic and  pharmaceutical glassware</v>
          </cell>
        </row>
        <row r="5209">
          <cell r="A5209">
            <v>1612610015</v>
          </cell>
          <cell r="B5209" t="str">
            <v>26100 - Glass and glass products</v>
          </cell>
          <cell r="C5209" t="str">
            <v>26100-15</v>
          </cell>
          <cell r="D5209" t="str">
            <v>26100-15 - Electrical insulators of glass</v>
          </cell>
          <cell r="E5209" t="str">
            <v>26100-15-001</v>
          </cell>
          <cell r="F5209" t="str">
            <v>Electrical insulators of glass</v>
          </cell>
        </row>
        <row r="5210">
          <cell r="A5210">
            <v>1612610016</v>
          </cell>
          <cell r="B5210" t="str">
            <v>26100 - Glass and glass products</v>
          </cell>
          <cell r="C5210" t="str">
            <v>26100-16</v>
          </cell>
          <cell r="D5210" t="str">
            <v>26100-16 - Articles of glass n.e.c. (including glass inners for vacuum flasks, signalling glassware, glass cubes for mosaics, glass beads, glass microspheres and ornaments of lamp-worked glass)</v>
          </cell>
          <cell r="E5210" t="str">
            <v>26100-16-001</v>
          </cell>
          <cell r="F5210" t="str">
            <v>Glass inners for vacuum flasks or other vacuum vessels</v>
          </cell>
        </row>
        <row r="5211">
          <cell r="A5211">
            <v>1612610016</v>
          </cell>
          <cell r="B5211" t="str">
            <v>26100 - Glass and glass products</v>
          </cell>
          <cell r="C5211" t="str">
            <v>26100-16</v>
          </cell>
          <cell r="D5211" t="str">
            <v>26100-16 - Articles of glass n.e.c. (including glass inners for vacuum flasks, signalling glassware, glass cubes for mosaics, glass beads, glass microspheres and ornaments of lamp-worked glass)</v>
          </cell>
          <cell r="E5211" t="str">
            <v>26100-16-002</v>
          </cell>
          <cell r="F5211" t="str">
            <v>Signalling glassware and optical elements of glass (other than those of heading no. 70.15), not optically worked</v>
          </cell>
        </row>
        <row r="5212">
          <cell r="A5212">
            <v>1612610016</v>
          </cell>
          <cell r="B5212" t="str">
            <v>26100 - Glass and glass products</v>
          </cell>
          <cell r="C5212" t="str">
            <v>26100-16</v>
          </cell>
          <cell r="D5212" t="str">
            <v>26100-16 - Articles of glass n.e.c. (including glass inners for vacuum flasks, signalling glassware, glass cubes for mosaics, glass beads, glass microspheres and ornaments of lamp-worked glass)</v>
          </cell>
          <cell r="E5212" t="str">
            <v>26100-16-003</v>
          </cell>
          <cell r="F5212" t="str">
            <v>Glass cubes and  other glass small wares,  whether or not on a backing for mosaics or similar decorative purposes</v>
          </cell>
        </row>
        <row r="5213">
          <cell r="A5213">
            <v>1612610016</v>
          </cell>
          <cell r="B5213" t="str">
            <v>26100 - Glass and glass products</v>
          </cell>
          <cell r="C5213" t="str">
            <v>26100-16</v>
          </cell>
          <cell r="D5213" t="str">
            <v>26100-16 - Articles of glass n.e.c. (including glass inners for vacuum flasks, signalling glassware, glass cubes for mosaics, glass beads, glass microspheres and ornaments of lamp-worked glass)</v>
          </cell>
          <cell r="E5213" t="str">
            <v>26100-16-004</v>
          </cell>
          <cell r="F5213" t="str">
            <v>Glass beads,  imitation pearls, imitation precious or semi-precious stone and similar  glass small wares</v>
          </cell>
        </row>
        <row r="5214">
          <cell r="A5214">
            <v>1612610016</v>
          </cell>
          <cell r="B5214" t="str">
            <v>26100 - Glass and glass products</v>
          </cell>
          <cell r="C5214" t="str">
            <v>26100-16</v>
          </cell>
          <cell r="D5214" t="str">
            <v>26100-16 - Articles of glass n.e.c. (including glass inners for vacuum flasks, signalling glassware, glass cubes for mosaics, glass beads, glass microspheres and ornaments of lamp-worked glass)</v>
          </cell>
          <cell r="E5214" t="str">
            <v>26100-16-005</v>
          </cell>
          <cell r="F5214" t="str">
            <v>Glass micro spheres not exceeding 1 mm in diameter</v>
          </cell>
        </row>
        <row r="5215">
          <cell r="A5215">
            <v>1612610016</v>
          </cell>
          <cell r="B5215" t="str">
            <v>26100 - Glass and glass products</v>
          </cell>
          <cell r="C5215" t="str">
            <v>26100-16</v>
          </cell>
          <cell r="D5215" t="str">
            <v>26100-16 - Articles of glass n.e.c. (including glass inners for vacuum flasks, signalling glassware, glass cubes for mosaics, glass beads, glass microspheres and ornaments of lamp-worked glass)</v>
          </cell>
          <cell r="E5215" t="str">
            <v>26100-16-006</v>
          </cell>
          <cell r="F5215" t="str">
            <v>Glass blinds for fancy or decorative purposes</v>
          </cell>
        </row>
        <row r="5216">
          <cell r="A5216">
            <v>1612610016</v>
          </cell>
          <cell r="B5216" t="str">
            <v>26100 - Glass and glass products</v>
          </cell>
          <cell r="C5216" t="str">
            <v>26100-16</v>
          </cell>
          <cell r="D5216" t="str">
            <v>26100-16 - Articles of glass n.e.c. (including glass inners for vacuum flasks, signalling glassware, glass cubes for mosaics, glass beads, glass microspheres and ornaments of lamp-worked glass)</v>
          </cell>
          <cell r="E5216" t="str">
            <v>26100-16-007</v>
          </cell>
          <cell r="F5216" t="str">
            <v>Glass blinds for other purposes</v>
          </cell>
        </row>
        <row r="5217">
          <cell r="A5217">
            <v>1612610016</v>
          </cell>
          <cell r="B5217" t="str">
            <v>26100 - Glass and glass products</v>
          </cell>
          <cell r="C5217" t="str">
            <v>26100-16</v>
          </cell>
          <cell r="D5217" t="str">
            <v>26100-16 - Articles of glass n.e.c. (including glass inners for vacuum flasks, signalling glassware, glass cubes for mosaics, glass beads, glass microspheres and ornaments of lamp-worked glass)</v>
          </cell>
          <cell r="E5217" t="str">
            <v>26100-16-008</v>
          </cell>
          <cell r="F5217" t="str">
            <v>Blinds,  of glass</v>
          </cell>
        </row>
        <row r="5218">
          <cell r="A5218">
            <v>1612610016</v>
          </cell>
          <cell r="B5218" t="str">
            <v>26100 - Glass and glass products</v>
          </cell>
          <cell r="C5218" t="str">
            <v>26100-16</v>
          </cell>
          <cell r="D5218" t="str">
            <v>26100-16 - Articles of glass n.e.c. (including glass inners for vacuum flasks, signalling glassware, glass cubes for mosaics, glass beads, glass microspheres and ornaments of lamp-worked glass)</v>
          </cell>
          <cell r="E5218" t="str">
            <v>26100-16-009</v>
          </cell>
          <cell r="F5218" t="str">
            <v>Other articles of glass</v>
          </cell>
        </row>
        <row r="5219">
          <cell r="A5219">
            <v>1612610017</v>
          </cell>
          <cell r="B5219" t="str">
            <v>26100 - Glass and glass products</v>
          </cell>
          <cell r="C5219" t="str">
            <v>26100-17</v>
          </cell>
          <cell r="D5219" t="str">
            <v>26100-17 - Parts n.e.c of lamps, lighting fittings, illuminated signs, illuminated name-plates and the like, of glass</v>
          </cell>
          <cell r="E5219" t="str">
            <v>26100-17-001</v>
          </cell>
          <cell r="F5219" t="str">
            <v>Parts for searchlights and spotlights,  of glass</v>
          </cell>
        </row>
        <row r="5220">
          <cell r="A5220">
            <v>1612610017</v>
          </cell>
          <cell r="B5220" t="str">
            <v>26100 - Glass and glass products</v>
          </cell>
          <cell r="C5220" t="str">
            <v>26100-17</v>
          </cell>
          <cell r="D5220" t="str">
            <v>26100-17 - Parts n.e.c of lamps, lighting fittings, illuminated signs, illuminated name-plates and the like, of glass</v>
          </cell>
          <cell r="E5220" t="str">
            <v>26100-17-002</v>
          </cell>
          <cell r="F5220" t="str">
            <v>Parts for lamps and lighting fittings,  of glass</v>
          </cell>
        </row>
        <row r="5221">
          <cell r="A5221">
            <v>1612610018</v>
          </cell>
          <cell r="B5221" t="str">
            <v>26100 - Glass and glass products</v>
          </cell>
          <cell r="C5221" t="str">
            <v>26100-18</v>
          </cell>
          <cell r="D5221" t="str">
            <v>26100-18  -  Glass and glass  product manufacturing services</v>
          </cell>
          <cell r="E5221" t="str">
            <v>26100-18-001</v>
          </cell>
          <cell r="F5221" t="str">
            <v>Glass and glass  product manufacturing services</v>
          </cell>
        </row>
        <row r="5222">
          <cell r="A5222">
            <v>1622691001</v>
          </cell>
          <cell r="B5222" t="str">
            <v xml:space="preserve">26910 - Manufacture of non-structural non-refractory ceramic ware </v>
          </cell>
          <cell r="C5222" t="str">
            <v>26910-01</v>
          </cell>
          <cell r="D5222" t="str">
            <v>26910-01 - Ceramic sinks, baths, water closet pans, flushing cisterns and similar sanitary fixtures</v>
          </cell>
          <cell r="E5222" t="str">
            <v>26910-01-001</v>
          </cell>
          <cell r="F5222" t="str">
            <v>Long bath of porcelain or  china</v>
          </cell>
        </row>
        <row r="5223">
          <cell r="A5223">
            <v>1622691001</v>
          </cell>
          <cell r="B5223" t="str">
            <v xml:space="preserve">26910 - Manufacture of non-structural non-refractory ceramic ware </v>
          </cell>
          <cell r="C5223" t="str">
            <v>26910-01</v>
          </cell>
          <cell r="D5223" t="str">
            <v>26910-01 - Ceramic sinks, baths, water closet pans, flushing cisterns and similar sanitary fixtures</v>
          </cell>
          <cell r="E5223" t="str">
            <v>26910-01-002</v>
          </cell>
          <cell r="F5223" t="str">
            <v>Wash basin of porcelain or  china</v>
          </cell>
        </row>
        <row r="5224">
          <cell r="A5224">
            <v>1622691001</v>
          </cell>
          <cell r="B5224" t="str">
            <v xml:space="preserve">26910 - Manufacture of non-structural non-refractory ceramic ware </v>
          </cell>
          <cell r="C5224" t="str">
            <v>26910-01</v>
          </cell>
          <cell r="D5224" t="str">
            <v>26910-01 - Ceramic sinks, baths, water closet pans, flushing cisterns and similar sanitary fixtures</v>
          </cell>
          <cell r="E5224" t="str">
            <v>26910-01-003</v>
          </cell>
          <cell r="F5224" t="str">
            <v>Ceramic sinks,  baths,  bidets,  water closet pans, flushing cisterns,  etc. and other similar sanitary fixtures of porcelain or china</v>
          </cell>
        </row>
        <row r="5225">
          <cell r="A5225">
            <v>1622691001</v>
          </cell>
          <cell r="B5225" t="str">
            <v xml:space="preserve">26910 - Manufacture of non-structural non-refractory ceramic ware </v>
          </cell>
          <cell r="C5225" t="str">
            <v>26910-01</v>
          </cell>
          <cell r="D5225" t="str">
            <v>26910-01 - Ceramic sinks, baths, water closet pans, flushing cisterns and similar sanitary fixtures</v>
          </cell>
          <cell r="E5225" t="str">
            <v>26910-01-004</v>
          </cell>
          <cell r="F5225" t="str">
            <v>Long bath of other than porcelain or china</v>
          </cell>
        </row>
        <row r="5226">
          <cell r="A5226">
            <v>1622691001</v>
          </cell>
          <cell r="B5226" t="str">
            <v xml:space="preserve">26910 - Manufacture of non-structural non-refractory ceramic ware </v>
          </cell>
          <cell r="C5226" t="str">
            <v>26910-01</v>
          </cell>
          <cell r="D5226" t="str">
            <v>26910-01 - Ceramic sinks, baths, water closet pans, flushing cisterns and similar sanitary fixtures</v>
          </cell>
          <cell r="E5226" t="str">
            <v>26910-01-005</v>
          </cell>
          <cell r="F5226" t="str">
            <v>Wash basin of other than porcelain or china</v>
          </cell>
        </row>
        <row r="5227">
          <cell r="A5227">
            <v>1622691001</v>
          </cell>
          <cell r="B5227" t="str">
            <v xml:space="preserve">26910 - Manufacture of non-structural non-refractory ceramic ware </v>
          </cell>
          <cell r="C5227" t="str">
            <v>26910-01</v>
          </cell>
          <cell r="D5227" t="str">
            <v>26910-01 - Ceramic sinks, baths, water closet pans, flushing cisterns and similar sanitary fixtures</v>
          </cell>
          <cell r="E5227" t="str">
            <v>26910-01-006</v>
          </cell>
          <cell r="F5227" t="str">
            <v>Ceramic sinks,  baths,  bidets,  water closet pans, urinals, etc. and  similar sanitary fixtures of other than porcelain or china</v>
          </cell>
        </row>
        <row r="5228">
          <cell r="A5228">
            <v>1622691002</v>
          </cell>
          <cell r="B5228" t="str">
            <v xml:space="preserve">26910 - Manufacture of non-structural non-refractory ceramic ware </v>
          </cell>
          <cell r="C5228" t="str">
            <v>26910-02</v>
          </cell>
          <cell r="D5228" t="str">
            <v>26910-02 - Ceramic tableware, kitchenware, other household articles and toilet articles</v>
          </cell>
          <cell r="E5228" t="str">
            <v>26910-02-001</v>
          </cell>
          <cell r="F5228" t="str">
            <v>Tableware and kitchenware of porcelain or china</v>
          </cell>
        </row>
        <row r="5229">
          <cell r="A5229">
            <v>1622691002</v>
          </cell>
          <cell r="B5229" t="str">
            <v xml:space="preserve">26910 - Manufacture of non-structural non-refractory ceramic ware </v>
          </cell>
          <cell r="C5229" t="str">
            <v>26910-02</v>
          </cell>
          <cell r="D5229" t="str">
            <v>26910-02 - Ceramic tableware, kitchenware, other household articles and toilet articles</v>
          </cell>
          <cell r="E5229" t="str">
            <v>26910-02-002</v>
          </cell>
          <cell r="F5229" t="str">
            <v>Other household and  toilet articles,  of porcelain or china</v>
          </cell>
        </row>
        <row r="5230">
          <cell r="A5230">
            <v>1622691002</v>
          </cell>
          <cell r="B5230" t="str">
            <v xml:space="preserve">26910 - Manufacture of non-structural non-refractory ceramic ware </v>
          </cell>
          <cell r="C5230" t="str">
            <v>26910-02</v>
          </cell>
          <cell r="D5230" t="str">
            <v>26910-02 - Ceramic tableware, kitchenware, other household articles and toilet articles</v>
          </cell>
          <cell r="E5230" t="str">
            <v>26910-02-003</v>
          </cell>
          <cell r="F5230" t="str">
            <v>Ceramic tableware, kitchenware,  other household and  toilet articles other than of porcelain or china</v>
          </cell>
        </row>
        <row r="5231">
          <cell r="A5231">
            <v>1622691003</v>
          </cell>
          <cell r="B5231" t="str">
            <v xml:space="preserve">26910 - Manufacture of non-structural non-refractory ceramic ware </v>
          </cell>
          <cell r="C5231" t="str">
            <v>26910-03</v>
          </cell>
          <cell r="D5231" t="str">
            <v>26910-03 - Statuettes and other ornamental ceramic articles</v>
          </cell>
          <cell r="E5231" t="str">
            <v>26910-03-001</v>
          </cell>
          <cell r="F5231" t="str">
            <v>Cigarette boxes ,  ashtrays and  other smoker accessories,  of porcelain or china</v>
          </cell>
        </row>
        <row r="5232">
          <cell r="A5232">
            <v>1622691003</v>
          </cell>
          <cell r="B5232" t="str">
            <v xml:space="preserve">26910 - Manufacture of non-structural non-refractory ceramic ware </v>
          </cell>
          <cell r="C5232" t="str">
            <v>26910-03</v>
          </cell>
          <cell r="D5232" t="str">
            <v>26910-03 - Statuettes and other ornamental ceramic articles</v>
          </cell>
          <cell r="E5232" t="str">
            <v>26910-03-002</v>
          </cell>
          <cell r="F5232" t="str">
            <v>Statuettes and  other ornamental ceramic articles of porcelain or china</v>
          </cell>
        </row>
        <row r="5233">
          <cell r="A5233">
            <v>1622691003</v>
          </cell>
          <cell r="B5233" t="str">
            <v xml:space="preserve">26910 - Manufacture of non-structural non-refractory ceramic ware </v>
          </cell>
          <cell r="C5233" t="str">
            <v>26910-03</v>
          </cell>
          <cell r="D5233" t="str">
            <v>26910-03 - Statuettes and other ornamental ceramic articles</v>
          </cell>
          <cell r="E5233" t="str">
            <v>26910-03-003</v>
          </cell>
          <cell r="F5233" t="str">
            <v>Cigarette boxes ,  ashtrays and  smoker's accessories of other than porcelain or china</v>
          </cell>
        </row>
        <row r="5234">
          <cell r="A5234">
            <v>1622691003</v>
          </cell>
          <cell r="B5234" t="str">
            <v xml:space="preserve">26910 - Manufacture of non-structural non-refractory ceramic ware </v>
          </cell>
          <cell r="C5234" t="str">
            <v>26910-03</v>
          </cell>
          <cell r="D5234" t="str">
            <v>26910-03 - Statuettes and other ornamental ceramic articles</v>
          </cell>
          <cell r="E5234" t="str">
            <v>26910-03-004</v>
          </cell>
          <cell r="F5234" t="str">
            <v>Statuettes and other or namental ceramic articles of other than porcelain or china</v>
          </cell>
        </row>
        <row r="5235">
          <cell r="A5235">
            <v>1622691004</v>
          </cell>
          <cell r="B5235" t="str">
            <v xml:space="preserve">26910 - Manufacture of non-structural non-refractory ceramic ware </v>
          </cell>
          <cell r="C5235" t="str">
            <v>26910-04</v>
          </cell>
          <cell r="D5235" t="str">
            <v>26910-04 - Other non-structural ceramic articles n.e.c</v>
          </cell>
          <cell r="E5235" t="str">
            <v>26910-04-001</v>
          </cell>
          <cell r="F5235" t="str">
            <v>Other ceramic article of porcelain or china</v>
          </cell>
        </row>
        <row r="5236">
          <cell r="A5236">
            <v>1622691004</v>
          </cell>
          <cell r="B5236" t="str">
            <v xml:space="preserve">26910 - Manufacture of non-structural non-refractory ceramic ware </v>
          </cell>
          <cell r="C5236" t="str">
            <v>26910-04</v>
          </cell>
          <cell r="D5236" t="str">
            <v>26910-04 - Other non-structural ceramic articles n.e.c</v>
          </cell>
          <cell r="E5236" t="str">
            <v>26910-04-002</v>
          </cell>
          <cell r="F5236" t="str">
            <v>Other ceramic article of other than porcelain or china</v>
          </cell>
        </row>
        <row r="5237">
          <cell r="A5237">
            <v>1622691005</v>
          </cell>
          <cell r="B5237" t="str">
            <v xml:space="preserve">26910 - Manufacture of non-structural non-refractory ceramic ware </v>
          </cell>
          <cell r="C5237" t="str">
            <v>26910-05</v>
          </cell>
          <cell r="D5237" t="str">
            <v>26910-05 - Ceramic wares for laboratory, chemical or other technical uses; ceramic troughs, tubs and similar recepticals of a kind used in agriculture; ceramic pots, jars and similar articles of a kind used for the conveyance or packing of goods</v>
          </cell>
          <cell r="E5237" t="str">
            <v>26910-05-001</v>
          </cell>
          <cell r="F5237" t="str">
            <v>Ceramic wares for laboratory chemical or other technical uses of porcelain or china</v>
          </cell>
        </row>
        <row r="5238">
          <cell r="A5238">
            <v>1622691005</v>
          </cell>
          <cell r="B5238" t="str">
            <v xml:space="preserve">26910 - Manufacture of non-structural non-refractory ceramic ware </v>
          </cell>
          <cell r="C5238" t="str">
            <v>26910-05</v>
          </cell>
          <cell r="D5238" t="str">
            <v>26910-05 - Ceramic wares for laboratory, chemical or other technical uses; ceramic troughs, tubs and similar recepticals of a kind used in agriculture; ceramic pots, jars and similar articles of a kind used for the conveyance or packing of goods</v>
          </cell>
          <cell r="E5238" t="str">
            <v>26910-05-002</v>
          </cell>
          <cell r="F5238" t="str">
            <v>Ceramic wares for laboratory,  chemical or other  technical uses,  of a hardness equivalent to 9 or more on Mohs scale</v>
          </cell>
        </row>
        <row r="5239">
          <cell r="A5239">
            <v>1622691005</v>
          </cell>
          <cell r="B5239" t="str">
            <v xml:space="preserve">26910 - Manufacture of non-structural non-refractory ceramic ware </v>
          </cell>
          <cell r="C5239" t="str">
            <v>26910-05</v>
          </cell>
          <cell r="D5239" t="str">
            <v>26910-05 - Ceramic wares for laboratory, chemical or other technical uses; ceramic troughs, tubs and similar receptacles of a kind used in agriculture; ceramic pots, jars and similar articles of a kind used for the conveyance or packing of goods</v>
          </cell>
          <cell r="E5239" t="str">
            <v>26910-05-003</v>
          </cell>
          <cell r="F5239" t="str">
            <v>Ceramic wares for laboratory chemical or other technical uses of other than porcelain or china</v>
          </cell>
        </row>
        <row r="5240">
          <cell r="A5240">
            <v>1622691005</v>
          </cell>
          <cell r="B5240" t="str">
            <v xml:space="preserve">26910 - Manufacture of non-structural non-refractory ceramic ware </v>
          </cell>
          <cell r="C5240" t="str">
            <v>26910-05</v>
          </cell>
          <cell r="D5240" t="str">
            <v>26910-05 - Ceramic wares for laboratory, chemical or other technical uses; ceramic troughs, tubs and similar receptacles of a kind used in agriculture; ceramic pots, jars and similar articles of a kind used for the conveyance or packing of goods</v>
          </cell>
          <cell r="E5240" t="str">
            <v>26910-05-004</v>
          </cell>
          <cell r="F5240" t="str">
            <v>Ceramic wares,  for use in agriculture or for the conveyance or packing of goods</v>
          </cell>
        </row>
        <row r="5241">
          <cell r="A5241">
            <v>1622691006</v>
          </cell>
          <cell r="B5241" t="str">
            <v xml:space="preserve">26910 - Manufacture of non-structural non-refractory ceramic ware </v>
          </cell>
          <cell r="C5241" t="str">
            <v>26910-06</v>
          </cell>
          <cell r="D5241" t="str">
            <v>26910-06 - Electrical insulators of ceramics; insulating fittings, for electrical machines, appliances or equipment, of ceramics</v>
          </cell>
          <cell r="E5241" t="str">
            <v>26910-06-001</v>
          </cell>
          <cell r="F5241" t="str">
            <v>Electrical insulators of ceramic materials</v>
          </cell>
        </row>
        <row r="5242">
          <cell r="A5242">
            <v>1622691006</v>
          </cell>
          <cell r="B5242" t="str">
            <v xml:space="preserve">26910 - Manufacture of non-structural non-refractory ceramic ware </v>
          </cell>
          <cell r="C5242" t="str">
            <v>26910-06</v>
          </cell>
          <cell r="D5242" t="str">
            <v>26910-06 - Electrical insulators of ceramics; insulating fittings, for electrical machines, appliances or equipment, of ceramics</v>
          </cell>
          <cell r="E5242" t="str">
            <v>26910-06-002</v>
          </cell>
          <cell r="F5242" t="str">
            <v>Insulating fittings of ceramic materials,  for electrical machines</v>
          </cell>
        </row>
        <row r="5243">
          <cell r="A5243">
            <v>1622691007</v>
          </cell>
          <cell r="B5243" t="str">
            <v xml:space="preserve">26910 - Manufacture of non-structural non-refractory ceramic ware </v>
          </cell>
          <cell r="C5243" t="str">
            <v>26910-07</v>
          </cell>
          <cell r="D5243" t="str">
            <v>26910-07  -  Non-structural non-refractory ceramic ware product manufacturing services</v>
          </cell>
          <cell r="E5243" t="str">
            <v>26910-07-001</v>
          </cell>
          <cell r="F5243" t="str">
            <v>Non-structural non-refractory ceramic ware product manufacturing services</v>
          </cell>
        </row>
        <row r="5244">
          <cell r="A5244">
            <v>1622692001</v>
          </cell>
          <cell r="B5244" t="str">
            <v>26920 - Manufacture of  refractory ceramic products</v>
          </cell>
          <cell r="C5244" t="str">
            <v>26920-01</v>
          </cell>
          <cell r="D5244" t="str">
            <v>26920-01 - Bricks, blocks, tiles and other ceramic goods of siliceous earths</v>
          </cell>
          <cell r="E5244" t="str">
            <v>26920-01-001</v>
          </cell>
          <cell r="F5244" t="str">
            <v>Bricks,  blocks,  tiles and other ceramic goods of siliceous fossil meals or of similar siliceous earths</v>
          </cell>
        </row>
        <row r="5245">
          <cell r="A5245">
            <v>1622692002</v>
          </cell>
          <cell r="B5245" t="str">
            <v>26920 - Manufacture of  refractory ceramic products</v>
          </cell>
          <cell r="C5245" t="str">
            <v>26920-02</v>
          </cell>
          <cell r="D5245" t="str">
            <v>26920-02 - Refractory bricks, blocks, tiles and similar refractory ceramic constructional goods, other than those of siliceous earths</v>
          </cell>
          <cell r="E5245" t="str">
            <v>26920-02-001</v>
          </cell>
          <cell r="F5245" t="str">
            <v>Refractory bricks, blocks, tile,  by weight, singly or together, more than 50%   of the elements Mg, Ca or Cr expressed as MgO,  CaO or Cr2O3</v>
          </cell>
        </row>
        <row r="5246">
          <cell r="A5246">
            <v>1622692002</v>
          </cell>
          <cell r="B5246" t="str">
            <v>26920 - Manufacture of  refractory ceramic products</v>
          </cell>
          <cell r="C5246" t="str">
            <v>26920-02</v>
          </cell>
          <cell r="D5246" t="str">
            <v>26920-02 - Refractory bricks, blocks, tiles and similar refractory ceramic constructional goods, other than those of siliceous earths</v>
          </cell>
          <cell r="E5246" t="str">
            <v>26920-02-002</v>
          </cell>
          <cell r="F5246" t="str">
            <v>Refractory bricks, blocks, tile,  by weight more than 50% of aluminium (A1203), of silica, (Si02) or of a mixture or compound of these product.</v>
          </cell>
        </row>
        <row r="5247">
          <cell r="A5247">
            <v>1622692002</v>
          </cell>
          <cell r="B5247" t="str">
            <v>26920 - Manufacture of  refractory ceramic products</v>
          </cell>
          <cell r="C5247" t="str">
            <v>26920-02</v>
          </cell>
          <cell r="D5247" t="str">
            <v>26920-02 - Refractory bricks, blocks, tiles and similar refractory ceramic constructional goods, other than those of siliceous earths</v>
          </cell>
          <cell r="E5247" t="str">
            <v>26920-02-003</v>
          </cell>
          <cell r="F5247" t="str">
            <v>Other refractory bricks, blocks,  tile and similar refractory ceramic constructional goods</v>
          </cell>
        </row>
        <row r="5248">
          <cell r="A5248">
            <v>1622692003</v>
          </cell>
          <cell r="B5248" t="str">
            <v>26920 - Manufacture of  refractory ceramic products</v>
          </cell>
          <cell r="C5248" t="str">
            <v>26920-03</v>
          </cell>
          <cell r="D5248" t="str">
            <v>26920-03 - Refractory cements, mortars, concretes and similar compositions n.e.c.</v>
          </cell>
          <cell r="E5248" t="str">
            <v>26920-03-001</v>
          </cell>
          <cell r="F5248" t="str">
            <v>Refractory cements, mortars,  concrete and similar  compositions, other than products of heading No. 38.01</v>
          </cell>
        </row>
        <row r="5249">
          <cell r="A5249">
            <v>1622692004</v>
          </cell>
          <cell r="B5249" t="str">
            <v>26920 - Manufacture of  refractory ceramic products</v>
          </cell>
          <cell r="C5249" t="str">
            <v>26920-04</v>
          </cell>
          <cell r="D5249" t="str">
            <v>26920-04 - Unfired refractory products; other refractory ceramic goods</v>
          </cell>
          <cell r="E5249" t="str">
            <v>26920-04-001</v>
          </cell>
          <cell r="F5249" t="str">
            <v>Other articles containing  magnesite,  dolomite or chromite</v>
          </cell>
        </row>
        <row r="5250">
          <cell r="A5250">
            <v>1622692004</v>
          </cell>
          <cell r="B5250" t="str">
            <v>26920 - Manufacture of  refractory ceramic products</v>
          </cell>
          <cell r="C5250" t="str">
            <v>26920-04</v>
          </cell>
          <cell r="D5250" t="str">
            <v>26920-04 - Unfired refractory products; other refractory ceramic goods</v>
          </cell>
          <cell r="E5250" t="str">
            <v>26920-04-002</v>
          </cell>
          <cell r="F5250" t="str">
            <v>Other refractory ceramic goods containing by weight more than 50%  of graphite or other forms of carbon or of these product.</v>
          </cell>
        </row>
        <row r="5251">
          <cell r="A5251">
            <v>1622692004</v>
          </cell>
          <cell r="B5251" t="str">
            <v>26920 - Manufacture of  refractory ceramic products</v>
          </cell>
          <cell r="C5251" t="str">
            <v>26920-04</v>
          </cell>
          <cell r="D5251" t="str">
            <v>26920-04 - Unfired refractory products; other refractory ceramic goods</v>
          </cell>
          <cell r="E5251" t="str">
            <v>26920-04-003</v>
          </cell>
          <cell r="F5251" t="str">
            <v>Other refractory ceramic goods,  by weight more than 50% of alumina (A1203) or of a mixture or compound of alumina and of silica (Si02)</v>
          </cell>
        </row>
        <row r="5252">
          <cell r="A5252">
            <v>1622692004</v>
          </cell>
          <cell r="B5252" t="str">
            <v>26920 - Manufacture of  refractory ceramic products</v>
          </cell>
          <cell r="C5252" t="str">
            <v>26920-04</v>
          </cell>
          <cell r="D5252" t="str">
            <v>26920-04 - Unfired refractory products; other refractory ceramic goods</v>
          </cell>
          <cell r="E5252" t="str">
            <v>26920-04-004</v>
          </cell>
          <cell r="F5252" t="str">
            <v>Other refractory ceramic goods and similar product,  other than those of siliceous fossil meals or similar siliceous earths</v>
          </cell>
        </row>
        <row r="5253">
          <cell r="A5253">
            <v>1622692005</v>
          </cell>
          <cell r="B5253" t="str">
            <v>26920 - Manufacture of  refractory ceramic products</v>
          </cell>
          <cell r="C5253" t="str">
            <v>26920-05</v>
          </cell>
          <cell r="D5253" t="str">
            <v>26920-05  -  Refractory ceramic  product manufacturing services</v>
          </cell>
          <cell r="E5253" t="str">
            <v>26920-05-001</v>
          </cell>
          <cell r="F5253" t="str">
            <v>Refractory ceramic  product manufacturing services</v>
          </cell>
        </row>
        <row r="5254">
          <cell r="A5254">
            <v>1622693001</v>
          </cell>
          <cell r="B5254" t="str">
            <v>26930 - Manufacture of structural non-refractory clay and ceramic products</v>
          </cell>
          <cell r="C5254" t="str">
            <v>26930-01</v>
          </cell>
          <cell r="D5254" t="str">
            <v>26930-01 - Non-refractory ceramic building bricks, flooring blocks, support or filler tiles, roofing tiles, chimney-pots, cowls, chimney liners, architectural ornaments and other ceramic construction goods</v>
          </cell>
          <cell r="E5254" t="str">
            <v>26930-01-001</v>
          </cell>
          <cell r="F5254" t="str">
            <v>Building bricks,  ceramic</v>
          </cell>
        </row>
        <row r="5255">
          <cell r="A5255">
            <v>1622693001</v>
          </cell>
          <cell r="B5255" t="str">
            <v>26930 - Manufacture of structural non-refractory clay and ceramic products</v>
          </cell>
          <cell r="C5255" t="str">
            <v>26930-01</v>
          </cell>
          <cell r="D5255" t="str">
            <v>26930-01 - Non-refractory ceramic building bricks, flooring blocks, support or filler tiles, roofing tiles, chimney-pots, cowls, chimney liners, architectural ornaments and other ceramic construction goods</v>
          </cell>
          <cell r="E5255" t="str">
            <v>26930-01-002</v>
          </cell>
          <cell r="F5255" t="str">
            <v>Ceramic flooring blocks, support or filler tiles and the like</v>
          </cell>
        </row>
        <row r="5256">
          <cell r="A5256">
            <v>1622693001</v>
          </cell>
          <cell r="B5256" t="str">
            <v>26930 - Manufacture of structural non-refractory clay and ceramic products</v>
          </cell>
          <cell r="C5256" t="str">
            <v>26930-01</v>
          </cell>
          <cell r="D5256" t="str">
            <v>26930-01 - Non-refractory ceramic building bricks, flooring blocks, support or filler tiles, roofing tiles, chimney-pots, cowls, chimney liners, architectural ornaments and other ceramic construction goods</v>
          </cell>
          <cell r="E5256" t="str">
            <v>26930-01-003</v>
          </cell>
          <cell r="F5256" t="str">
            <v>Ceramic roofing tiles</v>
          </cell>
        </row>
        <row r="5257">
          <cell r="A5257">
            <v>1622693001</v>
          </cell>
          <cell r="B5257" t="str">
            <v>26930 - Manufacture of structural non-refractory clay and ceramic products</v>
          </cell>
          <cell r="C5257" t="str">
            <v>26930-01</v>
          </cell>
          <cell r="D5257" t="str">
            <v>26930-01 - Non-refractory ceramic building bricks, flooring blocks, support or filler tiles, roofing tiles, chimney-pots, cowls, chimney liners, architectural ornaments and other ceramic construction goods</v>
          </cell>
          <cell r="E5257" t="str">
            <v>26930-01-004</v>
          </cell>
          <cell r="F5257" t="str">
            <v>Chimney-pots,  cowls, chimney liners, architectural ornaments and  other ceramic constructional goods</v>
          </cell>
        </row>
        <row r="5258">
          <cell r="A5258">
            <v>1622693002</v>
          </cell>
          <cell r="B5258" t="str">
            <v>26930 - Manufacture of structural non-refractory clay and ceramic products</v>
          </cell>
          <cell r="C5258" t="str">
            <v>26930-02</v>
          </cell>
          <cell r="D5258" t="str">
            <v>26930-02 - Non-refractory ceramic pipes, conduits, guttering and pipe fittings</v>
          </cell>
          <cell r="E5258" t="str">
            <v>26930-02-001</v>
          </cell>
          <cell r="F5258" t="str">
            <v>Ceramic pipes ,  conduits, guttering and  pipe fittings</v>
          </cell>
        </row>
        <row r="5259">
          <cell r="A5259">
            <v>1622693003</v>
          </cell>
          <cell r="B5259" t="str">
            <v>26930 - Manufacture of structural non-refractory clay and ceramic products</v>
          </cell>
          <cell r="C5259" t="str">
            <v>26930-03</v>
          </cell>
          <cell r="D5259" t="str">
            <v>26930-03 - Ceramic flags and paving, hearth or wall tiles; ceramic mosaic cubes and the like</v>
          </cell>
          <cell r="E5259" t="str">
            <v>26930-03-001</v>
          </cell>
          <cell r="F5259" t="str">
            <v>Unglazed floor,  hearth and wall tiles,  whether or not rectangular,  in a square the side of which  is less than 7 cm</v>
          </cell>
        </row>
        <row r="5260">
          <cell r="A5260">
            <v>1622693003</v>
          </cell>
          <cell r="B5260" t="str">
            <v>26930 - Manufacture of structural non-refractory clay and ceramic products</v>
          </cell>
          <cell r="C5260" t="str">
            <v>26930-03</v>
          </cell>
          <cell r="D5260" t="str">
            <v>26930-03 - Ceramic flags and paving, hearth or wall tiles; ceramic mosaic cubes and the like</v>
          </cell>
          <cell r="E5260" t="str">
            <v>26930-03-002</v>
          </cell>
          <cell r="F5260" t="str">
            <v>Other unglazed ceramic tiles,  cubes and  similar articles, in a square the side of which  is less than 7 cm</v>
          </cell>
        </row>
        <row r="5261">
          <cell r="A5261">
            <v>1622693003</v>
          </cell>
          <cell r="B5261" t="str">
            <v>26930 - Manufacture of structural non-refractory clay and ceramic products</v>
          </cell>
          <cell r="C5261" t="str">
            <v>26930-03</v>
          </cell>
          <cell r="D5261" t="str">
            <v>26930-03 - Ceramic flags and paving, hearth or wall tiles; ceramic mosaic cubes and the like</v>
          </cell>
          <cell r="E5261" t="str">
            <v>26930-03-003</v>
          </cell>
          <cell r="F5261" t="str">
            <v>Glazed floor,  hearth and wall tiles,  whether or not rectangular,  in a square the side of which  is more than 7 cm</v>
          </cell>
        </row>
        <row r="5262">
          <cell r="A5262">
            <v>1622693003</v>
          </cell>
          <cell r="B5262" t="str">
            <v>26930 - Manufacture of structural non-refractory clay and ceramic products</v>
          </cell>
          <cell r="C5262" t="str">
            <v>26930-03</v>
          </cell>
          <cell r="D5262" t="str">
            <v>26930-03 - Ceramic flags and paving, hearth or wall tiles; ceramic mosaic cubes and the like</v>
          </cell>
          <cell r="E5262" t="str">
            <v>26930-03-004</v>
          </cell>
          <cell r="F5262" t="str">
            <v>Other unglazed ceramic tiles,  cubes and  similar articles, in a square the side of which  is more than 7 cm</v>
          </cell>
        </row>
        <row r="5263">
          <cell r="A5263">
            <v>1622693003</v>
          </cell>
          <cell r="B5263" t="str">
            <v>26930 - Manufacture of structural non-refractory clay and ceramic products</v>
          </cell>
          <cell r="C5263" t="str">
            <v>26930-03</v>
          </cell>
          <cell r="D5263" t="str">
            <v>26930-03 - Ceramic flags and paving, hearth or wall tiles; ceramic mosaic cubes and the like</v>
          </cell>
          <cell r="E5263" t="str">
            <v>26930-03-005</v>
          </cell>
          <cell r="F5263" t="str">
            <v>Glazed floor,  hearth and wall tiles,  whether or not rectangular,  in a square the side of which  if less than 7 cm</v>
          </cell>
        </row>
        <row r="5264">
          <cell r="A5264">
            <v>1622693003</v>
          </cell>
          <cell r="B5264" t="str">
            <v>26930 - Manufacture of structural non-refractory clay and ceramic products</v>
          </cell>
          <cell r="C5264" t="str">
            <v>26930-03</v>
          </cell>
          <cell r="D5264" t="str">
            <v>26930-03 - Ceramic flags and paving, hearth or wall tiles; ceramic mosaic cubes and the like</v>
          </cell>
          <cell r="E5264" t="str">
            <v>26930-03-006</v>
          </cell>
          <cell r="F5264" t="str">
            <v>Other glazed tiles,  cubes and  similar  article,  in a square the side of which is less than 7 cm</v>
          </cell>
        </row>
        <row r="5265">
          <cell r="A5265">
            <v>1622693003</v>
          </cell>
          <cell r="B5265" t="str">
            <v>26930 - Manufacture of structural non-refractory clay and ceramic products</v>
          </cell>
          <cell r="C5265" t="str">
            <v>26930-03</v>
          </cell>
          <cell r="D5265" t="str">
            <v>26930-03 - Ceramic flags and paving, hearth or wall tiles; ceramic mosaic cubes and the like</v>
          </cell>
          <cell r="E5265" t="str">
            <v>26930-03-007</v>
          </cell>
          <cell r="F5265" t="str">
            <v>Glazed floor,  hearth and wall tiles,  in a square the side of which  is more than 7 cm</v>
          </cell>
        </row>
        <row r="5266">
          <cell r="A5266">
            <v>1622693003</v>
          </cell>
          <cell r="B5266" t="str">
            <v>26930 - Manufacture of structural non-refractory clay and ceramic products</v>
          </cell>
          <cell r="C5266" t="str">
            <v>26930-03</v>
          </cell>
          <cell r="D5266" t="str">
            <v>26930-03 - Ceramic flags and paving, hearth or wall tiles; ceramic mosaic cubes and the like</v>
          </cell>
          <cell r="E5266" t="str">
            <v>26930-03-008</v>
          </cell>
          <cell r="F5266" t="str">
            <v>Other glazed ceramic tile cubes and  similar articles,  in a square the side of which is more than 7 cm</v>
          </cell>
        </row>
        <row r="5267">
          <cell r="A5267">
            <v>1622693004</v>
          </cell>
          <cell r="B5267" t="str">
            <v>26930 - Manufacture of structural non-refractory clay and ceramic products</v>
          </cell>
          <cell r="C5267" t="str">
            <v>26930-04</v>
          </cell>
          <cell r="D5267" t="str">
            <v>26930-04  -  Structural non-refractory clay and ceramic  product manufacturing services</v>
          </cell>
          <cell r="E5267" t="str">
            <v>26930-04-001</v>
          </cell>
          <cell r="F5267" t="str">
            <v>Structural non-refractory clay and ceramic  product manufacturing services</v>
          </cell>
        </row>
        <row r="5268">
          <cell r="A5268">
            <v>1632694101</v>
          </cell>
          <cell r="B5268" t="str">
            <v>26941 - Manufacture of hydraulic cement</v>
          </cell>
          <cell r="C5268" t="str">
            <v>26941-01</v>
          </cell>
          <cell r="D5268" t="str">
            <v>26941-01 - Cement clinkers</v>
          </cell>
          <cell r="E5268" t="str">
            <v>26941-01-001</v>
          </cell>
          <cell r="F5268" t="str">
            <v>Cement clinkers</v>
          </cell>
        </row>
        <row r="5269">
          <cell r="A5269">
            <v>1632694102</v>
          </cell>
          <cell r="B5269" t="str">
            <v>26941 - Manufacture of hydraulic cement</v>
          </cell>
          <cell r="C5269" t="str">
            <v>26941-02</v>
          </cell>
          <cell r="D5269" t="str">
            <v>26941-02 - Portland cement, aluminous cement, slag cement and similar hydraulic cements, except in the form of clinkers</v>
          </cell>
          <cell r="E5269" t="str">
            <v>26941-02-001</v>
          </cell>
          <cell r="F5269" t="str">
            <v>White  cement,  whether or not artificially coloured</v>
          </cell>
        </row>
        <row r="5270">
          <cell r="A5270">
            <v>1632694102</v>
          </cell>
          <cell r="B5270" t="str">
            <v>26941 - Manufacture of hydraulic cement</v>
          </cell>
          <cell r="C5270" t="str">
            <v>26941-02</v>
          </cell>
          <cell r="D5270" t="str">
            <v>26941-02 - Portland cement, aluminous cement, slag cement and similar hydraulic cements, except in the form of clinkers</v>
          </cell>
          <cell r="E5270" t="str">
            <v>26941-02-002</v>
          </cell>
          <cell r="F5270" t="str">
            <v>Coloured cement</v>
          </cell>
        </row>
        <row r="5271">
          <cell r="A5271">
            <v>1632694102</v>
          </cell>
          <cell r="B5271" t="str">
            <v>26941 - Manufacture of hydraulic cement</v>
          </cell>
          <cell r="C5271" t="str">
            <v>26941-02</v>
          </cell>
          <cell r="D5271" t="str">
            <v>26941-02 - Portland cement, aluminous cement, slag cement and similar hydraulic cements, except in the form of clinkers</v>
          </cell>
          <cell r="E5271" t="str">
            <v>26941-02-003</v>
          </cell>
          <cell r="F5271" t="str">
            <v>Other portland cement</v>
          </cell>
        </row>
        <row r="5272">
          <cell r="A5272">
            <v>1632694102</v>
          </cell>
          <cell r="B5272" t="str">
            <v>26941 - Manufacture of hydraulic cement</v>
          </cell>
          <cell r="C5272" t="str">
            <v>26941-02</v>
          </cell>
          <cell r="D5272" t="str">
            <v>26941-02 - Portland cement, aluminous cement, slag cement and similar hydraulic cements, except in the form of clinkers</v>
          </cell>
          <cell r="E5272" t="str">
            <v>26941-02-004</v>
          </cell>
          <cell r="F5272" t="str">
            <v>Aluminous cement</v>
          </cell>
        </row>
        <row r="5273">
          <cell r="A5273">
            <v>1632694102</v>
          </cell>
          <cell r="B5273" t="str">
            <v>26941 - Manufacture of hydraulic cement</v>
          </cell>
          <cell r="C5273" t="str">
            <v>26941-02</v>
          </cell>
          <cell r="D5273" t="str">
            <v>26941-02 - Portland cement, aluminous cement, slag cement and similar hydraulic cements, except in the form of clinkers</v>
          </cell>
          <cell r="E5273" t="str">
            <v>26941-02-005</v>
          </cell>
          <cell r="F5273" t="str">
            <v>Other hydraulic cements</v>
          </cell>
        </row>
        <row r="5274">
          <cell r="A5274">
            <v>1632694103</v>
          </cell>
          <cell r="B5274" t="str">
            <v>26941 - Manufacture of hydraulic cement</v>
          </cell>
          <cell r="C5274" t="str">
            <v>26941-03</v>
          </cell>
          <cell r="D5274" t="str">
            <v>26941-03  -  Hydraulic cement product manufacturing services</v>
          </cell>
          <cell r="E5274" t="str">
            <v>26941-03-001</v>
          </cell>
          <cell r="F5274" t="str">
            <v>Hydraulic cement product manufacturing services</v>
          </cell>
        </row>
        <row r="5275">
          <cell r="A5275">
            <v>1632694201</v>
          </cell>
          <cell r="B5275" t="str">
            <v>26942 - Manufacture of lime and plaster</v>
          </cell>
          <cell r="C5275" t="str">
            <v>26942-01</v>
          </cell>
          <cell r="D5275" t="str">
            <v>26942-01 - Plasters</v>
          </cell>
          <cell r="E5275" t="str">
            <v>26942-01-001</v>
          </cell>
          <cell r="F5275" t="str">
            <v>Plasters for use in dentistry</v>
          </cell>
        </row>
        <row r="5276">
          <cell r="A5276">
            <v>1632694201</v>
          </cell>
          <cell r="B5276" t="str">
            <v>26942 - Manufacture of lime and plaster</v>
          </cell>
          <cell r="C5276" t="str">
            <v>26942-01</v>
          </cell>
          <cell r="D5276" t="str">
            <v>26942-01 - Plasters</v>
          </cell>
          <cell r="E5276" t="str">
            <v>26942-01-002</v>
          </cell>
          <cell r="F5276" t="str">
            <v>Other plasters</v>
          </cell>
        </row>
        <row r="5277">
          <cell r="A5277">
            <v>1632694202</v>
          </cell>
          <cell r="B5277" t="str">
            <v>26942 - Manufacture of lime and plaster</v>
          </cell>
          <cell r="C5277" t="str">
            <v>26942-02</v>
          </cell>
          <cell r="D5277" t="str">
            <v>26942-02 - Quicklime, slaked lime and hydraulic lime</v>
          </cell>
          <cell r="E5277" t="str">
            <v>26942-02-001</v>
          </cell>
          <cell r="F5277" t="str">
            <v>Quicklime</v>
          </cell>
        </row>
        <row r="5278">
          <cell r="A5278">
            <v>1632694202</v>
          </cell>
          <cell r="B5278" t="str">
            <v>26942 - Manufacture of lime and plaster</v>
          </cell>
          <cell r="C5278" t="str">
            <v>26942-02</v>
          </cell>
          <cell r="D5278" t="str">
            <v>26942-02 - Quicklime, slaked lime and hydraulic lime</v>
          </cell>
          <cell r="E5278" t="str">
            <v>26942-02-002</v>
          </cell>
          <cell r="F5278" t="str">
            <v>Slaked lime</v>
          </cell>
        </row>
        <row r="5279">
          <cell r="A5279">
            <v>1632694202</v>
          </cell>
          <cell r="B5279" t="str">
            <v>26942 - Manufacture of lime and plaster</v>
          </cell>
          <cell r="C5279" t="str">
            <v>26942-02</v>
          </cell>
          <cell r="D5279" t="str">
            <v>26942-02 - Quicklime, slaked lime and hydraulic lime</v>
          </cell>
          <cell r="E5279" t="str">
            <v>26942-02-003</v>
          </cell>
          <cell r="F5279" t="str">
            <v>Hydraulic lime</v>
          </cell>
        </row>
        <row r="5280">
          <cell r="A5280">
            <v>1632694203</v>
          </cell>
          <cell r="B5280" t="str">
            <v>26942 - Manufacture of lime and plaster</v>
          </cell>
          <cell r="C5280" t="str">
            <v>26942-03</v>
          </cell>
          <cell r="D5280" t="str">
            <v>26942-03 - Calcinated or agglomerated dolomite</v>
          </cell>
          <cell r="E5280" t="str">
            <v>26942-03-001</v>
          </cell>
          <cell r="F5280" t="str">
            <v>Calcined dolomite</v>
          </cell>
        </row>
        <row r="5281">
          <cell r="A5281">
            <v>1632694203</v>
          </cell>
          <cell r="B5281" t="str">
            <v>26942 - Manufacture of lime and plaster</v>
          </cell>
          <cell r="C5281" t="str">
            <v>26942-03</v>
          </cell>
          <cell r="D5281" t="str">
            <v>26942-03 - Calcinated or agglomerated dolomite</v>
          </cell>
          <cell r="E5281" t="str">
            <v>26942-03-002</v>
          </cell>
          <cell r="F5281" t="str">
            <v>Agglomerated dolomite (including  tarred dolomite)</v>
          </cell>
        </row>
        <row r="5282">
          <cell r="A5282">
            <v>1632694204</v>
          </cell>
          <cell r="B5282" t="str">
            <v>26942 - Manufacture of lime and plaster</v>
          </cell>
          <cell r="C5282" t="str">
            <v>26942-04</v>
          </cell>
          <cell r="D5282" t="str">
            <v>26942-04 - Lime and plaster product manufacturing services</v>
          </cell>
          <cell r="E5282" t="str">
            <v>26942-04-001</v>
          </cell>
          <cell r="F5282" t="str">
            <v>Lime and plaster product manufacturing services</v>
          </cell>
        </row>
        <row r="5283">
          <cell r="A5283">
            <v>1642695101</v>
          </cell>
          <cell r="B5283" t="str">
            <v>26951 - Manufacture of ready-mix concrete</v>
          </cell>
          <cell r="C5283" t="str">
            <v>26951-01</v>
          </cell>
          <cell r="D5283" t="str">
            <v>26951-01 - Non-refractory mortars and concretes</v>
          </cell>
          <cell r="E5283" t="str">
            <v>26951-01-001</v>
          </cell>
          <cell r="F5283" t="str">
            <v>Non-refractory mortars and concretes</v>
          </cell>
        </row>
        <row r="5284">
          <cell r="A5284">
            <v>1642695102</v>
          </cell>
          <cell r="B5284" t="str">
            <v>26951 - Manufacture of ready-mix concrete</v>
          </cell>
          <cell r="C5284" t="str">
            <v>26951-02</v>
          </cell>
          <cell r="D5284" t="str">
            <v>26951-02 - Boards, blocks and similar articles of vegetable fibre, straw or wood waste agglomerated with mineral binders</v>
          </cell>
          <cell r="E5284" t="str">
            <v>26951-02-001</v>
          </cell>
          <cell r="F5284" t="str">
            <v>Roofing tiles, of vegetables fibre, straw,  shavings,  chips, particle, saw dust,  etc. agglomerated with cement,  plaster or mineral binders</v>
          </cell>
        </row>
        <row r="5285">
          <cell r="A5285">
            <v>1642695102</v>
          </cell>
          <cell r="B5285" t="str">
            <v>26951 - Manufacture of ready-mix concrete</v>
          </cell>
          <cell r="C5285" t="str">
            <v>26951-02</v>
          </cell>
          <cell r="D5285" t="str">
            <v>26951-02 - Boards, blocks and similar articles of vegetable fibre, straw or wood waste agglomerated with mineral binders</v>
          </cell>
          <cell r="E5285" t="str">
            <v>26951-02-002</v>
          </cell>
          <cell r="F5285" t="str">
            <v>Panels,  boards,  blocks and similar  art of wood shavings waste, chips, particles or waste of wood, agglomerated with cement or plaster or mineral binders</v>
          </cell>
        </row>
        <row r="5286">
          <cell r="A5286">
            <v>1642695102</v>
          </cell>
          <cell r="B5286" t="str">
            <v>26951 - Manufacture of ready-mix concrete</v>
          </cell>
          <cell r="C5286" t="str">
            <v>26951-02</v>
          </cell>
          <cell r="D5286" t="str">
            <v>26951-02 - Boards, blocks and similar articles of vegetable fibre, straw or wood waste agglomerated with mineral binders</v>
          </cell>
          <cell r="E5286" t="str">
            <v>26951-02-003</v>
          </cell>
          <cell r="F5286" t="str">
            <v>Other articles of vegetables fibres, straw,  shavings,  chips, particles, saw dust,  etc. agglomerated  with cement, plaster or mineral binders</v>
          </cell>
        </row>
        <row r="5287">
          <cell r="A5287">
            <v>1642695103</v>
          </cell>
          <cell r="B5287" t="str">
            <v>26951 - Manufacture of ready-mix concrete</v>
          </cell>
          <cell r="C5287" t="str">
            <v>26951-03</v>
          </cell>
          <cell r="D5287" t="str">
            <v>26951-03 - Articles of plaster or of compositions based on plaster</v>
          </cell>
          <cell r="E5287" t="str">
            <v>26951-03-001</v>
          </cell>
          <cell r="F5287" t="str">
            <v>Boards,  sheets,  panels, tiles and similar articles not ornamented,  faced or reinforced with paper  or paper board</v>
          </cell>
        </row>
        <row r="5288">
          <cell r="A5288">
            <v>1642695103</v>
          </cell>
          <cell r="B5288" t="str">
            <v>26951 - Manufacture of ready-mix concrete</v>
          </cell>
          <cell r="C5288" t="str">
            <v>26951-03</v>
          </cell>
          <cell r="D5288" t="str">
            <v>26951-03 - Articles of plaster or of compositions based on plaster</v>
          </cell>
          <cell r="E5288" t="str">
            <v>26951-03-002</v>
          </cell>
          <cell r="F5288" t="str">
            <v>Other boards, sheets, panels, tiles and similar  articles, not ornamented</v>
          </cell>
        </row>
        <row r="5289">
          <cell r="A5289">
            <v>1642695103</v>
          </cell>
          <cell r="B5289" t="str">
            <v>26951 - Manufacture of ready-mix concrete</v>
          </cell>
          <cell r="C5289" t="str">
            <v>26951-03</v>
          </cell>
          <cell r="D5289" t="str">
            <v>26951-03 - Articles of plaster or of compositions based on plaster</v>
          </cell>
          <cell r="E5289" t="str">
            <v>26951-03-003</v>
          </cell>
          <cell r="F5289" t="str">
            <v>Other articles of plaster or of compositions based on plaster</v>
          </cell>
        </row>
        <row r="5290">
          <cell r="A5290">
            <v>1642695104</v>
          </cell>
          <cell r="B5290" t="str">
            <v>26951 - Manufacture of ready-mix concrete</v>
          </cell>
          <cell r="C5290" t="str">
            <v>26951-04</v>
          </cell>
          <cell r="D5290" t="str">
            <v>26951-04 - Tiles, flagstones, bricks and similar articles, of cement, concrete or artificial stone</v>
          </cell>
          <cell r="E5290" t="str">
            <v>26951-04-001</v>
          </cell>
          <cell r="F5290" t="str">
            <v>Building blocks and  bricks of cement,  concrete or of artificial stone,  whether or not reinforced</v>
          </cell>
        </row>
        <row r="5291">
          <cell r="A5291">
            <v>1642695104</v>
          </cell>
          <cell r="B5291" t="str">
            <v>26951 - Manufacture of ready-mix concrete</v>
          </cell>
          <cell r="C5291" t="str">
            <v>26951-04</v>
          </cell>
          <cell r="D5291" t="str">
            <v>26951-04 - Tiles, flagstones, bricks and similar articles, of cement, concrete or artificial stone</v>
          </cell>
          <cell r="E5291" t="str">
            <v>26951-04-002</v>
          </cell>
          <cell r="F5291" t="str">
            <v>Floor or wall tiles,  of cement,  of concrete or of artificial stone,  whether or not reinforced</v>
          </cell>
        </row>
        <row r="5292">
          <cell r="A5292">
            <v>1642695104</v>
          </cell>
          <cell r="B5292" t="str">
            <v>26951 - Manufacture of ready-mix concrete</v>
          </cell>
          <cell r="C5292" t="str">
            <v>26951-04</v>
          </cell>
          <cell r="D5292" t="str">
            <v>26951-04 - Tiles, flagstones, bricks and similar articles, of cement, concrete or artificial stone</v>
          </cell>
          <cell r="E5292" t="str">
            <v>26951-04-003</v>
          </cell>
          <cell r="F5292" t="str">
            <v>Roofing tiles of cement, concrete or of artificial stone, whether or not reinforced</v>
          </cell>
        </row>
        <row r="5293">
          <cell r="A5293">
            <v>1642695104</v>
          </cell>
          <cell r="B5293" t="str">
            <v>26951 - Manufacture of ready-mix concrete</v>
          </cell>
          <cell r="C5293" t="str">
            <v>26951-04</v>
          </cell>
          <cell r="D5293" t="str">
            <v>26951-04 - Tiles, flagstones, bricks and similar articles, of cement, concrete or artificial stone</v>
          </cell>
          <cell r="E5293" t="str">
            <v>26951-04-004</v>
          </cell>
          <cell r="F5293" t="str">
            <v>Other articles of cement, of concrete or of artificial stone,  whether or not reinforced</v>
          </cell>
        </row>
        <row r="5294">
          <cell r="A5294">
            <v>1642695105</v>
          </cell>
          <cell r="B5294" t="str">
            <v>26951 - Manufacture of ready-mix concrete</v>
          </cell>
          <cell r="C5294" t="str">
            <v>26951-05</v>
          </cell>
          <cell r="D5294" t="str">
            <v>26951-05 - Prefabricated structural components for building or civil engineering, of cement, concrete or artificial stone</v>
          </cell>
          <cell r="E5294" t="str">
            <v>26951-05-001</v>
          </cell>
          <cell r="F5294" t="str">
            <v>Prefabricated structural components for building or civil engineering ,  of artificial cement,  concrete or artificial stone,  whether or not reinforced</v>
          </cell>
        </row>
        <row r="5295">
          <cell r="A5295">
            <v>1642695106</v>
          </cell>
          <cell r="B5295" t="str">
            <v>26951 - Manufacture of ready-mix concrete</v>
          </cell>
          <cell r="C5295" t="str">
            <v>26951-06</v>
          </cell>
          <cell r="D5295" t="str">
            <v>26951-06 - Other articles of cement, concrete or artificial stone</v>
          </cell>
          <cell r="E5295" t="str">
            <v>26951-06-001</v>
          </cell>
          <cell r="F5295" t="str">
            <v>Other articles,  other than prefabricated structural components for build or civil engineering , of cement,  concrete or artificial stone,  whether or not reinforced</v>
          </cell>
        </row>
        <row r="5296">
          <cell r="A5296">
            <v>1642695107</v>
          </cell>
          <cell r="B5296" t="str">
            <v>26951 - Manufacture of ready-mix concrete</v>
          </cell>
          <cell r="C5296" t="str">
            <v>26951-07</v>
          </cell>
          <cell r="D5296" t="str">
            <v>26951-07  -  Ready-mix concrete product manufacturing services</v>
          </cell>
          <cell r="E5296" t="str">
            <v>26951-07-001</v>
          </cell>
          <cell r="F5296" t="str">
            <v>Ready-mix concrete product manufacturing services</v>
          </cell>
        </row>
        <row r="5297">
          <cell r="A5297">
            <v>1642695901</v>
          </cell>
          <cell r="B5297" t="str">
            <v>26959 - Manufacture of other articles of concrete, cement and plaster</v>
          </cell>
          <cell r="C5297" t="str">
            <v>26959-01</v>
          </cell>
          <cell r="D5297" t="str">
            <v>26959-01 - Articles of asbestos-cement, cellulose fibre-cement or the like</v>
          </cell>
          <cell r="E5297" t="str">
            <v>26959-01-001</v>
          </cell>
          <cell r="F5297" t="str">
            <v>Corrugated  sheets of asbestos cement, cellulose fibre -cement or the like</v>
          </cell>
        </row>
        <row r="5298">
          <cell r="A5298">
            <v>1642695901</v>
          </cell>
          <cell r="B5298" t="str">
            <v>26959 - Manufacture of other articles of concrete, cement and plaster</v>
          </cell>
          <cell r="C5298" t="str">
            <v>26959-01</v>
          </cell>
          <cell r="D5298" t="str">
            <v>26959-01 - Articles of asbestos-cement, cellulose fibre-cement or the like</v>
          </cell>
          <cell r="E5298" t="str">
            <v>26959-01-002</v>
          </cell>
          <cell r="F5298" t="str">
            <v>Roofing,  facing and  partition sheets of asbestos-cement, cellulose fibre -cement or the like</v>
          </cell>
        </row>
        <row r="5299">
          <cell r="A5299">
            <v>1642695901</v>
          </cell>
          <cell r="B5299" t="str">
            <v>26959 - Manufacture of other articles of concrete, cement and plaster</v>
          </cell>
          <cell r="C5299" t="str">
            <v>26959-01</v>
          </cell>
          <cell r="D5299" t="str">
            <v>26959-01 - Articles of asbestos-cement, cellulose fibre-cement or the like</v>
          </cell>
          <cell r="E5299" t="str">
            <v>26959-01-003</v>
          </cell>
          <cell r="F5299" t="str">
            <v>Floor or wall tiles containing plastics of asbestos-cement,  cellulose fibre -cement or the like</v>
          </cell>
        </row>
        <row r="5300">
          <cell r="A5300">
            <v>1642695901</v>
          </cell>
          <cell r="B5300" t="str">
            <v>26959 - Manufacture of other articles of concrete, cement and plaster</v>
          </cell>
          <cell r="C5300" t="str">
            <v>26959-01</v>
          </cell>
          <cell r="D5300" t="str">
            <v>26959-01 - Articles of asbestos-cement, cellulose fibre-cement or the like</v>
          </cell>
          <cell r="E5300" t="str">
            <v>26959-01-004</v>
          </cell>
          <cell r="F5300" t="str">
            <v>Other sheets,  panels, tiles and  similar  articles of asbestos-cement, cellulose fibre -cement or the like</v>
          </cell>
        </row>
        <row r="5301">
          <cell r="A5301">
            <v>1642695901</v>
          </cell>
          <cell r="B5301" t="str">
            <v>26959 - Manufacture of other articles of concrete, cement and plaster</v>
          </cell>
          <cell r="C5301" t="str">
            <v>26959-01</v>
          </cell>
          <cell r="D5301" t="str">
            <v>26959-01 - Articles of asbestos-cement, cellulose fibre-cement or the like</v>
          </cell>
          <cell r="E5301" t="str">
            <v>26959-01-005</v>
          </cell>
          <cell r="F5301" t="str">
            <v>Tubes or pipe of asbestos-cement,  cellulose fibre -cement or the like</v>
          </cell>
        </row>
        <row r="5302">
          <cell r="A5302">
            <v>1642695901</v>
          </cell>
          <cell r="B5302" t="str">
            <v>26959 - Manufacture of other articles of concrete, cement and plaster</v>
          </cell>
          <cell r="C5302" t="str">
            <v>26959-01</v>
          </cell>
          <cell r="D5302" t="str">
            <v>26959-01 - Articles of asbestos-cement, cellulose fibre-cement or the like</v>
          </cell>
          <cell r="E5302" t="str">
            <v>26959-01-006</v>
          </cell>
          <cell r="F5302" t="str">
            <v>Tubes or pipe fittings of asbestos-cement, cellulose fibre -cement or the like</v>
          </cell>
        </row>
        <row r="5303">
          <cell r="A5303">
            <v>1642695901</v>
          </cell>
          <cell r="B5303" t="str">
            <v>26959 - Manufacture of other articles of concrete, cement and plaster</v>
          </cell>
          <cell r="C5303" t="str">
            <v>26959-01</v>
          </cell>
          <cell r="D5303" t="str">
            <v>26959-01 - Articles of asbestos-cement, cellulose fibre-cement or the like</v>
          </cell>
          <cell r="E5303" t="str">
            <v>26959-01-007</v>
          </cell>
          <cell r="F5303" t="str">
            <v>Building material of cellulose fibre -cement or the like</v>
          </cell>
        </row>
        <row r="5304">
          <cell r="A5304">
            <v>1642695901</v>
          </cell>
          <cell r="B5304" t="str">
            <v>26959 - Manufacture of other articles of concrete, cement and plaster</v>
          </cell>
          <cell r="C5304" t="str">
            <v>26959-01</v>
          </cell>
          <cell r="D5304" t="str">
            <v>26959-01 - Articles of asbestos-cement, cellulose fibre-cement or the like</v>
          </cell>
          <cell r="E5304" t="str">
            <v>26959-01-008</v>
          </cell>
          <cell r="F5304" t="str">
            <v>Other articles of cellulose fibre -cement or the like</v>
          </cell>
        </row>
        <row r="5305">
          <cell r="A5305">
            <v>1642695902</v>
          </cell>
          <cell r="B5305" t="str">
            <v>26959 - Manufacture of other articles of concrete, cement and plaster</v>
          </cell>
          <cell r="C5305" t="str">
            <v>26959-02</v>
          </cell>
          <cell r="D5305" t="str">
            <v>26959-02  -  Other articles of concrete, cement and plaster  product manufacturing services</v>
          </cell>
          <cell r="E5305" t="str">
            <v>26959-02-001</v>
          </cell>
          <cell r="F5305" t="str">
            <v>Other articles of concrete, cement and plaster  product manufacturing services</v>
          </cell>
        </row>
        <row r="5306">
          <cell r="A5306">
            <v>1642696001</v>
          </cell>
          <cell r="B5306" t="str">
            <v>26960 - Cutting, shaping and finishing of stone</v>
          </cell>
          <cell r="C5306" t="str">
            <v>26960-01</v>
          </cell>
          <cell r="D5306" t="str">
            <v>26960-01 - Marble, travertine and alabaster, worked, and articles thereof (except setts, curbstones, flagstones, tiles, cubes and similar articles); artificially coloured granules, chippings and powder of marble, travertine and alabaster</v>
          </cell>
          <cell r="E5306" t="str">
            <v>26960-01-001</v>
          </cell>
          <cell r="F5306" t="str">
            <v>Other monumental or building stone and articles  thereof ,  simply cut or sawn,   with a flat or even surface,  of marble</v>
          </cell>
        </row>
        <row r="5307">
          <cell r="A5307">
            <v>1642696001</v>
          </cell>
          <cell r="B5307" t="str">
            <v>26960 - Cutting, shaping and finishing of stone</v>
          </cell>
          <cell r="C5307" t="str">
            <v>26960-01</v>
          </cell>
          <cell r="D5307" t="str">
            <v>26960-01 - Marble, travertine and alabaster, worked, and articles thereof (except setts, curbstones, flagstones, tiles, cubes and similar articles); artificially coloured granules, chippings and powder of marble, travertine and alabaster</v>
          </cell>
          <cell r="E5307" t="str">
            <v>26960-01-002</v>
          </cell>
          <cell r="F5307" t="str">
            <v>Other monumental or building stone and articles  thereof ,  simply cut or sawn, with a flat surface, of travertine or alabaster</v>
          </cell>
        </row>
        <row r="5308">
          <cell r="A5308">
            <v>1642696001</v>
          </cell>
          <cell r="B5308" t="str">
            <v>26960 - Cutting, shaping and finishing of stone</v>
          </cell>
          <cell r="C5308" t="str">
            <v>26960-01</v>
          </cell>
          <cell r="D5308" t="str">
            <v>26960-01 - Marble, travertine and alabaster, worked, and articles thereof (except setts, curbstones, flagstones, tiles, cubes and similar articles); artificially coloured granules, chippings and powder of marble, travertine and alabaster</v>
          </cell>
          <cell r="E5308" t="str">
            <v>26960-01-003</v>
          </cell>
          <cell r="F5308" t="str">
            <v>Other monumental or building stone and articles  thereof ,  of marble</v>
          </cell>
        </row>
        <row r="5309">
          <cell r="A5309">
            <v>1642696001</v>
          </cell>
          <cell r="B5309" t="str">
            <v>26960 - Cutting, shaping and finishing of stone</v>
          </cell>
          <cell r="C5309" t="str">
            <v>26960-01</v>
          </cell>
          <cell r="D5309" t="str">
            <v>26960-01 - Marble, travertine and alabaster, worked, and articles thereof (except setts, curbstones, flagstones, tiles, cubes and similar articles); artificially coloured granules, chippings and powder of marble, travertine and alabaster</v>
          </cell>
          <cell r="E5309" t="str">
            <v>26960-01-004</v>
          </cell>
          <cell r="F5309" t="str">
            <v>Other monumental or building stone and articles  thereof ,  of traver-tine and alabaster</v>
          </cell>
        </row>
        <row r="5310">
          <cell r="A5310">
            <v>1642696002</v>
          </cell>
          <cell r="B5310" t="str">
            <v>26960 - Cutting, shaping and finishing of stone</v>
          </cell>
          <cell r="C5310" t="str">
            <v>26960-02</v>
          </cell>
          <cell r="D5310" t="str">
            <v>26960-02 - Other worked monumental or building stone and articles thereof; other artificially coloured granules, chippings and powder of natural stone; articles of agglomerated slate</v>
          </cell>
          <cell r="E5310" t="str">
            <v>26960-02-001</v>
          </cell>
          <cell r="F5310" t="str">
            <v>Setts,  curbstones and flag stones,  of natural stone (except slate)</v>
          </cell>
        </row>
        <row r="5311">
          <cell r="A5311">
            <v>1642696002</v>
          </cell>
          <cell r="B5311" t="str">
            <v>26960 - Cutting, shaping and finishing of stone</v>
          </cell>
          <cell r="C5311" t="str">
            <v>26960-02</v>
          </cell>
          <cell r="D5311" t="str">
            <v>26960-02 - Other worked monumental or building stone and articles thereof; other artificially coloured granules, chippings and powder of natural stone; articles of agglomerated slate</v>
          </cell>
          <cell r="E5311" t="str">
            <v>26960-02-002</v>
          </cell>
          <cell r="F5311" t="str">
            <v>Tiles,  cubes and similar  articles,  whether or not  rectangular; artificially coloured granules,  chippings and powder,  of marble or slate</v>
          </cell>
        </row>
        <row r="5312">
          <cell r="A5312">
            <v>1642696002</v>
          </cell>
          <cell r="B5312" t="str">
            <v>26960 - Cutting, shaping and finishing of stone</v>
          </cell>
          <cell r="C5312" t="str">
            <v>26960-02</v>
          </cell>
          <cell r="D5312" t="str">
            <v>26960-02 - Other worked monumental or building stone and articles thereof; other artificially coloured granules, chippings and powder of natural stone; articles of agglomerated slate</v>
          </cell>
          <cell r="E5312" t="str">
            <v>26960-02-003</v>
          </cell>
          <cell r="F5312" t="str">
            <v>Tiles,  cubes and similar  articles,  whether or not rectangular; artificially coloured granules,  chippings and powder,  of other than marble or slate</v>
          </cell>
        </row>
        <row r="5313">
          <cell r="A5313">
            <v>1642696002</v>
          </cell>
          <cell r="B5313" t="str">
            <v>26960 - Cutting, shaping and finishing of stone</v>
          </cell>
          <cell r="C5313" t="str">
            <v>26960-02</v>
          </cell>
          <cell r="D5313" t="str">
            <v>26960-02 - Other worked monumental or building stone and articles thereof; other artificially coloured granules, chippings and powder of natural stone; articles of agglomerated slate</v>
          </cell>
          <cell r="E5313" t="str">
            <v>26960-02-004</v>
          </cell>
          <cell r="F5313" t="str">
            <v>Other monumental or building stone and articles  thereof ,  simply cut or sawn, with a flat surface, of calcareous stone</v>
          </cell>
        </row>
        <row r="5314">
          <cell r="A5314">
            <v>1642696002</v>
          </cell>
          <cell r="B5314" t="str">
            <v>26960 - Cutting, shaping and finishing of stone</v>
          </cell>
          <cell r="C5314" t="str">
            <v>26960-02</v>
          </cell>
          <cell r="D5314" t="str">
            <v>26960-02 - Other worked monumental or building stone and articles thereof; other artificially coloured granules, chippings and powder of natural stone; articles of agglomerated slate</v>
          </cell>
          <cell r="E5314" t="str">
            <v>26960-02-005</v>
          </cell>
          <cell r="F5314" t="str">
            <v>Other monumental or building stone and articles  thereof ,  simply cut or sawn, with a flat surface, of granite</v>
          </cell>
        </row>
        <row r="5315">
          <cell r="A5315">
            <v>1642696002</v>
          </cell>
          <cell r="B5315" t="str">
            <v>26960 - Cutting, shaping and finishing of stone</v>
          </cell>
          <cell r="C5315" t="str">
            <v>26960-02</v>
          </cell>
          <cell r="D5315" t="str">
            <v>26960-02 - Other worked monumental or building stone and articles thereof; other artificially coloured granules, chippings and powder of natural stone; articles of agglomerated slate</v>
          </cell>
          <cell r="E5315" t="str">
            <v>26960-02-006</v>
          </cell>
          <cell r="F5315" t="str">
            <v>Other monumental or building stone and articles  thereof ,  simply cut or sawn, with a flat surface, of other stone</v>
          </cell>
        </row>
        <row r="5316">
          <cell r="A5316">
            <v>1642696002</v>
          </cell>
          <cell r="B5316" t="str">
            <v>26960 - Cutting, shaping and finishing of stone</v>
          </cell>
          <cell r="C5316" t="str">
            <v>26960-02</v>
          </cell>
          <cell r="D5316" t="str">
            <v>26960-02 - Other worked monumental or building stone and articles thereof; other artificially coloured granules, chippings and powder of natural stone; articles of agglomerated slate</v>
          </cell>
          <cell r="E5316" t="str">
            <v>26960-02-007</v>
          </cell>
          <cell r="F5316" t="str">
            <v>Other monumental or building stone and articles  thereof ,  of calcareous stone</v>
          </cell>
        </row>
        <row r="5317">
          <cell r="A5317">
            <v>1642696002</v>
          </cell>
          <cell r="B5317" t="str">
            <v>26960 - Cutting, shaping and finishing of stone</v>
          </cell>
          <cell r="C5317" t="str">
            <v>26960-02</v>
          </cell>
          <cell r="D5317" t="str">
            <v>26960-02 - Other worked monumental or building stone and articles thereof; other artificially coloured granules, chippings and powder of natural stone; articles of agglomerated slate</v>
          </cell>
          <cell r="E5317" t="str">
            <v>26960-02-008</v>
          </cell>
          <cell r="F5317" t="str">
            <v>Other monumental or building stone and articles  thereof ,  of granite</v>
          </cell>
        </row>
        <row r="5318">
          <cell r="A5318">
            <v>1642696002</v>
          </cell>
          <cell r="B5318" t="str">
            <v>26960 - Cutting, shaping and finishing of stone</v>
          </cell>
          <cell r="C5318" t="str">
            <v>26960-02</v>
          </cell>
          <cell r="D5318" t="str">
            <v>26960-02 - Other worked monumental or building stone and articles thereof; other artificially coloured granules, chippings and powder of natural stone; articles of agglomerated slate</v>
          </cell>
          <cell r="E5318" t="str">
            <v>26960-02-009</v>
          </cell>
          <cell r="F5318" t="str">
            <v>Other monumental or building stone and articles  thereof ,  of other stone</v>
          </cell>
        </row>
        <row r="5319">
          <cell r="A5319">
            <v>1642696002</v>
          </cell>
          <cell r="B5319" t="str">
            <v>26960 - Cutting, shaping and finishing of stone</v>
          </cell>
          <cell r="C5319" t="str">
            <v>26960-02</v>
          </cell>
          <cell r="D5319" t="str">
            <v>26960-02 - Other worked monumental or building stone and articles thereof; other artificially coloured granules, chippings and powder of natural stone; articles of agglomerated slate</v>
          </cell>
          <cell r="E5319" t="str">
            <v>26960-02-010</v>
          </cell>
          <cell r="F5319" t="str">
            <v>Blocks,  slabs or sheets, of slate or of agglomerated slate</v>
          </cell>
        </row>
        <row r="5320">
          <cell r="A5320">
            <v>1642696002</v>
          </cell>
          <cell r="B5320" t="str">
            <v>26960 - Cutting, shaping and finishing of stone</v>
          </cell>
          <cell r="C5320" t="str">
            <v>26960-02</v>
          </cell>
          <cell r="D5320" t="str">
            <v>26960-02 - Other worked monumental or building stone and articles thereof; other artificially coloured granules, chippings and powder of natural stone; articles of agglomerated slate</v>
          </cell>
          <cell r="E5320" t="str">
            <v>26960-02-011</v>
          </cell>
          <cell r="F5320" t="str">
            <v>Other worked  slate and articles of slate or of agglomerated slate</v>
          </cell>
        </row>
        <row r="5321">
          <cell r="A5321">
            <v>1642696003</v>
          </cell>
          <cell r="B5321" t="str">
            <v>26960 - Cutting, shaping and finishing of stone</v>
          </cell>
          <cell r="C5321" t="str">
            <v>26960-03</v>
          </cell>
          <cell r="D5321" t="str">
            <v>26960-03  -  Cutting, shaping and finishing of stone product manufacturing services</v>
          </cell>
          <cell r="E5321" t="str">
            <v>26960-03-001</v>
          </cell>
          <cell r="F5321" t="str">
            <v>Cutting, shaping and finishing of stone product manufacturing services</v>
          </cell>
        </row>
        <row r="5322">
          <cell r="A5322">
            <v>1642699001</v>
          </cell>
          <cell r="B5322" t="str">
            <v>26990 - Manufacture of other non-metallic mineral products, n.e.c</v>
          </cell>
          <cell r="C5322" t="str">
            <v>26990-01</v>
          </cell>
          <cell r="D5322" t="str">
            <v>26990-01 - Millstones, grindstones, grinding wheels and the like, without frame-works, for working stones, and parts thereof, of natural stone, of agglomerated natural or artificial abrasives, or of ceramics; natural or artificial abrasive powder or grain</v>
          </cell>
          <cell r="E5322" t="str">
            <v>26990-01-001</v>
          </cell>
          <cell r="F5322" t="str">
            <v>Millstones and grindstones for milling, grinding or pulping</v>
          </cell>
        </row>
        <row r="5323">
          <cell r="A5323">
            <v>1642699001</v>
          </cell>
          <cell r="B5323" t="str">
            <v>26990 - Manufacture of other non-metallic mineral products, n.e.c</v>
          </cell>
          <cell r="C5323" t="str">
            <v>26990-01</v>
          </cell>
          <cell r="D5323" t="str">
            <v>26990-01 - Millstones, grindstones, grinding wheels and the like, without frame-works, for working stones, and parts thereof, of natural stone, of agglomerated natural or artificial abrasives, or of ceramics; natural or artificial abrasive powder or grain</v>
          </cell>
          <cell r="E5323" t="str">
            <v>26990-01-002</v>
          </cell>
          <cell r="F5323" t="str">
            <v>Other millstones and  grindstones,  grinding wheels and the like,  of agglomerated synthetic or natural diamond</v>
          </cell>
        </row>
        <row r="5324">
          <cell r="A5324">
            <v>1642699001</v>
          </cell>
          <cell r="B5324" t="str">
            <v>26990 - Manufacture of other non-metallic mineral products, n.e.c</v>
          </cell>
          <cell r="C5324" t="str">
            <v>26990-01</v>
          </cell>
          <cell r="D5324" t="str">
            <v>26990-01 - Millstones, grindstones, grinding wheels and the like, without frame-works, for working stones, and parts thereof, of natural stone, of agglomerated natural or artificial abrasives, or of ceramics; natural or artificial abrasive powder or grain</v>
          </cell>
          <cell r="E5324" t="str">
            <v>26990-01-003</v>
          </cell>
          <cell r="F5324" t="str">
            <v>Other millstones and grindstones,  grinding wheels and the like,  of other agglomerated abrasives or of ceramics</v>
          </cell>
        </row>
        <row r="5325">
          <cell r="A5325">
            <v>1642699001</v>
          </cell>
          <cell r="B5325" t="str">
            <v>26990 - Manufacture of other non-metallic mineral products, n.e.c</v>
          </cell>
          <cell r="C5325" t="str">
            <v>26990-01</v>
          </cell>
          <cell r="D5325" t="str">
            <v>26990-01 - Millstones, grindstones, grinding wheels and the like, without frame-works, for working stones, and parts thereof, of natural stone, of agglomerated natural or artificial abrasives, or of ceramics; natural or artificial abrasive powder or grain</v>
          </cell>
          <cell r="E5325" t="str">
            <v>26990-01-004</v>
          </cell>
          <cell r="F5325" t="str">
            <v>Other millstones and  grindstones,  grinding wheels and the like,  of natural stone</v>
          </cell>
        </row>
        <row r="5326">
          <cell r="A5326">
            <v>1642699001</v>
          </cell>
          <cell r="B5326" t="str">
            <v>26990 - Manufacture of other non-metallic mineral products, n.e.c</v>
          </cell>
          <cell r="C5326" t="str">
            <v>26990-01</v>
          </cell>
          <cell r="D5326" t="str">
            <v>26990-01 - Millstones, grindstones, grinding wheels and the like, without frame-works, for working stones, and parts thereof, of natural stone, of agglomerated natural or artificial abrasives, or of ceramics; natural or artificial abrasive powder or grain</v>
          </cell>
          <cell r="E5326" t="str">
            <v>26990-01-005</v>
          </cell>
          <cell r="F5326" t="str">
            <v>Hand sharpening or polishing stones</v>
          </cell>
        </row>
        <row r="5327">
          <cell r="A5327">
            <v>1642699001</v>
          </cell>
          <cell r="B5327" t="str">
            <v>26990 - Manufacture of other non-metallic mineral products, n.e.c</v>
          </cell>
          <cell r="C5327" t="str">
            <v>26990-01</v>
          </cell>
          <cell r="D5327" t="str">
            <v>26990-01 - Millstones, grindstones, grinding wheels and the like, without frame-works, for working stones, and parts thereof, of natural stone, of agglomerated natural or artificial abrasives, or of ceramics; natural or artificial abrasive powder or grain</v>
          </cell>
          <cell r="E5327" t="str">
            <v>26990-01-006</v>
          </cell>
          <cell r="F5327" t="str">
            <v>Natural or artificial abrasive powder or grain, on a base of woven textile fabrics only</v>
          </cell>
        </row>
        <row r="5328">
          <cell r="A5328">
            <v>1642699001</v>
          </cell>
          <cell r="B5328" t="str">
            <v>26990 - Manufacture of other non-metallic mineral products, n.e.c</v>
          </cell>
          <cell r="C5328" t="str">
            <v>26990-01</v>
          </cell>
          <cell r="D5328" t="str">
            <v>26990-01 - Millstones, grindstones, grinding wheels and the like, without frame-works, for working stones, and parts thereof, of natural stone, of agglomerated natural or artificial abrasives, or of ceramics; natural or artificial abrasive powder or grain</v>
          </cell>
          <cell r="E5328" t="str">
            <v>26990-01-007</v>
          </cell>
          <cell r="F5328" t="str">
            <v>Natural or artificial abrasive powder or grain, on a base of  paper  or paper board only</v>
          </cell>
        </row>
        <row r="5329">
          <cell r="A5329">
            <v>1642699001</v>
          </cell>
          <cell r="B5329" t="str">
            <v>26990 - Manufacture of other non-metallic mineral products, n.e.c</v>
          </cell>
          <cell r="C5329" t="str">
            <v>26990-01</v>
          </cell>
          <cell r="D5329" t="str">
            <v>26990-01 - Millstones, grindstones, grinding wheels and the like, without frame-works, for working stones, and parts thereof, of natural stone, of agglomerated natural or artificial abrasives, or of ceramics; natural or artificial abrasive powder or grain</v>
          </cell>
          <cell r="E5329" t="str">
            <v>26990-01-008</v>
          </cell>
          <cell r="F5329" t="str">
            <v>Natural or artificial abrasive powder or grain, on a base of  other materials</v>
          </cell>
        </row>
        <row r="5330">
          <cell r="A5330">
            <v>1642699002</v>
          </cell>
          <cell r="B5330" t="str">
            <v>26990 - Manufacture of other non-metallic mineral products, n.e.c</v>
          </cell>
          <cell r="C5330" t="str">
            <v>26990-02</v>
          </cell>
          <cell r="D5330" t="str">
            <v>26990-02 - Fabricated asbestos fibres; mixtures with a basis of asbestos or with a basis of asbestos and magnesium carbonate; articles of such mixtures, or of asbestos</v>
          </cell>
          <cell r="E5330" t="str">
            <v>26990-02-001</v>
          </cell>
          <cell r="F5330" t="str">
            <v>Fabricated asbestos fibre, of asbestos or asbestos and magnesium carbonate for manufacturing of products  headings  Nos.6813 and 870831900</v>
          </cell>
        </row>
        <row r="5331">
          <cell r="A5331">
            <v>1642699002</v>
          </cell>
          <cell r="B5331" t="str">
            <v>26990 - Manufacture of other non-metallic mineral products, n.e.c</v>
          </cell>
          <cell r="C5331" t="str">
            <v>26990-02</v>
          </cell>
          <cell r="D5331" t="str">
            <v>26990-02 - Fabricated asbestos fibres; mixtures with a basis of asbestos or with a basis of asbestos and magnesium carbonate; articles of such mixtures, or of asbestos</v>
          </cell>
          <cell r="E5331" t="str">
            <v>26990-02-002</v>
          </cell>
          <cell r="F5331" t="str">
            <v>Fabricated asbestos fibre,  of asbestos or asbestos and  magnesium carbonate for manufacturing of other products</v>
          </cell>
        </row>
        <row r="5332">
          <cell r="A5332">
            <v>1642699002</v>
          </cell>
          <cell r="B5332" t="str">
            <v>26990 - Manufacture of other non-metallic mineral products, n.e.c</v>
          </cell>
          <cell r="C5332" t="str">
            <v>26990-02</v>
          </cell>
          <cell r="D5332" t="str">
            <v>26990-02 - Fabricated asbestos fibres; mixtures with a basis of asbestos or with a basis of asbestos and magnesium carbonate; articles of such mixtures, or of asbestos</v>
          </cell>
          <cell r="E5332" t="str">
            <v>26990-02-003</v>
          </cell>
          <cell r="F5332" t="str">
            <v>Other articles of fabricated asbestos fibre of asbestos or asbestos and magnesium carbonate</v>
          </cell>
        </row>
        <row r="5333">
          <cell r="A5333">
            <v>1642699002</v>
          </cell>
          <cell r="B5333" t="str">
            <v>26990 - Manufacture of other non-metallic mineral products, n.e.c</v>
          </cell>
          <cell r="C5333" t="str">
            <v>26990-02</v>
          </cell>
          <cell r="D5333" t="str">
            <v>26990-02 - Fabricated asbestos fibres; mixtures with a basis of asbestos or with a basis of asbestos and magnesium carbonate; articles of such mixtures, or of asbestos</v>
          </cell>
          <cell r="E5333" t="str">
            <v>26990-02-004</v>
          </cell>
          <cell r="F5333" t="str">
            <v>Yarn and  thread  of fabricated asbestos fibres</v>
          </cell>
        </row>
        <row r="5334">
          <cell r="A5334">
            <v>1642699002</v>
          </cell>
          <cell r="B5334" t="str">
            <v>26990 - Manufacture of other non-metallic mineral products, n.e.c</v>
          </cell>
          <cell r="C5334" t="str">
            <v>26990-02</v>
          </cell>
          <cell r="D5334" t="str">
            <v>26990-02 - Fabricated asbestos fibres; mixtures with a basis of asbestos or with a basis of asbestos and magnesium carbonate; articles of such mixtures, or of asbestos</v>
          </cell>
          <cell r="E5334" t="str">
            <v>26990-02-005</v>
          </cell>
          <cell r="F5334" t="str">
            <v>Cords and string,  whether or not plaited of fabricated asbestos fibre</v>
          </cell>
        </row>
        <row r="5335">
          <cell r="A5335">
            <v>1642699002</v>
          </cell>
          <cell r="B5335" t="str">
            <v>26990 - Manufacture of other non-metallic mineral products, n.e.c</v>
          </cell>
          <cell r="C5335" t="str">
            <v>26990-02</v>
          </cell>
          <cell r="D5335" t="str">
            <v>26990-02 - Fabricated asbestos fibres; mixtures with a basis of asbestos or with a basis of asbestos and magnesium carbonate; articles of such mixtures, or of asbestos</v>
          </cell>
          <cell r="E5335" t="str">
            <v>26990-02-006</v>
          </cell>
          <cell r="F5335" t="str">
            <v>Woven or knitted fabrics, of fabricated asbestos fibre</v>
          </cell>
        </row>
        <row r="5336">
          <cell r="A5336">
            <v>1642699002</v>
          </cell>
          <cell r="B5336" t="str">
            <v>26990 - Manufacture of other non-metallic mineral products, n.e.c</v>
          </cell>
          <cell r="C5336" t="str">
            <v>26990-02</v>
          </cell>
          <cell r="D5336" t="str">
            <v>26990-02 - Fabricated asbestos fibres; mixtures with a basis of asbestos or with a basis of asbestos and magnesium carbonate; articles of such mixtures, or of asbestos</v>
          </cell>
          <cell r="E5336" t="str">
            <v>26990-02-007</v>
          </cell>
          <cell r="F5336" t="str">
            <v>Clothing,  with a basis of asbestos or with a basis of asbestos and magnesium</v>
          </cell>
        </row>
        <row r="5337">
          <cell r="A5337">
            <v>1642699002</v>
          </cell>
          <cell r="B5337" t="str">
            <v>26990 - Manufacture of other non-metallic mineral products, n.e.c</v>
          </cell>
          <cell r="C5337" t="str">
            <v>26990-02</v>
          </cell>
          <cell r="D5337" t="str">
            <v>26990-02 - Fabricated asbestos fibres; mixtures with a basis of asbestos or with a basis of asbestos and magnesium carbonate; articles of such mixtures, or of asbestos</v>
          </cell>
          <cell r="E5337" t="str">
            <v>26990-02-008</v>
          </cell>
          <cell r="F5337" t="str">
            <v>Clothing accessories, footwear and  headgear of fabricated asbestos fibre</v>
          </cell>
        </row>
        <row r="5338">
          <cell r="A5338">
            <v>1642699002</v>
          </cell>
          <cell r="B5338" t="str">
            <v>26990 - Manufacture of other non-metallic mineral products, n.e.c</v>
          </cell>
          <cell r="C5338" t="str">
            <v>26990-02</v>
          </cell>
          <cell r="D5338" t="str">
            <v>26990-02 - Fabricated asbestos fibres; mixtures with a basis of asbestos or with a basis of asbestos and magnesium carbonate; articles of such mixtures, or of asbestos</v>
          </cell>
          <cell r="E5338" t="str">
            <v>26990-02-009</v>
          </cell>
          <cell r="F5338" t="str">
            <v>Paper ,  millboard and  felt of fabricated asbestos fibre</v>
          </cell>
        </row>
        <row r="5339">
          <cell r="A5339">
            <v>1642699002</v>
          </cell>
          <cell r="B5339" t="str">
            <v>26990 - Manufacture of other non-metallic mineral products, n.e.c</v>
          </cell>
          <cell r="C5339" t="str">
            <v>26990-02</v>
          </cell>
          <cell r="D5339" t="str">
            <v>26990-02 - Fabricated asbestos fibres; mixtures with a basis of asbestos or with a basis of asbestos and magnesium carbonate; articles of such mixtures, or of asbestos</v>
          </cell>
          <cell r="E5339" t="str">
            <v>26990-02-010</v>
          </cell>
          <cell r="F5339" t="str">
            <v>Compressed asbestos fibre jointing,  in sheets or rolls</v>
          </cell>
        </row>
        <row r="5340">
          <cell r="A5340">
            <v>1642699002</v>
          </cell>
          <cell r="B5340" t="str">
            <v>26990 - Manufacture of other non-metallic mineral products, n.e.c</v>
          </cell>
          <cell r="C5340" t="str">
            <v>26990-02</v>
          </cell>
          <cell r="D5340" t="str">
            <v>26990-02 - Fabricated asbestos fibres; mixtures with a basis of asbestos or with a basis of asbestos and magnesium carbonate; articles of such mixtures, or of asbestos</v>
          </cell>
          <cell r="E5340" t="str">
            <v>26990-02-011</v>
          </cell>
          <cell r="F5340" t="str">
            <v>Other articles,  whether or not reinforced,  other than goods of heading Nos.6811 or 6813 of fabric asbestos fibre</v>
          </cell>
        </row>
        <row r="5341">
          <cell r="A5341">
            <v>1642699002</v>
          </cell>
          <cell r="B5341" t="str">
            <v>26990 - Manufacture of other non-metallic mineral products, n.e.c</v>
          </cell>
          <cell r="C5341" t="str">
            <v>26990-02</v>
          </cell>
          <cell r="D5341" t="str">
            <v>26990-02 - Fabricated asbestos fibres; mixtures with a basis of asbestos or with a basis of asbestos and magnesium carbonate; articles of such mixtures, or of asbestos</v>
          </cell>
          <cell r="E5341" t="str">
            <v>26990-02-012</v>
          </cell>
          <cell r="F5341" t="str">
            <v>Brake linings and  pads with a basis of asbestos,  of other mineral substance or cellulose,  whether or not mixed  with textile or other materials</v>
          </cell>
        </row>
        <row r="5342">
          <cell r="A5342">
            <v>1642699002</v>
          </cell>
          <cell r="B5342" t="str">
            <v>26990 - Manufacture of other non-metallic mineral products, n.e.c</v>
          </cell>
          <cell r="C5342" t="str">
            <v>26990-02</v>
          </cell>
          <cell r="D5342" t="str">
            <v>26990-02 - Fabricated asbestos fibres; mixtures with a basis of asbestos or with a basis of asbestos and magnesium carbonate; articles of such mixtures, or of asbestos</v>
          </cell>
          <cell r="E5342" t="str">
            <v>26990-02-013</v>
          </cell>
          <cell r="F5342" t="str">
            <v>Other friction mat and  articles e.g. segments, sheets, rolls, strips, etc. of asbestos of other mineral substance or of cellulose</v>
          </cell>
        </row>
        <row r="5343">
          <cell r="A5343">
            <v>1642699003</v>
          </cell>
          <cell r="B5343" t="str">
            <v>26990 - Manufacture of other non-metallic mineral products, n.e.c</v>
          </cell>
          <cell r="C5343" t="str">
            <v>26990-03</v>
          </cell>
          <cell r="D5343" t="str">
            <v>26990-03 - Articles of asphalt or of similar material</v>
          </cell>
          <cell r="E5343" t="str">
            <v>26990-03-001</v>
          </cell>
          <cell r="F5343" t="str">
            <v>Articles of asphalt or of similar  material (e.g.. petroleum bitumen or coal tar pitch),  in rolls</v>
          </cell>
        </row>
        <row r="5344">
          <cell r="A5344">
            <v>1642699003</v>
          </cell>
          <cell r="B5344" t="str">
            <v>26990 - Manufacture of other non-metallic mineral products, n.e.c</v>
          </cell>
          <cell r="C5344" t="str">
            <v>26990-03</v>
          </cell>
          <cell r="D5344" t="str">
            <v>26990-03 - Articles of asphalt or of similar material</v>
          </cell>
          <cell r="E5344" t="str">
            <v>26990-03-002</v>
          </cell>
          <cell r="F5344" t="str">
            <v>Tiles of asphalt or similar material (e.g.. petroleum bitumen or coal tar pitch)</v>
          </cell>
        </row>
        <row r="5345">
          <cell r="A5345">
            <v>1642699003</v>
          </cell>
          <cell r="B5345" t="str">
            <v>26990 - Manufacture of other non-metallic mineral products, n.e.c</v>
          </cell>
          <cell r="C5345" t="str">
            <v>26990-03</v>
          </cell>
          <cell r="D5345" t="str">
            <v>26990-03 - Articles of asphalt or of similar material</v>
          </cell>
          <cell r="E5345" t="str">
            <v>26990-03-003</v>
          </cell>
          <cell r="F5345" t="str">
            <v>Other articles of asphalt or similar  material (e.g.. petroleum bitumen or coal tar pitch)</v>
          </cell>
        </row>
        <row r="5346">
          <cell r="A5346">
            <v>1642699004</v>
          </cell>
          <cell r="B5346" t="str">
            <v>26990 - Manufacture of other non-metallic mineral products, n.e.c</v>
          </cell>
          <cell r="C5346" t="str">
            <v>26990-04</v>
          </cell>
          <cell r="D5346" t="str">
            <v>26990-04 - Bituminous mixtures based on natural asphalt, on natural bitumen, on petroleum bitumen, on mineral tar or on mineral tar pitch</v>
          </cell>
          <cell r="E5346" t="str">
            <v>26990-04-001</v>
          </cell>
          <cell r="F5346" t="str">
            <v>Bituminous mastics</v>
          </cell>
        </row>
        <row r="5347">
          <cell r="A5347">
            <v>1642699004</v>
          </cell>
          <cell r="B5347" t="str">
            <v>26990 - Manufacture of other non-metallic mineral products, n.e.c</v>
          </cell>
          <cell r="C5347" t="str">
            <v>26990-04</v>
          </cell>
          <cell r="D5347" t="str">
            <v>26990-04 - Bituminous mixtures based on natural asphalt, on natural bitumen, on petroleum bitumen, on mineral tar or on mineral tar pitch</v>
          </cell>
          <cell r="E5347" t="str">
            <v>26990-04-002</v>
          </cell>
          <cell r="F5347" t="str">
            <v>Other bituminous mixtures based on natural asphalt</v>
          </cell>
        </row>
        <row r="5348">
          <cell r="A5348">
            <v>1642699005</v>
          </cell>
          <cell r="B5348" t="str">
            <v>26990 - Manufacture of other non-metallic mineral products, n.e.c</v>
          </cell>
          <cell r="C5348" t="str">
            <v>26990-05</v>
          </cell>
          <cell r="D5348" t="str">
            <v>26990-05 - Artificial graphite; colloidal or semi-colloidal graphite; preparations based on graphite or other carbon in the form of semi-manufactures</v>
          </cell>
          <cell r="E5348" t="str">
            <v>26990-05-001</v>
          </cell>
          <cell r="F5348" t="str">
            <v>Art  graphite</v>
          </cell>
        </row>
        <row r="5349">
          <cell r="A5349">
            <v>1642699005</v>
          </cell>
          <cell r="B5349" t="str">
            <v>26990 - Manufacture of other non-metallic mineral products, n.e.c</v>
          </cell>
          <cell r="C5349" t="str">
            <v>26990-05</v>
          </cell>
          <cell r="D5349" t="str">
            <v>26990-05 - Artificial graphite; colloidal or semi-colloidal graphite; preparations based on graphite or other carbon in the form of semi-manufactures</v>
          </cell>
          <cell r="E5349" t="str">
            <v>26990-05-002</v>
          </cell>
          <cell r="F5349" t="str">
            <v>Colloidal or semi-colloidal graphite</v>
          </cell>
        </row>
        <row r="5350">
          <cell r="A5350">
            <v>1642699005</v>
          </cell>
          <cell r="B5350" t="str">
            <v>26990 - Manufacture of other non-metallic mineral products, n.e.c</v>
          </cell>
          <cell r="C5350" t="str">
            <v>26990-05</v>
          </cell>
          <cell r="D5350" t="str">
            <v>26990-05 - Artificial graphite; colloidal or semi-colloidal graphite; preparations based on graphite or other carbon in the form of semi-manufactures</v>
          </cell>
          <cell r="E5350" t="str">
            <v>26990-05-003</v>
          </cell>
          <cell r="F5350" t="str">
            <v>Carbonaceous pastes for electrodes and similar pastes for furnace linings</v>
          </cell>
        </row>
        <row r="5351">
          <cell r="A5351">
            <v>1642699005</v>
          </cell>
          <cell r="B5351" t="str">
            <v>26990 - Manufacture of other non-metallic mineral products, n.e.c</v>
          </cell>
          <cell r="C5351" t="str">
            <v>26990-05</v>
          </cell>
          <cell r="D5351" t="str">
            <v>26990-05 - Artificial graphite; colloidal or semi-colloidal graphite; preparations based on graphite or other carbon in the form of semi-manufactures</v>
          </cell>
          <cell r="E5351" t="str">
            <v>26990-05-004</v>
          </cell>
          <cell r="F5351" t="str">
            <v>Graphite in paste form</v>
          </cell>
        </row>
        <row r="5352">
          <cell r="A5352">
            <v>1642699005</v>
          </cell>
          <cell r="B5352" t="str">
            <v>26990 - Manufacture of other non-metallic mineral products, n.e.c</v>
          </cell>
          <cell r="C5352" t="str">
            <v>26990-05</v>
          </cell>
          <cell r="D5352" t="str">
            <v>26990-05 - Artificial graphite; colloidal or semi-colloidal graphite; preparations based on graphite or other carbon in the form of semi-manufactures</v>
          </cell>
          <cell r="E5352" t="str">
            <v>26990-05-005</v>
          </cell>
          <cell r="F5352" t="str">
            <v>Other graphite in paste form</v>
          </cell>
        </row>
        <row r="5353">
          <cell r="A5353">
            <v>1642699006</v>
          </cell>
          <cell r="B5353" t="str">
            <v>26990 - Manufacture of other non-metallic mineral products, n.e.c</v>
          </cell>
          <cell r="C5353" t="str">
            <v>26990-06</v>
          </cell>
          <cell r="D5353" t="str">
            <v>26990-06 - Artificial corundum</v>
          </cell>
          <cell r="E5353" t="str">
            <v>26990-06-001</v>
          </cell>
          <cell r="F5353" t="str">
            <v>Artificial corundum whether or not chemically defined</v>
          </cell>
        </row>
        <row r="5354">
          <cell r="A5354">
            <v>1642699007</v>
          </cell>
          <cell r="B5354" t="str">
            <v>26990 - Manufacture of other non-metallic mineral products, n.e.c</v>
          </cell>
          <cell r="C5354" t="str">
            <v>26990-07</v>
          </cell>
          <cell r="D5354" t="str">
            <v>26990-07 - Non-metallic mineral products n.e.c. (including mineral wool, expanded mineral materials, worked mica, articles of mica, non-electrical articles of graphite or other carbon and articles of peat)</v>
          </cell>
          <cell r="E5354" t="str">
            <v>26990-07-001</v>
          </cell>
          <cell r="F5354" t="str">
            <v>Slag wool,  rock wool and similar  mineral wools (including inter mixtures thereof ),  in bulk,  sheet or rolls</v>
          </cell>
        </row>
        <row r="5355">
          <cell r="A5355">
            <v>1642699007</v>
          </cell>
          <cell r="B5355" t="str">
            <v>26990 - Manufacture of other non-metallic mineral products, n.e.c</v>
          </cell>
          <cell r="C5355" t="str">
            <v>26990-07</v>
          </cell>
          <cell r="D5355" t="str">
            <v>26990-07 - Non-metallic mineral products n.e.c. (including mineral wool, expanded mineral materials, worked mica, articles of mica, non-electrical articles of graphite or other carbon and articles of peat)</v>
          </cell>
          <cell r="E5355" t="str">
            <v>26990-07-002</v>
          </cell>
          <cell r="F5355" t="str">
            <v>Exfoliated vermiculite, expanded clays,  foamed slag and similar  expanded mineral materials (including inter mixtures  thereof )</v>
          </cell>
        </row>
        <row r="5356">
          <cell r="A5356">
            <v>1642699007</v>
          </cell>
          <cell r="B5356" t="str">
            <v>26990 - Manufacture of other non-metallic mineral products, n.e.c</v>
          </cell>
          <cell r="C5356" t="str">
            <v>26990-07</v>
          </cell>
          <cell r="D5356" t="str">
            <v>26990-07 - Non-metallic mineral products n.e.c. (including mineral wool, expanded mineral materials, worked mica, articles of mica, non-electrical articles of graphite or other carbon and articles of peat)</v>
          </cell>
          <cell r="E5356" t="str">
            <v>26990-07-003</v>
          </cell>
          <cell r="F5356" t="str">
            <v>Other mixtures and  articles of heat-insulating, sound-insulating or sound-absorbing mineral materials</v>
          </cell>
        </row>
        <row r="5357">
          <cell r="A5357">
            <v>1642699007</v>
          </cell>
          <cell r="B5357" t="str">
            <v>26990 - Manufacture of other non-metallic mineral products, n.e.c</v>
          </cell>
          <cell r="C5357" t="str">
            <v>26990-07</v>
          </cell>
          <cell r="D5357" t="str">
            <v>26990-07 - Non-metallic mineral products n.e.c. (including mineral wool, expanded mineral materials, worked mica, articles of mica, non-electrical articles of graphite or other carbon and articles of peat)</v>
          </cell>
          <cell r="E5357" t="str">
            <v>26990-07-004</v>
          </cell>
          <cell r="F5357" t="str">
            <v>Plates, sheets and strips of agglomerated or reconstituted mica, whether or not on a support of paper ,  paperboard or other material</v>
          </cell>
        </row>
        <row r="5358">
          <cell r="A5358">
            <v>1642699007</v>
          </cell>
          <cell r="B5358" t="str">
            <v>26990 - Manufacture of other non-metallic mineral products, n.e.c</v>
          </cell>
          <cell r="C5358" t="str">
            <v>26990-07</v>
          </cell>
          <cell r="D5358" t="str">
            <v>26990-07 - Non-metallic mineral products n.e.c. (including mineral wool, expanded mineral materials, worked mica, articles of mica, non-electrical articles of graphite or other carbon and articles of peat)</v>
          </cell>
          <cell r="E5358" t="str">
            <v>26990-07-005</v>
          </cell>
          <cell r="F5358" t="str">
            <v>Other worked  mica and articles of mica,  whether or not on a support of paper ,  paperboard or other  materials</v>
          </cell>
        </row>
        <row r="5359">
          <cell r="A5359">
            <v>1642699007</v>
          </cell>
          <cell r="B5359" t="str">
            <v>26990 - Manufacture of other non-metallic mineral products, n.e.c</v>
          </cell>
          <cell r="C5359" t="str">
            <v>26990-07</v>
          </cell>
          <cell r="D5359" t="str">
            <v>26990-07 - Non-metallic mineral products n.e.c. (including mineral wool, expanded mineral materials, worked mica, articles of mica, non-electrical articles of graphite or other carbon and articles of peat)</v>
          </cell>
          <cell r="E5359" t="str">
            <v>26990-07-006</v>
          </cell>
          <cell r="F5359" t="str">
            <v>Non-electrical articles of graphite or other carbon</v>
          </cell>
        </row>
        <row r="5360">
          <cell r="A5360">
            <v>1642699007</v>
          </cell>
          <cell r="B5360" t="str">
            <v>26990 - Manufacture of other non-metallic mineral products, n.e.c</v>
          </cell>
          <cell r="C5360" t="str">
            <v>26990-07</v>
          </cell>
          <cell r="D5360" t="str">
            <v>26990-07 - Non-metallic mineral products n.e.c. (including mineral wool, expanded mineral materials, worked mica, articles of mica, non-electrical articles of graphite or other carbon and articles of peat)</v>
          </cell>
          <cell r="E5360" t="str">
            <v>26990-07-007</v>
          </cell>
          <cell r="F5360" t="str">
            <v>Articles of peat</v>
          </cell>
        </row>
        <row r="5361">
          <cell r="A5361">
            <v>1642699007</v>
          </cell>
          <cell r="B5361" t="str">
            <v>26990 - Manufacture of other non-metallic mineral products, n.e.c</v>
          </cell>
          <cell r="C5361" t="str">
            <v>26990-07</v>
          </cell>
          <cell r="D5361" t="str">
            <v>26990-07 - Non-metallic mineral products n.e.c. (including mineral wool, expanded mineral materials, worked mica, articles of mica, non-electrical articles of graphite or other carbon and articles of peat)</v>
          </cell>
          <cell r="E5361" t="str">
            <v>26990-07-008</v>
          </cell>
          <cell r="F5361" t="str">
            <v>Other articles of stone, or of other mineral substances</v>
          </cell>
        </row>
        <row r="5362">
          <cell r="A5362">
            <v>1642699008</v>
          </cell>
          <cell r="B5362" t="str">
            <v>26990 - Manufacture of other non-metallic mineral products, n.e.c</v>
          </cell>
          <cell r="C5362" t="str">
            <v>26990-08</v>
          </cell>
          <cell r="D5362" t="str">
            <v>26990-08  -  Other non-metallic mineral  product manufacturing services, n.e.c.</v>
          </cell>
          <cell r="E5362" t="str">
            <v>26990-08-001</v>
          </cell>
          <cell r="F5362" t="str">
            <v>Other non-metallic mineral  product manufacturing services, n.e.c.</v>
          </cell>
        </row>
        <row r="5363">
          <cell r="A5363">
            <v>1652710001</v>
          </cell>
          <cell r="B5363" t="str">
            <v>27100 - Basic iron and steel  products</v>
          </cell>
          <cell r="C5363" t="str">
            <v>27100-01</v>
          </cell>
          <cell r="D5363" t="str">
            <v>27100-01 - Pig iron and spiegeleisen in pigs, blocks or other primary forms</v>
          </cell>
          <cell r="E5363" t="str">
            <v>27100-01-001</v>
          </cell>
          <cell r="F5363" t="str">
            <v>Non-alloy pig iron containing   by weight 0.5%  or less of phosphorus</v>
          </cell>
        </row>
        <row r="5364">
          <cell r="A5364">
            <v>1652710001</v>
          </cell>
          <cell r="B5364" t="str">
            <v>27100 - Basic iron and steel  products</v>
          </cell>
          <cell r="C5364" t="str">
            <v>27100-01</v>
          </cell>
          <cell r="D5364" t="str">
            <v>27100-01 - Pig iron and spiegeleisen in pigs, blocks or other primary forms</v>
          </cell>
          <cell r="E5364" t="str">
            <v>27100-01-002</v>
          </cell>
          <cell r="F5364" t="str">
            <v>Non alloy pig iron containing   by weight more than 0.5%   of phosphorus</v>
          </cell>
        </row>
        <row r="5365">
          <cell r="A5365">
            <v>1652710001</v>
          </cell>
          <cell r="B5365" t="str">
            <v>27100 - Basic iron and steel  products</v>
          </cell>
          <cell r="C5365" t="str">
            <v>27100-01</v>
          </cell>
          <cell r="D5365" t="str">
            <v>27100-01 - Pig iron and spiegeleisen in pigs, blocks or other primary forms</v>
          </cell>
          <cell r="E5365" t="str">
            <v>27100-01-003</v>
          </cell>
          <cell r="F5365" t="str">
            <v>Alloy pig iron, spiegeleisen</v>
          </cell>
        </row>
        <row r="5366">
          <cell r="A5366">
            <v>1652710002</v>
          </cell>
          <cell r="B5366" t="str">
            <v>27100 - Basic iron and steel  products</v>
          </cell>
          <cell r="C5366" t="str">
            <v>27100-02</v>
          </cell>
          <cell r="D5366" t="str">
            <v>27100-02 - Ferro-manganese</v>
          </cell>
          <cell r="E5366" t="str">
            <v>27100-02-001</v>
          </cell>
          <cell r="F5366" t="str">
            <v>Ferro-manganese containing   by weight more than 2%   of carbon</v>
          </cell>
        </row>
        <row r="5367">
          <cell r="A5367">
            <v>1652710002</v>
          </cell>
          <cell r="B5367" t="str">
            <v>27100 - Basic iron and steel  products</v>
          </cell>
          <cell r="C5367" t="str">
            <v>27100-02</v>
          </cell>
          <cell r="D5367" t="str">
            <v>27100-02 - Ferro-manganese</v>
          </cell>
          <cell r="E5367" t="str">
            <v>27100-02-002</v>
          </cell>
          <cell r="F5367" t="str">
            <v>Ferro-manganese containing   by weight 2%  or less of carbon</v>
          </cell>
        </row>
        <row r="5368">
          <cell r="A5368">
            <v>1652710003</v>
          </cell>
          <cell r="B5368" t="str">
            <v>27100 - Basic iron and steel  products</v>
          </cell>
          <cell r="C5368" t="str">
            <v>27100-03</v>
          </cell>
          <cell r="D5368" t="str">
            <v>27100-03 - Ferro-chromium</v>
          </cell>
          <cell r="E5368" t="str">
            <v>27100-03-001</v>
          </cell>
          <cell r="F5368" t="str">
            <v>Ferro-chromium containing  by weight more than 4%   of carbon</v>
          </cell>
        </row>
        <row r="5369">
          <cell r="A5369">
            <v>1652710003</v>
          </cell>
          <cell r="B5369" t="str">
            <v>27100 - Basic iron and steel  products</v>
          </cell>
          <cell r="C5369" t="str">
            <v>27100-03</v>
          </cell>
          <cell r="D5369" t="str">
            <v>27100-03 - Ferro-chromium</v>
          </cell>
          <cell r="E5369" t="str">
            <v>27100-03-002</v>
          </cell>
          <cell r="F5369" t="str">
            <v>Ferro-chromium containing  by weight 4%   or less of carbon</v>
          </cell>
        </row>
        <row r="5370">
          <cell r="A5370">
            <v>1652710004</v>
          </cell>
          <cell r="B5370" t="str">
            <v>27100 - Basic iron and steel  products</v>
          </cell>
          <cell r="C5370" t="str">
            <v>27100-04</v>
          </cell>
          <cell r="D5370" t="str">
            <v>27100-04 - Ferro-nickel</v>
          </cell>
          <cell r="E5370" t="str">
            <v>27100-04-001</v>
          </cell>
          <cell r="F5370" t="str">
            <v>Ferro-nickel</v>
          </cell>
        </row>
        <row r="5371">
          <cell r="A5371">
            <v>1652710005</v>
          </cell>
          <cell r="B5371" t="str">
            <v>27100 - Basic iron and steel  products</v>
          </cell>
          <cell r="C5371" t="str">
            <v>27100-05</v>
          </cell>
          <cell r="D5371" t="str">
            <v>27100-05 - Other ferro-alloys</v>
          </cell>
          <cell r="E5371" t="str">
            <v>27100-05-001</v>
          </cell>
          <cell r="F5371" t="str">
            <v>Ferro-silicon containing  by weight more than 55%  of silicon</v>
          </cell>
        </row>
        <row r="5372">
          <cell r="A5372">
            <v>1652710005</v>
          </cell>
          <cell r="B5372" t="str">
            <v>27100 - Basic iron and steel  products</v>
          </cell>
          <cell r="C5372" t="str">
            <v>27100-05</v>
          </cell>
          <cell r="D5372" t="str">
            <v>27100-05 - Other ferro-alloys</v>
          </cell>
          <cell r="E5372" t="str">
            <v>27100-05-002</v>
          </cell>
          <cell r="F5372" t="str">
            <v>Ferro-silicon containing  by weight 55%   or less of silicon</v>
          </cell>
        </row>
        <row r="5373">
          <cell r="A5373">
            <v>1652710005</v>
          </cell>
          <cell r="B5373" t="str">
            <v>27100 - Basic iron and steel  products</v>
          </cell>
          <cell r="C5373" t="str">
            <v>27100-05</v>
          </cell>
          <cell r="D5373" t="str">
            <v>27100-05 - Other ferro-alloys</v>
          </cell>
          <cell r="E5373" t="str">
            <v>27100-05-003</v>
          </cell>
          <cell r="F5373" t="str">
            <v>Ferro-silicon-manganese</v>
          </cell>
        </row>
        <row r="5374">
          <cell r="A5374">
            <v>1652710005</v>
          </cell>
          <cell r="B5374" t="str">
            <v>27100 - Basic iron and steel  products</v>
          </cell>
          <cell r="C5374" t="str">
            <v>27100-05</v>
          </cell>
          <cell r="D5374" t="str">
            <v>27100-05 - Other ferro-alloys</v>
          </cell>
          <cell r="E5374" t="str">
            <v>27100-05-004</v>
          </cell>
          <cell r="F5374" t="str">
            <v>Ferro-silico- chromium</v>
          </cell>
        </row>
        <row r="5375">
          <cell r="A5375">
            <v>1652710005</v>
          </cell>
          <cell r="B5375" t="str">
            <v>27100 - Basic iron and steel  products</v>
          </cell>
          <cell r="C5375" t="str">
            <v>27100-05</v>
          </cell>
          <cell r="D5375" t="str">
            <v>27100-05 - Other ferro-alloys</v>
          </cell>
          <cell r="E5375" t="str">
            <v>27100-05-005</v>
          </cell>
          <cell r="F5375" t="str">
            <v>Ferro-molybdenum</v>
          </cell>
        </row>
        <row r="5376">
          <cell r="A5376">
            <v>1652710005</v>
          </cell>
          <cell r="B5376" t="str">
            <v>27100 - Basic iron and steel  products</v>
          </cell>
          <cell r="C5376" t="str">
            <v>27100-05</v>
          </cell>
          <cell r="D5376" t="str">
            <v>27100-05 - Other ferro-alloys</v>
          </cell>
          <cell r="E5376" t="str">
            <v>27100-05-006</v>
          </cell>
          <cell r="F5376" t="str">
            <v>Ferro-tungsten and ferro-silico-tungsten</v>
          </cell>
        </row>
        <row r="5377">
          <cell r="A5377">
            <v>1652710005</v>
          </cell>
          <cell r="B5377" t="str">
            <v>27100 - Basic iron and steel  products</v>
          </cell>
          <cell r="C5377" t="str">
            <v>27100-05</v>
          </cell>
          <cell r="D5377" t="str">
            <v>27100-05 - Other ferro-alloys</v>
          </cell>
          <cell r="E5377" t="str">
            <v>27100-05-007</v>
          </cell>
          <cell r="F5377" t="str">
            <v>Ferro-titanium and ferro-silico-titanium</v>
          </cell>
        </row>
        <row r="5378">
          <cell r="A5378">
            <v>1652710005</v>
          </cell>
          <cell r="B5378" t="str">
            <v>27100 - Basic iron and steel  products</v>
          </cell>
          <cell r="C5378" t="str">
            <v>27100-05</v>
          </cell>
          <cell r="D5378" t="str">
            <v>27100-05 - Other ferro-alloys</v>
          </cell>
          <cell r="E5378" t="str">
            <v>27100-05-008</v>
          </cell>
          <cell r="F5378" t="str">
            <v>Ferro-vanadium</v>
          </cell>
        </row>
        <row r="5379">
          <cell r="A5379">
            <v>1652710005</v>
          </cell>
          <cell r="B5379" t="str">
            <v>27100 - Basic iron and steel  products</v>
          </cell>
          <cell r="C5379" t="str">
            <v>27100-05</v>
          </cell>
          <cell r="D5379" t="str">
            <v>27100-05 - Other ferro-alloys</v>
          </cell>
          <cell r="E5379" t="str">
            <v>27100-05-009</v>
          </cell>
          <cell r="F5379" t="str">
            <v>Ferro-niobium</v>
          </cell>
        </row>
        <row r="5380">
          <cell r="A5380">
            <v>1652710005</v>
          </cell>
          <cell r="B5380" t="str">
            <v>27100 - Basic iron and steel  products</v>
          </cell>
          <cell r="C5380" t="str">
            <v>27100-05</v>
          </cell>
          <cell r="D5380" t="str">
            <v>27100-05 - Other ferro-alloys</v>
          </cell>
          <cell r="E5380" t="str">
            <v>27100-05-010</v>
          </cell>
          <cell r="F5380" t="str">
            <v>Ferro-phosphorus</v>
          </cell>
        </row>
        <row r="5381">
          <cell r="A5381">
            <v>1652710005</v>
          </cell>
          <cell r="B5381" t="str">
            <v>27100 - Basic iron and steel  products</v>
          </cell>
          <cell r="C5381" t="str">
            <v>27100-05</v>
          </cell>
          <cell r="D5381" t="str">
            <v>27100-05 - Other ferro-alloys</v>
          </cell>
          <cell r="E5381" t="str">
            <v>27100-05-011</v>
          </cell>
          <cell r="F5381" t="str">
            <v>Other ferro-alloys</v>
          </cell>
        </row>
        <row r="5382">
          <cell r="A5382">
            <v>1652710006</v>
          </cell>
          <cell r="B5382" t="str">
            <v>27100 - Basic iron and steel  products</v>
          </cell>
          <cell r="C5382" t="str">
            <v>27100-06</v>
          </cell>
          <cell r="D5382"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2" t="str">
            <v>27100-06-001</v>
          </cell>
          <cell r="F5382" t="str">
            <v>Ferrous products obtained by direct reduction of iron ore</v>
          </cell>
        </row>
        <row r="5383">
          <cell r="A5383">
            <v>1652710006</v>
          </cell>
          <cell r="B5383" t="str">
            <v>27100 - Basic iron and steel  products</v>
          </cell>
          <cell r="C5383" t="str">
            <v>27100-06</v>
          </cell>
          <cell r="D5383"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3" t="str">
            <v>27100-06-002</v>
          </cell>
          <cell r="F5383" t="str">
            <v>Other spongy ferrous products; iron having a minimum purity of 99.94%  in lumps,  pellet,  and  the like</v>
          </cell>
        </row>
        <row r="5384">
          <cell r="A5384">
            <v>1652710006</v>
          </cell>
          <cell r="B5384" t="str">
            <v>27100 - Basic iron and steel  products</v>
          </cell>
          <cell r="C5384" t="str">
            <v>27100-06</v>
          </cell>
          <cell r="D5384"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4" t="str">
            <v>27100-06-003</v>
          </cell>
          <cell r="F5384" t="str">
            <v>Granules of pig iron spiegeleisen,  iron or steel</v>
          </cell>
        </row>
        <row r="5385">
          <cell r="A5385">
            <v>1652710006</v>
          </cell>
          <cell r="B5385" t="str">
            <v>27100 - Basic iron and steel  products</v>
          </cell>
          <cell r="C5385" t="str">
            <v>27100-06</v>
          </cell>
          <cell r="D5385"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5" t="str">
            <v>27100-06-004</v>
          </cell>
          <cell r="F5385" t="str">
            <v>Powders of alloy-steel</v>
          </cell>
        </row>
        <row r="5386">
          <cell r="A5386">
            <v>1652710006</v>
          </cell>
          <cell r="B5386" t="str">
            <v>27100 - Basic iron and steel  products</v>
          </cell>
          <cell r="C5386" t="str">
            <v>27100-06</v>
          </cell>
          <cell r="D5386"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6" t="str">
            <v>27100-06-005</v>
          </cell>
          <cell r="F5386" t="str">
            <v>Powders of unalloy steel</v>
          </cell>
        </row>
        <row r="5387">
          <cell r="A5387">
            <v>1652710007</v>
          </cell>
          <cell r="B5387" t="str">
            <v>27100 - Basic iron and steel  products</v>
          </cell>
          <cell r="C5387" t="str">
            <v>27100-07</v>
          </cell>
          <cell r="D5387" t="str">
            <v>27100-07 - Ingots, other primary forms, and semi-finished products of iron or non-alloy steel</v>
          </cell>
          <cell r="E5387" t="str">
            <v>27100-07-001</v>
          </cell>
          <cell r="F5387" t="str">
            <v>Iron and  non alloy steel ingots excluding iron of heading no.7203 containing   by weight more than 0.6%   of carbon</v>
          </cell>
        </row>
        <row r="5388">
          <cell r="A5388">
            <v>1652710007</v>
          </cell>
          <cell r="B5388" t="str">
            <v>27100 - Basic iron and steel  products</v>
          </cell>
          <cell r="C5388" t="str">
            <v>27100-07</v>
          </cell>
          <cell r="D5388" t="str">
            <v>27100-07 - Ingots, other primary forms, and semi-finished products of iron or non-alloy steel</v>
          </cell>
          <cell r="E5388" t="str">
            <v>27100-07-002</v>
          </cell>
          <cell r="F5388" t="str">
            <v>Iron and  non alloy steel ingots excluding iron of heading no.7203 containing   by weight 0.6%  or less of carbon</v>
          </cell>
        </row>
        <row r="5389">
          <cell r="A5389">
            <v>1652710007</v>
          </cell>
          <cell r="B5389" t="str">
            <v>27100 - Basic iron and steel  products</v>
          </cell>
          <cell r="C5389" t="str">
            <v>27100-07</v>
          </cell>
          <cell r="D5389" t="str">
            <v>27100-07 - Ingots, other primary forms, and semi-finished products of iron or non-alloy steel</v>
          </cell>
          <cell r="E5389" t="str">
            <v>27100-07-003</v>
          </cell>
          <cell r="F5389" t="str">
            <v>Iron and  non-alloy steel in primary  forms,  excluding iron of heading no. 7203</v>
          </cell>
        </row>
        <row r="5390">
          <cell r="A5390">
            <v>1652710007</v>
          </cell>
          <cell r="B5390" t="str">
            <v>27100 - Basic iron and steel  products</v>
          </cell>
          <cell r="C5390" t="str">
            <v>27100-07</v>
          </cell>
          <cell r="D5390" t="str">
            <v>27100-07 - Ingots, other primary forms, and semi-finished products of iron or non-alloy steel</v>
          </cell>
          <cell r="E5390" t="str">
            <v>27100-07-004</v>
          </cell>
          <cell r="F5390" t="str">
            <v>Tin plate bar of rectangular or square cross-section,  width less than twice the thickness containing by weight less than 0.25%   of carbon</v>
          </cell>
        </row>
        <row r="5391">
          <cell r="A5391">
            <v>1652710007</v>
          </cell>
          <cell r="B5391" t="str">
            <v>27100 - Basic iron and steel  products</v>
          </cell>
          <cell r="C5391" t="str">
            <v>27100-07</v>
          </cell>
          <cell r="D5391" t="str">
            <v>27100-07 - Ingots, other primary forms, and semi-finished products of iron or non-alloy steel</v>
          </cell>
          <cell r="E5391" t="str">
            <v>27100-07-005</v>
          </cell>
          <cell r="F5391" t="str">
            <v>Other semi-finished products of iron or non-alloy steel of rectangular  or square cross-section by weight  less than 0.25%   of carbon</v>
          </cell>
        </row>
        <row r="5392">
          <cell r="A5392">
            <v>1652710007</v>
          </cell>
          <cell r="B5392" t="str">
            <v>27100 - Basic iron and steel  products</v>
          </cell>
          <cell r="C5392" t="str">
            <v>27100-07</v>
          </cell>
          <cell r="D5392" t="str">
            <v>27100-07 - Ingots, other primary forms, and semi-finished products of iron or non-alloy steel</v>
          </cell>
          <cell r="E5392" t="str">
            <v>27100-07-006</v>
          </cell>
          <cell r="F5392" t="str">
            <v>Tin plate bars of rectangular  other than square cross-section width less than twice the thickness containing by weight less than 0.25%   of carbon</v>
          </cell>
        </row>
        <row r="5393">
          <cell r="A5393">
            <v>1652710007</v>
          </cell>
          <cell r="B5393" t="str">
            <v>27100 - Basic iron and steel  products</v>
          </cell>
          <cell r="C5393" t="str">
            <v>27100-07</v>
          </cell>
          <cell r="D5393" t="str">
            <v>27100-07 - Ingots, other primary forms, and semi-finished products of iron or non-alloy steel</v>
          </cell>
          <cell r="E5393" t="str">
            <v>27100-07-007</v>
          </cell>
          <cell r="F5393" t="str">
            <v>Other semi-finished products of iron or non-alloy steel of rectangular  other than square cross-section by weight  less than 0.25%   of carbon</v>
          </cell>
        </row>
        <row r="5394">
          <cell r="A5394">
            <v>1652710007</v>
          </cell>
          <cell r="B5394" t="str">
            <v>27100 - Basic iron and steel  products</v>
          </cell>
          <cell r="C5394" t="str">
            <v>27100-07</v>
          </cell>
          <cell r="D5394" t="str">
            <v>27100-07 - Ingots, other primary forms, and semi-finished products of iron or non-alloy steel</v>
          </cell>
          <cell r="E5394" t="str">
            <v>27100-07-008</v>
          </cell>
          <cell r="F5394" t="str">
            <v>Tin plate bars of other or rectangular  or square cross-section width less than twice the thickness containing by weight less than 0.25%   of carbon</v>
          </cell>
        </row>
        <row r="5395">
          <cell r="A5395">
            <v>1652710007</v>
          </cell>
          <cell r="B5395" t="str">
            <v>27100 - Basic iron and steel  products</v>
          </cell>
          <cell r="C5395" t="str">
            <v>27100-07</v>
          </cell>
          <cell r="D5395" t="str">
            <v>27100-07 - Ingots, other primary forms, and semi-finished products of iron or non-alloy steel</v>
          </cell>
          <cell r="E5395" t="str">
            <v>27100-07-009</v>
          </cell>
          <cell r="F5395" t="str">
            <v>Other semi-finished products of iron or non-alloy steel of other than rectangular or square cross-section by weight less than 0.25%   of carbon</v>
          </cell>
        </row>
        <row r="5396">
          <cell r="A5396">
            <v>1652710007</v>
          </cell>
          <cell r="B5396" t="str">
            <v>27100 - Basic iron and steel  products</v>
          </cell>
          <cell r="C5396" t="str">
            <v>27100-07</v>
          </cell>
          <cell r="D5396" t="str">
            <v>27100-07 - Ingots, other primary forms, and semi-finished products of iron or non-alloy steel</v>
          </cell>
          <cell r="E5396" t="str">
            <v>27100-07-010</v>
          </cell>
          <cell r="F5396" t="str">
            <v>Tin plate bars containing  by weight of more than 0.6%   of carbon</v>
          </cell>
        </row>
        <row r="5397">
          <cell r="A5397">
            <v>1652710007</v>
          </cell>
          <cell r="B5397" t="str">
            <v>27100 - Basic iron and steel  products</v>
          </cell>
          <cell r="C5397" t="str">
            <v>27100-07</v>
          </cell>
          <cell r="D5397" t="str">
            <v>27100-07 - Ingots, other primary forms, and semi-finished products of iron or non-alloy steel</v>
          </cell>
          <cell r="E5397" t="str">
            <v>27100-07-011</v>
          </cell>
          <cell r="F5397" t="str">
            <v>Tin plate bars containing  by weight of less than 0.6%   of carbon</v>
          </cell>
        </row>
        <row r="5398">
          <cell r="A5398">
            <v>1652710007</v>
          </cell>
          <cell r="B5398" t="str">
            <v>27100 - Basic iron and steel  products</v>
          </cell>
          <cell r="C5398" t="str">
            <v>27100-07</v>
          </cell>
          <cell r="D5398" t="str">
            <v>27100-07 - Ingots, other primary forms, and semi-finished products of iron or non-alloy steel</v>
          </cell>
          <cell r="E5398" t="str">
            <v>27100-07-012</v>
          </cell>
          <cell r="F5398" t="str">
            <v>Other semi-finished products of iron or non-alloy steel other than tin plate bars containing   by weight more than 0.6%   of carbon</v>
          </cell>
        </row>
        <row r="5399">
          <cell r="A5399">
            <v>1652710007</v>
          </cell>
          <cell r="B5399" t="str">
            <v>27100 - Basic iron and steel  products</v>
          </cell>
          <cell r="C5399" t="str">
            <v>27100-07</v>
          </cell>
          <cell r="D5399" t="str">
            <v>27100-07 - Ingots, other primary forms, and semi-finished products of iron or non-alloy steel</v>
          </cell>
          <cell r="E5399" t="str">
            <v>27100-07-013</v>
          </cell>
          <cell r="F5399" t="str">
            <v>Other semi-finished products of iron or non-alloy steel other than tin plate bars containing   by weight less than 0.6%   of carbon</v>
          </cell>
        </row>
        <row r="5400">
          <cell r="A5400">
            <v>1652710008</v>
          </cell>
          <cell r="B5400" t="str">
            <v>27100 - Basic iron and steel  products</v>
          </cell>
          <cell r="C5400" t="str">
            <v>27100-08</v>
          </cell>
          <cell r="D5400" t="str">
            <v>27100-08 - Ingots, other primary forms, and semi-finished products of stainless steel or other alloy steel</v>
          </cell>
          <cell r="E5400" t="str">
            <v>27100-08-001</v>
          </cell>
          <cell r="F5400" t="str">
            <v>Stainless steel in ingots and other primary forms</v>
          </cell>
        </row>
        <row r="5401">
          <cell r="A5401">
            <v>1652710008</v>
          </cell>
          <cell r="B5401" t="str">
            <v>27100 - Basic iron and steel  products</v>
          </cell>
          <cell r="C5401" t="str">
            <v>27100-08</v>
          </cell>
          <cell r="D5401" t="str">
            <v>27100-08 - Ingots, other primary forms, and semi-finished products of stainless steel or other alloy steel</v>
          </cell>
          <cell r="E5401" t="str">
            <v>27100-08-002</v>
          </cell>
          <cell r="F5401" t="str">
            <v>Semi-finished products of stainless steel,  of rectangular (other than square) cross-section</v>
          </cell>
        </row>
        <row r="5402">
          <cell r="A5402">
            <v>1652710008</v>
          </cell>
          <cell r="B5402" t="str">
            <v>27100 - Basic iron and steel  products</v>
          </cell>
          <cell r="C5402" t="str">
            <v>27100-08</v>
          </cell>
          <cell r="D5402" t="str">
            <v>27100-08 - Ingots, other primary forms, and semi-finished products of stainless steel or other alloy steel</v>
          </cell>
          <cell r="E5402" t="str">
            <v>27100-08-003</v>
          </cell>
          <cell r="F5402" t="str">
            <v>Semi-finished products of stainless steel,  other than of rectangular (other than square ) cross-section</v>
          </cell>
        </row>
        <row r="5403">
          <cell r="A5403">
            <v>1652710008</v>
          </cell>
          <cell r="B5403" t="str">
            <v>27100 - Basic iron and steel  products</v>
          </cell>
          <cell r="C5403" t="str">
            <v>27100-08</v>
          </cell>
          <cell r="D5403" t="str">
            <v>27100-08 - Ingots, other primary forms, and semi-finished products of stainless steel or other alloy steel</v>
          </cell>
          <cell r="E5403" t="str">
            <v>27100-08-004</v>
          </cell>
          <cell r="F5403" t="str">
            <v>Other alloy steel ingots and other primary forms</v>
          </cell>
        </row>
        <row r="5404">
          <cell r="A5404">
            <v>1652710008</v>
          </cell>
          <cell r="B5404" t="str">
            <v>27100 - Basic iron and steel  products</v>
          </cell>
          <cell r="C5404" t="str">
            <v>27100-08</v>
          </cell>
          <cell r="D5404" t="str">
            <v>27100-08 - Ingots, other primary forms, and semi-finished products of stainless steel or other alloy steel</v>
          </cell>
          <cell r="E5404" t="str">
            <v>27100-08-005</v>
          </cell>
          <cell r="F5404" t="str">
            <v>Other semi-finished product of other alloy steel</v>
          </cell>
        </row>
        <row r="5405">
          <cell r="A5405">
            <v>1652710009</v>
          </cell>
          <cell r="B5405" t="str">
            <v>27100 - Basic iron and steel  products</v>
          </cell>
          <cell r="C5405" t="str">
            <v>27100-09</v>
          </cell>
          <cell r="D5405" t="str">
            <v>27100-09 - Flat-rolled products of iron or non-alloy steel, not further worked than hot-rolled, of a width of 600 mm or more</v>
          </cell>
          <cell r="E5405" t="str">
            <v>27100-09-001</v>
          </cell>
          <cell r="F5405" t="str">
            <v>Flat-rolled product of iron or non-alloy steel,  in coils,  not further worked than hot-rolled,   with patterns in relief</v>
          </cell>
        </row>
        <row r="5406">
          <cell r="A5406">
            <v>1652710009</v>
          </cell>
          <cell r="B5406" t="str">
            <v>27100 - Basic iron and steel  products</v>
          </cell>
          <cell r="C5406" t="str">
            <v>27100-09</v>
          </cell>
          <cell r="D5406" t="str">
            <v>27100-09 - Flat-rolled products of iron or non-alloy steel, not further worked than hot-rolled, of a width of 600 mm or more</v>
          </cell>
          <cell r="E5406" t="str">
            <v>27100-09-002</v>
          </cell>
          <cell r="F5406" t="str">
            <v>Flat-rolled product of iron or non-alloy steel,  in coils,  not further worked than hot-rolled,  pickled, of thick 4.75 mm or more</v>
          </cell>
        </row>
        <row r="5407">
          <cell r="A5407">
            <v>1652710009</v>
          </cell>
          <cell r="B5407" t="str">
            <v>27100 - Basic iron and steel  products</v>
          </cell>
          <cell r="C5407" t="str">
            <v>27100-09</v>
          </cell>
          <cell r="D5407" t="str">
            <v>27100-09 - Flat-rolled products of iron or non-alloy steel, not further worked than hot-rolled, of a width of 600 mm or more</v>
          </cell>
          <cell r="E5407" t="str">
            <v>27100-09-003</v>
          </cell>
          <cell r="F5407" t="str">
            <v>Flat-rolled product of iron or non-alloy steel,  in coils,  not further worked than hot-rolled,  pickled, thickness more than 3mm less than 4.75 mm</v>
          </cell>
        </row>
        <row r="5408">
          <cell r="A5408">
            <v>1652710009</v>
          </cell>
          <cell r="B5408" t="str">
            <v>27100 - Basic iron and steel  products</v>
          </cell>
          <cell r="C5408" t="str">
            <v>27100-09</v>
          </cell>
          <cell r="D5408" t="str">
            <v>27100-09 - Flat-rolled products of iron or non-alloy steel, not further worked than hot-rolled, of a width of 600 mm or more</v>
          </cell>
          <cell r="E5408" t="str">
            <v>27100-09-004</v>
          </cell>
          <cell r="F5408" t="str">
            <v>Flat-rolled product of iron or non-alloy steel,  in coils,  not further worked than hot-rolled,  pickled, of thickness less than 3 mm</v>
          </cell>
        </row>
        <row r="5409">
          <cell r="A5409">
            <v>1652710009</v>
          </cell>
          <cell r="B5409" t="str">
            <v>27100 - Basic iron and steel  products</v>
          </cell>
          <cell r="C5409" t="str">
            <v>27100-09</v>
          </cell>
          <cell r="D5409" t="str">
            <v>27100-09 - Flat-rolled products of iron or non-alloy steel, not further worked than hot-rolled, of a width of 600 mm or more</v>
          </cell>
          <cell r="E5409" t="str">
            <v>27100-09-005</v>
          </cell>
          <cell r="F5409" t="str">
            <v>Flat-rolled product of iron or non-alloy steel,  in coils,  not further worked than hot-rolled,  of a thickness exceeding  10 mm</v>
          </cell>
        </row>
        <row r="5410">
          <cell r="A5410">
            <v>1652710009</v>
          </cell>
          <cell r="B5410" t="str">
            <v>27100 - Basic iron and steel  products</v>
          </cell>
          <cell r="C5410" t="str">
            <v>27100-09</v>
          </cell>
          <cell r="D5410" t="str">
            <v>27100-09 - Flat-rolled products of iron or non-alloy steel, not further worked than hot-rolled, of a width of 600 mm or more</v>
          </cell>
          <cell r="E5410" t="str">
            <v>27100-09-006</v>
          </cell>
          <cell r="F5410" t="str">
            <v>Flat-rolled product of iron or non-alloy steel,  in coils,  not further worked than hot-rolled,  4.75 mm or more but more than 10 mm</v>
          </cell>
        </row>
        <row r="5411">
          <cell r="A5411">
            <v>1652710009</v>
          </cell>
          <cell r="B5411" t="str">
            <v>27100 - Basic iron and steel  products</v>
          </cell>
          <cell r="C5411" t="str">
            <v>27100-09</v>
          </cell>
          <cell r="D5411" t="str">
            <v>27100-09 - Flat-rolled products of iron or non-alloy steel, not further worked than hot-rolled, of a width of 600 mm or more</v>
          </cell>
          <cell r="E5411" t="str">
            <v>27100-09-007</v>
          </cell>
          <cell r="F5411" t="str">
            <v>Flat-rolled product of iron or non-alloy steel,  in coils,  not further worked than hot-rolled,  3 mm or more but less than 4.75 mm</v>
          </cell>
        </row>
        <row r="5412">
          <cell r="A5412">
            <v>1652710009</v>
          </cell>
          <cell r="B5412" t="str">
            <v>27100 - Basic iron and steel  products</v>
          </cell>
          <cell r="C5412" t="str">
            <v>27100-09</v>
          </cell>
          <cell r="D5412" t="str">
            <v>27100-09 - Flat-rolled products of iron or non-alloy steel, not further worked than hot-rolled, of a width of 600 mm or more</v>
          </cell>
          <cell r="E5412" t="str">
            <v>27100-09-008</v>
          </cell>
          <cell r="F5412" t="str">
            <v>Flat-rolled product of iron or non-alloy steel,  in coils,  hot-rolled, thickness than 3 mm,  containing  by weight 0.6%  or more of carbon</v>
          </cell>
        </row>
        <row r="5413">
          <cell r="A5413">
            <v>1652710009</v>
          </cell>
          <cell r="B5413" t="str">
            <v>27100 - Basic iron and steel  products</v>
          </cell>
          <cell r="C5413" t="str">
            <v>27100-09</v>
          </cell>
          <cell r="D5413" t="str">
            <v>27100-09 - Flat-rolled products of iron or non-alloy steel, not further worked than hot-rolled, of a width of 600 mm or more</v>
          </cell>
          <cell r="E5413" t="str">
            <v>27100-09-009</v>
          </cell>
          <cell r="F5413" t="str">
            <v>Other flat-rolled product of iron or non-alloy steel, in coils, hot-rolled,  of a thickness of 0.17 mm or less</v>
          </cell>
        </row>
        <row r="5414">
          <cell r="A5414">
            <v>1652710009</v>
          </cell>
          <cell r="B5414" t="str">
            <v>27100 - Basic iron and steel  products</v>
          </cell>
          <cell r="C5414" t="str">
            <v>27100-09</v>
          </cell>
          <cell r="D5414" t="str">
            <v>27100-09 - Flat-rolled products of iron or non-alloy steel, not further worked than hot-rolled, of a width of 600 mm or more</v>
          </cell>
          <cell r="E5414" t="str">
            <v>27100-09-010</v>
          </cell>
          <cell r="F5414" t="str">
            <v>Other flat-rolled product of iron or non-alloy steel, in coils, hot-rolled,  of a thickness less than 3 mm</v>
          </cell>
        </row>
        <row r="5415">
          <cell r="A5415">
            <v>1652710009</v>
          </cell>
          <cell r="B5415" t="str">
            <v>27100 - Basic iron and steel  products</v>
          </cell>
          <cell r="C5415" t="str">
            <v>27100-09</v>
          </cell>
          <cell r="D5415" t="str">
            <v>27100-09 - Flat-rolled products of iron or non-alloy steel, not further worked than hot-rolled, of a width of 600 mm or more</v>
          </cell>
          <cell r="E5415" t="str">
            <v>27100-09-011</v>
          </cell>
          <cell r="F5415" t="str">
            <v>Flat-rolled product of iron or non-alloy steel,  not in coils, not further worked  than hot-rolled, with patterns in relief</v>
          </cell>
        </row>
        <row r="5416">
          <cell r="A5416">
            <v>1652710009</v>
          </cell>
          <cell r="B5416" t="str">
            <v>27100 - Basic iron and steel  products</v>
          </cell>
          <cell r="C5416" t="str">
            <v>27100-09</v>
          </cell>
          <cell r="D5416" t="str">
            <v>27100-09 - Flat-rolled products of iron or non-alloy steel, not further worked than hot-rolled, of a width of 600 mm or more</v>
          </cell>
          <cell r="E5416" t="str">
            <v>27100-09-012</v>
          </cell>
          <cell r="F5416" t="str">
            <v>Flat-rolled product of iron or non-alloy steel,  not in coils, not further worked  than hot-rolled, of a thickness  exceeding  10 mm</v>
          </cell>
        </row>
        <row r="5417">
          <cell r="A5417">
            <v>1652710009</v>
          </cell>
          <cell r="B5417" t="str">
            <v>27100 - Basic iron and steel  products</v>
          </cell>
          <cell r="C5417" t="str">
            <v>27100-09</v>
          </cell>
          <cell r="D5417" t="str">
            <v>27100-09 - Flat-rolled products of iron or non-alloy steel, not further worked than hot-rolled, of a width of 600 mm or more</v>
          </cell>
          <cell r="E5417" t="str">
            <v>27100-09-013</v>
          </cell>
          <cell r="F5417" t="str">
            <v>Flat-rolled product of iron or non-alloy steel, not in coils, not further worked than hot-rolled,  4.75 mm or more but less than 10 mm</v>
          </cell>
        </row>
        <row r="5418">
          <cell r="A5418">
            <v>1652710009</v>
          </cell>
          <cell r="B5418" t="str">
            <v>27100 - Basic iron and steel  products</v>
          </cell>
          <cell r="C5418" t="str">
            <v>27100-09</v>
          </cell>
          <cell r="D5418" t="str">
            <v>27100-09 - Flat-rolled products of iron or non-alloy steel, not further worked than hot-rolled, of a width of 600 mm or more</v>
          </cell>
          <cell r="E5418" t="str">
            <v>27100-09-014</v>
          </cell>
          <cell r="F5418" t="str">
            <v>Flat-rolled product of iron or non-alloy steel, not in coils, not further worked than hot-rolled,  3 mm or more but less than 4.75 mm</v>
          </cell>
        </row>
        <row r="5419">
          <cell r="A5419">
            <v>1652710009</v>
          </cell>
          <cell r="B5419" t="str">
            <v>27100 - Basic iron and steel  products</v>
          </cell>
          <cell r="C5419" t="str">
            <v>27100-09</v>
          </cell>
          <cell r="D5419" t="str">
            <v>27100-09 - Flat-rolled products of iron or non-alloy steel, not further worked than hot-rolled, of a width of 600 mm or more</v>
          </cell>
          <cell r="E5419" t="str">
            <v>27100-09-015</v>
          </cell>
          <cell r="F5419" t="str">
            <v>Flat-rolled product of iron or non-alloy steel,  not in coils, thickness less than 3 mm,  containing  by weight 0.6%  or more of carbon</v>
          </cell>
        </row>
        <row r="5420">
          <cell r="A5420">
            <v>1652710009</v>
          </cell>
          <cell r="B5420" t="str">
            <v>27100 - Basic iron and steel  products</v>
          </cell>
          <cell r="C5420" t="str">
            <v>27100-09</v>
          </cell>
          <cell r="D5420" t="str">
            <v>27100-09 - Flat-rolled products of iron or non-alloy steel, not further worked than hot-rolled, of a width of 600 mm or more</v>
          </cell>
          <cell r="E5420" t="str">
            <v>27100-09-016</v>
          </cell>
          <cell r="F5420" t="str">
            <v>Flat-rolled product of iron or non-alloy steel,  not in coils, hot-rolled,  of a thickness of 0.170 mm or less</v>
          </cell>
        </row>
        <row r="5421">
          <cell r="A5421">
            <v>1652710009</v>
          </cell>
          <cell r="B5421" t="str">
            <v>27100 - Basic iron and steel  products</v>
          </cell>
          <cell r="C5421" t="str">
            <v>27100-09</v>
          </cell>
          <cell r="D5421" t="str">
            <v>27100-09 - Flat-rolled products of iron or non-alloy steel, not further worked than hot-rolled, of a width of 600 mm or more</v>
          </cell>
          <cell r="E5421" t="str">
            <v>27100-09-017</v>
          </cell>
          <cell r="F5421" t="str">
            <v>Other flat-rolled product of iron or non-alloy steel, hot-rolled, of a thickness less than 3 mm</v>
          </cell>
        </row>
        <row r="5422">
          <cell r="A5422">
            <v>1652710010</v>
          </cell>
          <cell r="B5422" t="str">
            <v>27100 - Basic iron and steel  products</v>
          </cell>
          <cell r="C5422" t="str">
            <v>27100-10</v>
          </cell>
          <cell r="D5422" t="str">
            <v>27100-10 - Flat-rolled products of iron or non-alloy steel, not further worked than hot-rolled, of a width of less than 600 mm</v>
          </cell>
          <cell r="E5422" t="str">
            <v>27100-10-001</v>
          </cell>
          <cell r="F5422" t="str">
            <v>Universal plates,  of iron or non-alloy steel,  hot-rolled,  not in coils,  containing by weight 0.6%   or more of carbon</v>
          </cell>
        </row>
        <row r="5423">
          <cell r="A5423">
            <v>1652710010</v>
          </cell>
          <cell r="B5423" t="str">
            <v>27100 - Basic iron and steel  products</v>
          </cell>
          <cell r="C5423" t="str">
            <v>27100-10</v>
          </cell>
          <cell r="D5423" t="str">
            <v>27100-10 - Flat-rolled products of iron or non-alloy steel, not further worked than hot-rolled, of a width of less than 600 mm</v>
          </cell>
          <cell r="E5423" t="str">
            <v>27100-10-002</v>
          </cell>
          <cell r="F5423" t="str">
            <v>Hoop and strip,  of iron or non-alloy steel,  hot-rolled, not in coils,  containing  0.6%   or more of carbon, width more than 150 mm but less than 400 mm</v>
          </cell>
        </row>
        <row r="5424">
          <cell r="A5424">
            <v>1652710010</v>
          </cell>
          <cell r="B5424" t="str">
            <v>27100 - Basic iron and steel  products</v>
          </cell>
          <cell r="C5424" t="str">
            <v>27100-10</v>
          </cell>
          <cell r="D5424" t="str">
            <v>27100-10 - Flat-rolled products of iron or non-alloy steel, not further worked than hot-rolled, of a width of less than 600 mm</v>
          </cell>
          <cell r="E5424" t="str">
            <v>27100-10-003</v>
          </cell>
          <cell r="F5424" t="str">
            <v>Hoop and  strip,  of iron or non-alloy steel,  hot-rolled,  not in coils,  containing  0.6%   or more of carbon, more than 400 mm in width</v>
          </cell>
        </row>
        <row r="5425">
          <cell r="A5425">
            <v>1652710010</v>
          </cell>
          <cell r="B5425" t="str">
            <v>27100 - Basic iron and steel  products</v>
          </cell>
          <cell r="C5425" t="str">
            <v>27100-10</v>
          </cell>
          <cell r="D5425" t="str">
            <v>27100-10 - Flat-rolled products of iron or non-alloy steel, not further worked than hot-rolled, of a width of less than 600 mm</v>
          </cell>
          <cell r="E5425" t="str">
            <v>27100-10-004</v>
          </cell>
          <cell r="F5425" t="str">
            <v>Other flat-rolled product of iron or non-alloy steel, hot-rolled, not in coils, containing  by weight 0.6%   or more of carbon</v>
          </cell>
        </row>
        <row r="5426">
          <cell r="A5426">
            <v>1652710010</v>
          </cell>
          <cell r="B5426" t="str">
            <v>27100 - Basic iron and steel  products</v>
          </cell>
          <cell r="C5426" t="str">
            <v>27100-10</v>
          </cell>
          <cell r="D5426" t="str">
            <v>27100-10 - Flat-rolled products of iron or non-alloy steel, not further worked than hot-rolled, of a width of less than 600 mm</v>
          </cell>
          <cell r="E5426" t="str">
            <v>27100-10-005</v>
          </cell>
          <cell r="F5426" t="str">
            <v>Other universal plates, of iron or non-alloy steel,  hot-rolled,  not in coils</v>
          </cell>
        </row>
        <row r="5427">
          <cell r="A5427">
            <v>1652710010</v>
          </cell>
          <cell r="B5427" t="str">
            <v>27100 - Basic iron and steel  products</v>
          </cell>
          <cell r="C5427" t="str">
            <v>27100-10</v>
          </cell>
          <cell r="D5427" t="str">
            <v>27100-10 - Flat-rolled products of iron or non-alloy steel, not further worked than hot-rolled, of a width of less than 600 mm</v>
          </cell>
          <cell r="E5427" t="str">
            <v>27100-10-006</v>
          </cell>
          <cell r="F5427" t="str">
            <v>Other hoop and  strip,  of iron or non-alloy steel, hot-rolled, not in coils, more than 150 mm but less than 400 mm in width</v>
          </cell>
        </row>
        <row r="5428">
          <cell r="A5428">
            <v>1652710010</v>
          </cell>
          <cell r="B5428" t="str">
            <v>27100 - Basic iron and steel  products</v>
          </cell>
          <cell r="C5428" t="str">
            <v>27100-10</v>
          </cell>
          <cell r="D5428" t="str">
            <v>27100-10 - Flat-rolled products of iron or non-alloy steel, not further worked than hot-rolled, of a width of less than 600 mm</v>
          </cell>
          <cell r="E5428" t="str">
            <v>27100-10-007</v>
          </cell>
          <cell r="F5428" t="str">
            <v>Other hoop and strip,  of iron or non-alloy steel, hot-rolled, not in coils, more than 400 mm in width</v>
          </cell>
        </row>
        <row r="5429">
          <cell r="A5429">
            <v>1652710010</v>
          </cell>
          <cell r="B5429" t="str">
            <v>27100 - Basic iron and steel  products</v>
          </cell>
          <cell r="C5429" t="str">
            <v>27100-10</v>
          </cell>
          <cell r="D5429" t="str">
            <v>27100-10 - Flat-rolled products of iron or non-alloy steel, not further worked than hot-rolled, of a width of less than 600 mm</v>
          </cell>
          <cell r="E5429" t="str">
            <v>27100-10-008</v>
          </cell>
          <cell r="F5429" t="str">
            <v>Bars and  rods,  of iron or non-alloy steel,  hot-rolled,  not in coils</v>
          </cell>
        </row>
        <row r="5430">
          <cell r="A5430">
            <v>1652710010</v>
          </cell>
          <cell r="B5430" t="str">
            <v>27100 - Basic iron and steel  products</v>
          </cell>
          <cell r="C5430" t="str">
            <v>27100-10</v>
          </cell>
          <cell r="D5430" t="str">
            <v>27100-10 - Flat-rolled products of iron or non-alloy steel, not further worked than hot-rolled, of a width of less than 600 mm</v>
          </cell>
          <cell r="E5430" t="str">
            <v>27100-10-009</v>
          </cell>
          <cell r="F5430" t="str">
            <v>Flat-rolled product of iron or non-alloy steel, corrugated ,  hot-rolled, not in coils</v>
          </cell>
        </row>
        <row r="5431">
          <cell r="A5431">
            <v>1652710010</v>
          </cell>
          <cell r="B5431" t="str">
            <v>27100 - Basic iron and steel  products</v>
          </cell>
          <cell r="C5431" t="str">
            <v>27100-10</v>
          </cell>
          <cell r="D5431" t="str">
            <v>27100-10 - Flat-rolled products of iron or non-alloy steel, not further worked than hot-rolled, of a width of less than 600 mm</v>
          </cell>
          <cell r="E5431" t="str">
            <v>27100-10-010</v>
          </cell>
          <cell r="F5431" t="str">
            <v>Other flat-rolled product of iron or non-alloy steel, hot-rolled, not in coils</v>
          </cell>
        </row>
        <row r="5432">
          <cell r="A5432">
            <v>1652710010</v>
          </cell>
          <cell r="B5432" t="str">
            <v>27100 - Basic iron and steel  products</v>
          </cell>
          <cell r="C5432" t="str">
            <v>27100-10</v>
          </cell>
          <cell r="D5432" t="str">
            <v>27100-10 - Flat-rolled products of iron or non-alloy steel, not further worked than hot-rolled, of a width of less than 600 mm</v>
          </cell>
          <cell r="E5432" t="str">
            <v>27100-10-011</v>
          </cell>
          <cell r="F5432" t="str">
            <v>Universal plates,  of iron or non-alloy steel,  hot-rolled,  thickness of 4.75 mm or more,  containing  by weight  0.6%   of carbon</v>
          </cell>
        </row>
        <row r="5433">
          <cell r="A5433">
            <v>1652710010</v>
          </cell>
          <cell r="B5433" t="str">
            <v>27100 - Basic iron and steel  products</v>
          </cell>
          <cell r="C5433" t="str">
            <v>27100-10</v>
          </cell>
          <cell r="D5433" t="str">
            <v>27100-10 - Flat-rolled products of iron or non-alloy steel, not further worked than hot-rolled, of a width of less than 600 mm</v>
          </cell>
          <cell r="E5433" t="str">
            <v>27100-10-012</v>
          </cell>
          <cell r="F5433" t="str">
            <v>Hoop and  strip, of iron or non-alloy steel,  hot-rolled, containing  0.6%  or more carbon, thickness 4.75 mm or more, not more than 25 mm in width</v>
          </cell>
        </row>
        <row r="5434">
          <cell r="A5434">
            <v>1652710010</v>
          </cell>
          <cell r="B5434" t="str">
            <v>27100 - Basic iron and steel  products</v>
          </cell>
          <cell r="C5434" t="str">
            <v>27100-10</v>
          </cell>
          <cell r="D5434" t="str">
            <v>27100-10 - Flat-rolled products of iron or non-alloy steel, not further worked than hot-rolled, of a width of less than 600 mm</v>
          </cell>
          <cell r="E5434" t="str">
            <v>27100-10-013</v>
          </cell>
          <cell r="F5434" t="str">
            <v>Hoop and strip,  of iron or non-alloy steel,  hot-rolled, containing  more than 0.6%   of carbon,  thickness 4.75 mm or more, width more than 25mm but less than 400mm</v>
          </cell>
        </row>
        <row r="5435">
          <cell r="A5435">
            <v>1652710010</v>
          </cell>
          <cell r="B5435" t="str">
            <v>27100 - Basic iron and steel  products</v>
          </cell>
          <cell r="C5435" t="str">
            <v>27100-10</v>
          </cell>
          <cell r="D5435" t="str">
            <v>27100-10 - Flat-rolled products of iron or non-alloy steel, not further worked than hot-rolled, of a width of less than 600 mm</v>
          </cell>
          <cell r="E5435" t="str">
            <v>27100-10-014</v>
          </cell>
          <cell r="F5435" t="str">
            <v>Hoop and strip,  of iron, or non-alloy steel,  hot-rolled, containing  0.6%   or more of carbon,  thick more than 4.75mm,  width more than 400 mm</v>
          </cell>
        </row>
        <row r="5436">
          <cell r="A5436">
            <v>1652710010</v>
          </cell>
          <cell r="B5436" t="str">
            <v>27100 - Basic iron and steel  products</v>
          </cell>
          <cell r="C5436" t="str">
            <v>27100-10</v>
          </cell>
          <cell r="D5436" t="str">
            <v>27100-10 - Flat-rolled products of iron or non-alloy steel, not further worked than hot-rolled, of a width of less than 600 mm</v>
          </cell>
          <cell r="E5436" t="str">
            <v>27100-10-015</v>
          </cell>
          <cell r="F5436" t="str">
            <v>Other flat-rolled product,  of iron or non-alloy steel, hot-rolled, containing  0.6%   or more of carbon,  thickness more than 4.75 mm</v>
          </cell>
        </row>
        <row r="5437">
          <cell r="A5437">
            <v>1652710010</v>
          </cell>
          <cell r="B5437" t="str">
            <v>27100 - Basic iron and steel  products</v>
          </cell>
          <cell r="C5437" t="str">
            <v>27100-10</v>
          </cell>
          <cell r="D5437" t="str">
            <v>27100-10 - Flat-rolled products of iron or non-alloy steel, not further worked than hot-rolled, of a width of less than 600 mm</v>
          </cell>
          <cell r="E5437" t="str">
            <v>27100-10-016</v>
          </cell>
          <cell r="F5437" t="str">
            <v>Other universal plates, of iron or non-alloy steel,  hot-rolled,  of a thickness 4.75 mm or more</v>
          </cell>
        </row>
        <row r="5438">
          <cell r="A5438">
            <v>1652710010</v>
          </cell>
          <cell r="B5438" t="str">
            <v>27100 - Basic iron and steel  products</v>
          </cell>
          <cell r="C5438" t="str">
            <v>27100-10</v>
          </cell>
          <cell r="D5438" t="str">
            <v>27100-10 - Flat-rolled products of iron or non-alloy steel, not further worked than hot-rolled, of a width of less than 600 mm</v>
          </cell>
          <cell r="E5438" t="str">
            <v>27100-10-017</v>
          </cell>
          <cell r="F5438" t="str">
            <v>Hoop and  strip,  of iron or non-alloy steel,  hot-rolled,  of a thickness 4.75 mm or more,  not  exceeding 25 mm in width</v>
          </cell>
        </row>
        <row r="5439">
          <cell r="A5439">
            <v>1652710010</v>
          </cell>
          <cell r="B5439" t="str">
            <v>27100 - Basic iron and steel  products</v>
          </cell>
          <cell r="C5439" t="str">
            <v>27100-10</v>
          </cell>
          <cell r="D5439" t="str">
            <v>27100-10 - Flat-rolled products of iron or non-alloy steel, not further worked than hot-rolled, of a width of less than 600 mm</v>
          </cell>
          <cell r="E5439" t="str">
            <v>27100-10-018</v>
          </cell>
          <cell r="F5439" t="str">
            <v>Hoop and  strip,  of iron or non-alloy steel,  hot-rolled,  of a thickness 4.75 mm or more, exceeding  25mm but less than 400 mm in width</v>
          </cell>
        </row>
        <row r="5440">
          <cell r="A5440">
            <v>1652710010</v>
          </cell>
          <cell r="B5440" t="str">
            <v>27100 - Basic iron and steel  products</v>
          </cell>
          <cell r="C5440" t="str">
            <v>27100-10</v>
          </cell>
          <cell r="D5440" t="str">
            <v>27100-10 - Flat-rolled products of iron or non-alloy steel, not further worked than hot-rolled, of a width of less than 600 mm</v>
          </cell>
          <cell r="E5440" t="str">
            <v>27100-10-019</v>
          </cell>
          <cell r="F5440" t="str">
            <v>Other hoop and  strip,  of iron or non-alloy steel, hot-rolled, of a thickness 4.75 mm or more,  more than 400mm in width</v>
          </cell>
        </row>
        <row r="5441">
          <cell r="A5441">
            <v>1652710010</v>
          </cell>
          <cell r="B5441" t="str">
            <v>27100 - Basic iron and steel  products</v>
          </cell>
          <cell r="C5441" t="str">
            <v>27100-10</v>
          </cell>
          <cell r="D5441" t="str">
            <v>27100-10 - Flat-rolled products of iron or non-alloy steel, not further worked than hot-rolled, of a width of less than 600 mm</v>
          </cell>
          <cell r="E5441" t="str">
            <v>27100-10-020</v>
          </cell>
          <cell r="F5441" t="str">
            <v>Coils for re-rolling,  of iron or non-alloy steel, hot-rolled, of a thickness 4.75 mm or more</v>
          </cell>
        </row>
        <row r="5442">
          <cell r="A5442">
            <v>1652710010</v>
          </cell>
          <cell r="B5442" t="str">
            <v>27100 - Basic iron and steel  products</v>
          </cell>
          <cell r="C5442" t="str">
            <v>27100-10</v>
          </cell>
          <cell r="D5442" t="str">
            <v>27100-10 - Flat-rolled products of iron or non-alloy steel, not further worked than hot-rolled, of a width of less than 600 mm</v>
          </cell>
          <cell r="E5442" t="str">
            <v>27100-10-021</v>
          </cell>
          <cell r="F5442" t="str">
            <v>Bars and rods,  of iron or non-alloy steel,  hot-rolled,  of a thickness 4.75 mm or more</v>
          </cell>
        </row>
        <row r="5443">
          <cell r="A5443">
            <v>1652710010</v>
          </cell>
          <cell r="B5443" t="str">
            <v>27100 - Basic iron and steel  products</v>
          </cell>
          <cell r="C5443" t="str">
            <v>27100-10</v>
          </cell>
          <cell r="D5443" t="str">
            <v>27100-10 - Flat-rolled products of iron or non-alloy steel, not further worked than hot-rolled, of a width of less than 600 mm</v>
          </cell>
          <cell r="E5443" t="str">
            <v>27100-10-022</v>
          </cell>
          <cell r="F5443" t="str">
            <v>Corrugated  flat-rolled product,  of iron or non-alloy steel,  hot-rolled,  of a thickness 4.75 mm or more</v>
          </cell>
        </row>
        <row r="5444">
          <cell r="A5444">
            <v>1652710010</v>
          </cell>
          <cell r="B5444" t="str">
            <v>27100 - Basic iron and steel  products</v>
          </cell>
          <cell r="C5444" t="str">
            <v>27100-10</v>
          </cell>
          <cell r="D5444" t="str">
            <v>27100-10 - Flat-rolled products of iron or non-alloy steel, not further worked than hot-rolled, of a width of less than 600 mm</v>
          </cell>
          <cell r="E5444" t="str">
            <v>27100-10-023</v>
          </cell>
          <cell r="F5444" t="str">
            <v>Other flat-rolled product,  of iron or non-alloy steel, hot-rolled, of a thickness 4.75 mm or more</v>
          </cell>
        </row>
        <row r="5445">
          <cell r="A5445">
            <v>1652710010</v>
          </cell>
          <cell r="B5445" t="str">
            <v>27100 - Basic iron and steel  products</v>
          </cell>
          <cell r="C5445" t="str">
            <v>27100-10</v>
          </cell>
          <cell r="D5445" t="str">
            <v>27100-10 - Flat-rolled products of iron or non-alloy steel, not further worked than hot-rolled, of a width of less than 600 mm</v>
          </cell>
          <cell r="E5445" t="str">
            <v>27100-10-024</v>
          </cell>
          <cell r="F5445" t="str">
            <v>Hoop and strip-iron or non-alloy steel hot-rolled (thickness less than 3mm min 275mpa or more than 3mm min 355mpa) thickness less than 4.75mm, weight more  than 0.6%  carbon,  width less than 25 mm</v>
          </cell>
        </row>
        <row r="5446">
          <cell r="A5446">
            <v>1652710010</v>
          </cell>
          <cell r="B5446" t="str">
            <v>27100 - Basic iron and steel  products</v>
          </cell>
          <cell r="C5446" t="str">
            <v>27100-10</v>
          </cell>
          <cell r="D5446" t="str">
            <v>27100-10 - Flat-rolled products of iron or non-alloy steel, not further worked than hot-rolled, of a width of less than 600 mm</v>
          </cell>
          <cell r="E5446" t="str">
            <v>27100-10-025</v>
          </cell>
          <cell r="F5446" t="str">
            <v>Hoop and strip-iron or non-alloy steel hot-rolled (thickness less than 3mm min 275mpa or more than 3mm min 355mpa) thickness less than 4.75mm, weight more  than 0.6%  carbon, width more than 25mm but less than 400mm</v>
          </cell>
        </row>
        <row r="5447">
          <cell r="A5447">
            <v>1652710010</v>
          </cell>
          <cell r="B5447" t="str">
            <v>27100 - Basic iron and steel  products</v>
          </cell>
          <cell r="C5447" t="str">
            <v>27100-10</v>
          </cell>
          <cell r="D5447" t="str">
            <v>27100-10 - Flat-rolled products of iron or non-alloy steel, not further worked than hot-rolled, of a width of less than 600 mm</v>
          </cell>
          <cell r="E5447" t="str">
            <v>27100-10-026</v>
          </cell>
          <cell r="F5447" t="str">
            <v>Hoop and strip-iron or non-alloy steel hot-rolled (thickness less than 3mm min 275mpa or more than 3mm min 355mpa) thickness less than 4.75mm weight more than 0.6%  carbon, width more than 400 mm</v>
          </cell>
        </row>
        <row r="5448">
          <cell r="A5448">
            <v>1652710010</v>
          </cell>
          <cell r="B5448" t="str">
            <v>27100 - Basic iron and steel  products</v>
          </cell>
          <cell r="C5448" t="str">
            <v>27100-10</v>
          </cell>
          <cell r="D5448" t="str">
            <v>27100-10 - Flat-rolled products of iron or non-alloy steel, not further worked than hot-rolled, of a width of less than 600 mm</v>
          </cell>
          <cell r="E5448" t="str">
            <v>27100-10-027</v>
          </cell>
          <cell r="F5448" t="str">
            <v>Flat-roll product-iron or non-alloy steel hot-rolled (thickness less than 3mm or 275mpa or more than 3mm or 355mpa) thickness less than 4.75mm, weight more  than 0.6%  carbon,  width less than 600 mm</v>
          </cell>
        </row>
        <row r="5449">
          <cell r="A5449">
            <v>1652710010</v>
          </cell>
          <cell r="B5449" t="str">
            <v>27100 - Basic iron and steel  products</v>
          </cell>
          <cell r="C5449" t="str">
            <v>27100-10</v>
          </cell>
          <cell r="D5449" t="str">
            <v>27100-10 - Flat-rolled products of iron or non-alloy steel, not further worked than hot-rolled, of a width of less than 600 mm</v>
          </cell>
          <cell r="E5449" t="str">
            <v>27100-10-028</v>
          </cell>
          <cell r="F5449" t="str">
            <v>Hoop and strip-iron or non-alloy steel hot-rolled (thickness less than 3mm min 275mpa or more than 3mm min 355mpa) of thickness less than 4.75mm,  weight more  than 0.6%  carbon,  width less than 25mm</v>
          </cell>
        </row>
        <row r="5450">
          <cell r="A5450">
            <v>1652710010</v>
          </cell>
          <cell r="B5450" t="str">
            <v>27100 - Basic iron and steel  products</v>
          </cell>
          <cell r="C5450" t="str">
            <v>27100-10</v>
          </cell>
          <cell r="D5450" t="str">
            <v>27100-10 - Flat-rolled products of iron or non-alloy steel, not further worked than hot-rolled, of a width of less than 600 mm</v>
          </cell>
          <cell r="E5450" t="str">
            <v>27100-10-029</v>
          </cell>
          <cell r="F5450" t="str">
            <v>Hoop and strip-iron or non-alloy steel hot-rolled (thickness less than 3mm min 275mpa or more than 3mm min 355mpa) of thickness less than 4.75mm, weight more than 0.6%  carbon, width less than 25mm but less than 400mm</v>
          </cell>
        </row>
        <row r="5451">
          <cell r="A5451">
            <v>1652710010</v>
          </cell>
          <cell r="B5451" t="str">
            <v>27100 - Basic iron and steel  products</v>
          </cell>
          <cell r="C5451" t="str">
            <v>27100-10</v>
          </cell>
          <cell r="D5451" t="str">
            <v>27100-10 - Flat-rolled products of iron or non-alloy steel, not further worked than hot-rolled, of a width of less than 600 mm</v>
          </cell>
          <cell r="E5451" t="str">
            <v>27100-10-030</v>
          </cell>
          <cell r="F5451" t="str">
            <v>Hoop and strip-iron or non-alloy steel hot-rolled (thickness less than 3mm min 275mpa or more than 3mm min 355mpa) of thickness less than 4.75mm, weight more than 0.6%  carbon,  width more than 400 mm</v>
          </cell>
        </row>
        <row r="5452">
          <cell r="A5452">
            <v>1652710010</v>
          </cell>
          <cell r="B5452" t="str">
            <v>27100 - Basic iron and steel  products</v>
          </cell>
          <cell r="C5452" t="str">
            <v>27100-10</v>
          </cell>
          <cell r="D5452" t="str">
            <v>27100-10 - Flat-rolled products of iron or non-alloy steel, not further worked than hot-rolled, of a width of less than 600 mm</v>
          </cell>
          <cell r="E5452" t="str">
            <v>27100-10-031</v>
          </cell>
          <cell r="F5452" t="str">
            <v>Coils for re-rolling-iron or non-alloy steel hot-rolled (thickness less than 3mm or 275mpa or more than 3mm or 355mpa) thickness less than 4.75 mm containing by weight less than 0.6% carbon</v>
          </cell>
        </row>
        <row r="5453">
          <cell r="A5453">
            <v>1652710010</v>
          </cell>
          <cell r="B5453" t="str">
            <v>27100 - Basic iron and steel  products</v>
          </cell>
          <cell r="C5453" t="str">
            <v>27100-10</v>
          </cell>
          <cell r="D5453" t="str">
            <v>27100-10 - Flat-rolled products of iron or non-alloy steel, not further worked than hot-rolled, of a width of less than 600 mm</v>
          </cell>
          <cell r="E5453" t="str">
            <v>27100-10-032</v>
          </cell>
          <cell r="F5453" t="str">
            <v>Bars and rods,  not further worked  than hot-rolled, of thickness less than 3mm,  of iron or non-alloy steel</v>
          </cell>
        </row>
        <row r="5454">
          <cell r="A5454">
            <v>1652710010</v>
          </cell>
          <cell r="B5454" t="str">
            <v>27100 - Basic iron and steel  products</v>
          </cell>
          <cell r="C5454" t="str">
            <v>27100-10</v>
          </cell>
          <cell r="D5454" t="str">
            <v>27100-10 - Flat-rolled products of iron or non-alloy steel, not further worked than hot-rolled, of a width of less than 600 mm</v>
          </cell>
          <cell r="E5454" t="str">
            <v>27100-10-033</v>
          </cell>
          <cell r="F5454" t="str">
            <v>Flat-rolled products of corrugated  iron or non-alloy steel,  not further worked than hot-rolled,  of thickness less than 3 mm</v>
          </cell>
        </row>
        <row r="5455">
          <cell r="A5455">
            <v>1652710010</v>
          </cell>
          <cell r="B5455" t="str">
            <v>27100 - Basic iron and steel  products</v>
          </cell>
          <cell r="C5455" t="str">
            <v>27100-10</v>
          </cell>
          <cell r="D5455" t="str">
            <v>27100-10 - Flat-rolled products of iron or non-alloy steel, not further worked than hot-rolled, of a width of less than 600 mm</v>
          </cell>
          <cell r="E5455" t="str">
            <v>27100-10-034</v>
          </cell>
          <cell r="F5455" t="str">
            <v>Other flat-rolled product of iron or non-alloy steel hot-rolled (thickness than 3mm or 275mpa) thickness more than 0.170mm containing  by less than 0.6%  carbon</v>
          </cell>
        </row>
        <row r="5456">
          <cell r="A5456">
            <v>1652710010</v>
          </cell>
          <cell r="B5456" t="str">
            <v>27100 - Basic iron and steel  products</v>
          </cell>
          <cell r="C5456" t="str">
            <v>27100-10</v>
          </cell>
          <cell r="D5456" t="str">
            <v>27100-10 - Flat-rolled products of iron or non-alloy steel, not further worked than hot-rolled, of a width of less than 600 mm</v>
          </cell>
          <cell r="E5456" t="str">
            <v>27100-10-035</v>
          </cell>
          <cell r="F5456" t="str">
            <v>Other flat-rolled product of iron or non-alloy steel, hot-rolled (thickness than 3mm or 275mpa or more than 3mm or 355mpa) thickness more than 0.170mm containing  by weight less than 0.6% carbon</v>
          </cell>
        </row>
        <row r="5457">
          <cell r="A5457">
            <v>1652710011</v>
          </cell>
          <cell r="B5457" t="str">
            <v>27100 - Basic iron and steel  products</v>
          </cell>
          <cell r="C5457" t="str">
            <v>27100-11</v>
          </cell>
          <cell r="D5457" t="str">
            <v>27100-11 - Flat-rolled products of stainless steel or of other alloy steel, not further worked than hot-rolled, of a width of 600 mm or more (except products of silicon-electrical steel or high speed steel)</v>
          </cell>
          <cell r="E5457" t="str">
            <v>27100-11-001</v>
          </cell>
          <cell r="F5457" t="str">
            <v>Flat-rolled product of stainless steel,  not further worked than hot-rolled, in coils,  of a thickness exceeding  10 mm</v>
          </cell>
        </row>
        <row r="5458">
          <cell r="A5458">
            <v>1652710011</v>
          </cell>
          <cell r="B5458" t="str">
            <v>27100 - Basic iron and steel  products</v>
          </cell>
          <cell r="C5458" t="str">
            <v>27100-11</v>
          </cell>
          <cell r="D5458" t="str">
            <v>27100-11 - Flat-rolled products of stainless steel or of other alloy steel, not further worked than hot-rolled, of a width of 600 mm or more (except products of silicon-electrical steel or high speed steel)</v>
          </cell>
          <cell r="E5458" t="str">
            <v>27100-11-002</v>
          </cell>
          <cell r="F5458" t="str">
            <v>Flat-rolled product of stainless steel,  not further worked , in coils,  of a thickness 4.75 mm or more but not exceeding 10 mm</v>
          </cell>
        </row>
        <row r="5459">
          <cell r="A5459">
            <v>1652710011</v>
          </cell>
          <cell r="B5459" t="str">
            <v>27100 - Basic iron and steel  products</v>
          </cell>
          <cell r="C5459" t="str">
            <v>27100-11</v>
          </cell>
          <cell r="D5459" t="str">
            <v>27100-11 - Flat-rolled products of stainless steel or of other alloy steel, not further worked than hot-rolled, of a width of 600 mm or more (except products of silicon-electrical steel or high speed steel)</v>
          </cell>
          <cell r="E5459" t="str">
            <v>27100-11-003</v>
          </cell>
          <cell r="F5459" t="str">
            <v>Flat-rolled product of stainless steel, hot-rolled,  in coils, width more than 600 mm and thickness more than 3 mm,  less than 4.75mm</v>
          </cell>
        </row>
        <row r="5460">
          <cell r="A5460">
            <v>1652710011</v>
          </cell>
          <cell r="B5460" t="str">
            <v>27100 - Basic iron and steel  products</v>
          </cell>
          <cell r="C5460" t="str">
            <v>27100-11</v>
          </cell>
          <cell r="D5460" t="str">
            <v>27100-11 - Flat-rolled products of stainless steel or of other alloy steel, not further worked than hot-rolled, of a width of 600 mm or more (except products of silicon-electrical steel or high speed steel)</v>
          </cell>
          <cell r="E5460" t="str">
            <v>27100-11-004</v>
          </cell>
          <cell r="F5460" t="str">
            <v>Flat-rolled product of stainless steel, hot-rolled,  in coils, width more than 600 mm and thickness less than 3 mm</v>
          </cell>
        </row>
        <row r="5461">
          <cell r="A5461">
            <v>1652710011</v>
          </cell>
          <cell r="B5461" t="str">
            <v>27100 - Basic iron and steel  products</v>
          </cell>
          <cell r="C5461" t="str">
            <v>27100-11</v>
          </cell>
          <cell r="D5461" t="str">
            <v>27100-11 - Flat-rolled products of stainless steel or of other alloy steel, not further worked than hot-rolled, of a width of 600 mm or more (except products of silicon-electrical steel or high speed steel)</v>
          </cell>
          <cell r="E5461" t="str">
            <v>27100-11-005</v>
          </cell>
          <cell r="F5461" t="str">
            <v>Flat-rolled product of stainless steel,  not further worked than hot-rolled, not in coils,  of a thickness  exceeding  10 mm</v>
          </cell>
        </row>
        <row r="5462">
          <cell r="A5462">
            <v>1652710011</v>
          </cell>
          <cell r="B5462" t="str">
            <v>27100 - Basic iron and steel  products</v>
          </cell>
          <cell r="C5462" t="str">
            <v>27100-11</v>
          </cell>
          <cell r="D5462" t="str">
            <v>27100-11 - Flat-rolled products of stainless steel or of other alloy steel, not further worked than hot-rolled, of a width of 600 mm or more (except products of silicon-electrical steel or high speed steel)</v>
          </cell>
          <cell r="E5462" t="str">
            <v>27100-11-006</v>
          </cell>
          <cell r="F5462" t="str">
            <v>Flat-rolled product of stainless steel,  hot-rolled, not in coils,  of a thickness 4.75 mm or more but not exceeding 10 mm</v>
          </cell>
        </row>
        <row r="5463">
          <cell r="A5463">
            <v>1652710011</v>
          </cell>
          <cell r="B5463" t="str">
            <v>27100 - Basic iron and steel  products</v>
          </cell>
          <cell r="C5463" t="str">
            <v>27100-11</v>
          </cell>
          <cell r="D5463" t="str">
            <v>27100-11 - Flat-rolled products of stainless steel or of other alloy steel, not further worked than hot-rolled, of a width of 600 mm or more (except products of silicon-electrical steel or high speed steel)</v>
          </cell>
          <cell r="E5463" t="str">
            <v>27100-11-007</v>
          </cell>
          <cell r="F5463" t="str">
            <v>Flat-rolled product of  stainless steel, hot-rolled, not in coils, width more than 600 mm, thickness more than 3 mm, but less than 4.75 mm</v>
          </cell>
        </row>
        <row r="5464">
          <cell r="A5464">
            <v>1652710011</v>
          </cell>
          <cell r="B5464" t="str">
            <v>27100 - Basic iron and steel  products</v>
          </cell>
          <cell r="C5464" t="str">
            <v>27100-11</v>
          </cell>
          <cell r="D5464" t="str">
            <v>27100-11 - Flat-rolled products of stainless steel or of other alloy steel, not further worked than hot-rolled, of a width of 600 mm or more (except products of silicon-electrical steel or high speed steel)</v>
          </cell>
          <cell r="E5464" t="str">
            <v>27100-11-008</v>
          </cell>
          <cell r="F5464" t="str">
            <v>Flat-rolled product of stainless steel, hot-rolled,  not in coils, width more than 600 mm, thickness less than 3 mm</v>
          </cell>
        </row>
        <row r="5465">
          <cell r="A5465">
            <v>1652710011</v>
          </cell>
          <cell r="B5465" t="str">
            <v>27100 - Basic iron and steel  products</v>
          </cell>
          <cell r="C5465" t="str">
            <v>27100-11</v>
          </cell>
          <cell r="D5465" t="str">
            <v>27100-11 - Flat-rolled products of stainless steel or of other alloy steel, not further worked than hot-rolled, of a width of 600 mm or more (except products of silicon-electrical steel or high speed steel)</v>
          </cell>
          <cell r="E5465" t="str">
            <v>27100-11-009</v>
          </cell>
          <cell r="F5465" t="str">
            <v>Other flat-rolled product of other alloy steel, width more than 600 mm, hot-rolled in coils</v>
          </cell>
        </row>
        <row r="5466">
          <cell r="A5466">
            <v>1652710011</v>
          </cell>
          <cell r="B5466" t="str">
            <v>27100 - Basic iron and steel  products</v>
          </cell>
          <cell r="C5466" t="str">
            <v>27100-11</v>
          </cell>
          <cell r="D5466" t="str">
            <v>27100-11 - Flat-rolled products of stainless steel or of other alloy steel, not further worked than hot-rolled, of a width of 600 mm or more (except products of silicon-electrical steel or high speed steel)</v>
          </cell>
          <cell r="E5466" t="str">
            <v>27100-11-010</v>
          </cell>
          <cell r="F5466" t="str">
            <v>Other flat-rolled product of other alloy steel, width more than 600 mm, hot-rolled,  not in coils</v>
          </cell>
        </row>
        <row r="5467">
          <cell r="A5467">
            <v>1652710012</v>
          </cell>
          <cell r="B5467" t="str">
            <v>27100 - Basic iron and steel  products</v>
          </cell>
          <cell r="C5467" t="str">
            <v>27100-12</v>
          </cell>
          <cell r="D5467" t="str">
            <v>27100-12 - Flat-rolled products of stainless steel or of other alloy steel, not further worked than hot-rolled, of a width of less than 600 mm (except products of silicon-electrical steel or high speed steel)</v>
          </cell>
          <cell r="E5467" t="str">
            <v>27100-12-001</v>
          </cell>
          <cell r="F5467" t="str">
            <v>Universal plates of stainless steel, hot-rolled,  width less than 600 mm,  thickness more than 4.75 mm</v>
          </cell>
        </row>
        <row r="5468">
          <cell r="A5468">
            <v>1652710012</v>
          </cell>
          <cell r="B5468" t="str">
            <v>27100 - Basic iron and steel  products</v>
          </cell>
          <cell r="C5468" t="str">
            <v>27100-12</v>
          </cell>
          <cell r="D5468" t="str">
            <v>27100-12 - Flat-rolled products of stainless steel or of other alloy steel, not further worked than hot-rolled, of a width of less than 600 mm (except products of silicon-electrical steel or high speed steel)</v>
          </cell>
          <cell r="E5468" t="str">
            <v>27100-12-002</v>
          </cell>
          <cell r="F5468" t="str">
            <v>Hoop and strip of stainless steel, hot-rolled,  of a thickness more than 4.75 mm, width more than 25 mm</v>
          </cell>
        </row>
        <row r="5469">
          <cell r="A5469">
            <v>1652710012</v>
          </cell>
          <cell r="B5469" t="str">
            <v>27100 - Basic iron and steel  products</v>
          </cell>
          <cell r="C5469" t="str">
            <v>27100-12</v>
          </cell>
          <cell r="D5469" t="str">
            <v>27100-12 - Flat-rolled products of stainless steel or of other alloy steel, not further worked than hot-rolled, of a width of less than 600 mm (except products of silicon-electrical steel or high speed steel)</v>
          </cell>
          <cell r="E5469" t="str">
            <v>27100-12-003</v>
          </cell>
          <cell r="F5469" t="str">
            <v>Hoop and strip of stainless steel, hot-rolled,  of a thickness more than 4.75 mm, width more than 25 mm but less than 400mm</v>
          </cell>
        </row>
        <row r="5470">
          <cell r="A5470">
            <v>1652710012</v>
          </cell>
          <cell r="B5470" t="str">
            <v>27100 - Basic iron and steel  products</v>
          </cell>
          <cell r="C5470" t="str">
            <v>27100-12</v>
          </cell>
          <cell r="D5470" t="str">
            <v>27100-12 - Flat-rolled products of stainless steel or of other alloy steel, not further worked than hot-rolled, of a width of less than 600 mm (except products of silicon-electrical steel or high speed steel)</v>
          </cell>
          <cell r="E5470" t="str">
            <v>27100-12-004</v>
          </cell>
          <cell r="F5470" t="str">
            <v>Hoop and strip of stainless steel,  hot-rolled,  of a thickness more than 4.75mm,  width more than 400 mm</v>
          </cell>
        </row>
        <row r="5471">
          <cell r="A5471">
            <v>1652710012</v>
          </cell>
          <cell r="B5471" t="str">
            <v>27100 - Basic iron and steel  products</v>
          </cell>
          <cell r="C5471" t="str">
            <v>27100-12</v>
          </cell>
          <cell r="D5471" t="str">
            <v>27100-12 - Flat-rolled products of stainless steel or of other alloy steel, not further worked than hot-rolled, of a width of less than 600 mm (except products of silicon-electrical steel or high speed steel)</v>
          </cell>
          <cell r="E5471" t="str">
            <v>27100-12-005</v>
          </cell>
          <cell r="F5471" t="str">
            <v>Other flat-rolled product of stainless steel, hot-rolled, width less than 600 mm,  thickness more than 4.75 mm</v>
          </cell>
        </row>
        <row r="5472">
          <cell r="A5472">
            <v>1652710012</v>
          </cell>
          <cell r="B5472" t="str">
            <v>27100 - Basic iron and steel  products</v>
          </cell>
          <cell r="C5472" t="str">
            <v>27100-12</v>
          </cell>
          <cell r="D5472" t="str">
            <v>27100-12 - Flat-rolled products of stainless steel or of other alloy steel, not further worked than hot-rolled, of a width of less than 600 mm (except products of silicon-electrical steel or high speed steel)</v>
          </cell>
          <cell r="E5472" t="str">
            <v>27100-12-006</v>
          </cell>
          <cell r="F5472" t="str">
            <v>Hoop and strip of stainless steel, hot-rolled,  of a thickness less than 4.75 mm, width less than 25 mm</v>
          </cell>
        </row>
        <row r="5473">
          <cell r="A5473">
            <v>1652710012</v>
          </cell>
          <cell r="B5473" t="str">
            <v>27100 - Basic iron and steel  products</v>
          </cell>
          <cell r="C5473" t="str">
            <v>27100-12</v>
          </cell>
          <cell r="D5473" t="str">
            <v>27100-12 - Flat-rolled products of stainless steel or of other alloy steel, not further worked than hot-rolled, of a width of less than 600 mm (except products of silicon-electrical steel or high speed steel)</v>
          </cell>
          <cell r="E5473" t="str">
            <v>27100-12-007</v>
          </cell>
          <cell r="F5473" t="str">
            <v>Hoop and strip of stainless steel, hot-rolled,  of a thickness less than 4.75 mm, width more than 25 mm but less than 400mm</v>
          </cell>
        </row>
        <row r="5474">
          <cell r="A5474">
            <v>1652710012</v>
          </cell>
          <cell r="B5474" t="str">
            <v>27100 - Basic iron and steel  products</v>
          </cell>
          <cell r="C5474" t="str">
            <v>27100-12</v>
          </cell>
          <cell r="D5474" t="str">
            <v>27100-12 - Flat-rolled products of stainless steel or of other alloy steel, not further worked than hot-rolled, of a width of less than 600 mm (except products of silicon-electrical steel or high speed steel)</v>
          </cell>
          <cell r="E5474" t="str">
            <v>27100-12-008</v>
          </cell>
          <cell r="F5474" t="str">
            <v>Hoop and strip of stainless steel, hot-rolled,  of a thickness less than 4.75 mm, width more than 400 mm</v>
          </cell>
        </row>
        <row r="5475">
          <cell r="A5475">
            <v>1652710012</v>
          </cell>
          <cell r="B5475" t="str">
            <v>27100 - Basic iron and steel  products</v>
          </cell>
          <cell r="C5475" t="str">
            <v>27100-12</v>
          </cell>
          <cell r="D5475" t="str">
            <v>27100-12 - Flat-rolled products of stainless steel or of other alloy steel, not further worked than hot-rolled, of a width of less than 600 mm (except products of silicon-electrical steel or high speed steel)</v>
          </cell>
          <cell r="E5475" t="str">
            <v>27100-12-009</v>
          </cell>
          <cell r="F5475" t="str">
            <v>Other flat-rolled product of stainless steel, hot-rolled, width less than 600 mm,  thickness less than 4.75 mm</v>
          </cell>
        </row>
        <row r="5476">
          <cell r="A5476">
            <v>1652710012</v>
          </cell>
          <cell r="B5476" t="str">
            <v>27100 - Basic iron and steel  products</v>
          </cell>
          <cell r="C5476" t="str">
            <v>27100-12</v>
          </cell>
          <cell r="D5476" t="str">
            <v>27100-12 - Flat-rolled products of stainless steel or of other alloy steel, not further worked than hot-rolled, of a width of less than 600 mm (except products of silicon-electrical steel or high speed steel)</v>
          </cell>
          <cell r="E5476" t="str">
            <v>27100-12-010</v>
          </cell>
          <cell r="F5476" t="str">
            <v>Other hoop and strip of other alloy steel, hot-rolled,  width less than 25 mm</v>
          </cell>
        </row>
        <row r="5477">
          <cell r="A5477">
            <v>1652710012</v>
          </cell>
          <cell r="B5477" t="str">
            <v>27100 - Basic iron and steel  products</v>
          </cell>
          <cell r="C5477" t="str">
            <v>27100-12</v>
          </cell>
          <cell r="D5477" t="str">
            <v>27100-12 - Flat-rolled products of stainless steel or of other alloy steel, not further worked than hot-rolled, of a width of less than 600 mm (except products of silicon-electrical steel or high speed steel)</v>
          </cell>
          <cell r="E5477" t="str">
            <v>27100-12-011</v>
          </cell>
          <cell r="F5477" t="str">
            <v>Other hoop and strip of other alloy steel, hot-rolled,  width more than 25 mm but less than 400 mm</v>
          </cell>
        </row>
        <row r="5478">
          <cell r="A5478">
            <v>1652710012</v>
          </cell>
          <cell r="B5478" t="str">
            <v>27100 - Basic iron and steel  products</v>
          </cell>
          <cell r="C5478" t="str">
            <v>27100-12</v>
          </cell>
          <cell r="D5478" t="str">
            <v>27100-12 - Flat-rolled products of stainless steel or of other alloy steel, not further worked than hot-rolled, of a width of less than 600 mm (except products of silicon-electrical steel or high speed steel)</v>
          </cell>
          <cell r="E5478" t="str">
            <v>27100-12-012</v>
          </cell>
          <cell r="F5478" t="str">
            <v>Other hoop and strip of other alloy steel, hot-rolled,  width more than 400 mm</v>
          </cell>
        </row>
        <row r="5479">
          <cell r="A5479">
            <v>1652710012</v>
          </cell>
          <cell r="B5479" t="str">
            <v>27100 - Basic iron and steel  products</v>
          </cell>
          <cell r="C5479" t="str">
            <v>27100-12</v>
          </cell>
          <cell r="D5479" t="str">
            <v>27100-12 - Flat-rolled products of stainless steel or of other alloy steel, not further worked than hot-rolled, of a width of less than 600 mm (except products of silicon-electrical steel or high speed steel)</v>
          </cell>
          <cell r="E5479" t="str">
            <v>27100-12-013</v>
          </cell>
          <cell r="F5479" t="str">
            <v>Other flat-rolled product of other alloy steel, hot-rolled, width less than 600 mm</v>
          </cell>
        </row>
        <row r="5480">
          <cell r="A5480">
            <v>1652710013</v>
          </cell>
          <cell r="B5480" t="str">
            <v>27100 - Basic iron and steel  products</v>
          </cell>
          <cell r="C5480" t="str">
            <v>27100-13</v>
          </cell>
          <cell r="D5480" t="str">
            <v>27100-13 - Flat-rolled products of iron or non- alloy steel, not further worked than cold-rolled, of a width of 600 mm or more</v>
          </cell>
          <cell r="E5480" t="str">
            <v>27100-13-001</v>
          </cell>
          <cell r="F5480" t="str">
            <v>Flat-rolled product of iron or steel,  in coils,  not further worked than cold-rolled,  of a thickness of 3 mm or more</v>
          </cell>
        </row>
        <row r="5481">
          <cell r="A5481">
            <v>1652710013</v>
          </cell>
          <cell r="B5481" t="str">
            <v>27100 - Basic iron and steel  products</v>
          </cell>
          <cell r="C5481" t="str">
            <v>27100-13</v>
          </cell>
          <cell r="D5481" t="str">
            <v>27100-13 - Flat-rolled products of iron or non- alloy steel, not further worked than cold-rolled, of a width of 600 mm or more</v>
          </cell>
          <cell r="E5481" t="str">
            <v>27100-13-002</v>
          </cell>
          <cell r="F5481" t="str">
            <v>Flat-rolled product of iron or steel,  in coils,  not further worked than cold-rolled,  of a thickness exceeding  1 mm but less than 3 mm</v>
          </cell>
        </row>
        <row r="5482">
          <cell r="A5482">
            <v>1652710013</v>
          </cell>
          <cell r="B5482" t="str">
            <v>27100 - Basic iron and steel  products</v>
          </cell>
          <cell r="C5482" t="str">
            <v>27100-13</v>
          </cell>
          <cell r="D5482" t="str">
            <v>27100-13 - Flat-rolled products of iron or non- alloy steel, not further worked than cold-rolled, of a width of 600 mm or more</v>
          </cell>
          <cell r="E5482" t="str">
            <v>27100-13-003</v>
          </cell>
          <cell r="F5482" t="str">
            <v>Flat-rolled product of iron or steel,  in coils,  not further worked than cold-rolled,  of a thickness of 0.5 mm or more but less than 1 mm</v>
          </cell>
        </row>
        <row r="5483">
          <cell r="A5483">
            <v>1652710013</v>
          </cell>
          <cell r="B5483" t="str">
            <v>27100 - Basic iron and steel  products</v>
          </cell>
          <cell r="C5483" t="str">
            <v>27100-13</v>
          </cell>
          <cell r="D5483" t="str">
            <v>27100-13 - Flat-rolled products of iron or non- alloy steel, not further worked than cold-rolled, of a width of 600 mm or more</v>
          </cell>
          <cell r="E5483" t="str">
            <v>27100-13-004</v>
          </cell>
          <cell r="F5483" t="str">
            <v>Flat-rolled product of iron or steel,  in coils,  of a thickness less than 0.5mm,  containing by weight 0.6%   or more of carbon</v>
          </cell>
        </row>
        <row r="5484">
          <cell r="A5484">
            <v>1652710013</v>
          </cell>
          <cell r="B5484" t="str">
            <v>27100 - Basic iron and steel  products</v>
          </cell>
          <cell r="C5484" t="str">
            <v>27100-13</v>
          </cell>
          <cell r="D5484" t="str">
            <v>27100-13 - Flat-rolled products of iron or non- alloy steel, not further worked than cold-rolled, of a width of 600 mm or more</v>
          </cell>
          <cell r="E5484" t="str">
            <v>27100-13-005</v>
          </cell>
          <cell r="F5484" t="str">
            <v>Flat-rolled product of iron or steel,  in coils,  cold-rolled, of  thickness of  0.170 mm or less</v>
          </cell>
        </row>
        <row r="5485">
          <cell r="A5485">
            <v>1652710013</v>
          </cell>
          <cell r="B5485" t="str">
            <v>27100 - Basic iron and steel  products</v>
          </cell>
          <cell r="C5485" t="str">
            <v>27100-13</v>
          </cell>
          <cell r="D5485" t="str">
            <v>27100-13 - Flat-rolled products of iron or non- alloy steel, not further worked than cold-rolled, of a width of 600 mm or more</v>
          </cell>
          <cell r="E5485" t="str">
            <v>27100-13-006</v>
          </cell>
          <cell r="F5485" t="str">
            <v>Other flat-rolled product of iron or non-alloy steel, in coils, cold-rolled, of a thickness less than 0.5 mm</v>
          </cell>
        </row>
        <row r="5486">
          <cell r="A5486">
            <v>1652710013</v>
          </cell>
          <cell r="B5486" t="str">
            <v>27100 - Basic iron and steel  products</v>
          </cell>
          <cell r="C5486" t="str">
            <v>27100-13</v>
          </cell>
          <cell r="D5486" t="str">
            <v>27100-13 - Flat-rolled products of iron or non- alloy steel, not further worked than cold-rolled, of a width of 600 mm or more</v>
          </cell>
          <cell r="E5486" t="str">
            <v>27100-13-007</v>
          </cell>
          <cell r="F5486" t="str">
            <v>Flat-rolled product of iron or non-alloy steel,  not in coils, cold-rolled,  of a thickness of 3 mm or more</v>
          </cell>
        </row>
        <row r="5487">
          <cell r="A5487">
            <v>1652710013</v>
          </cell>
          <cell r="B5487" t="str">
            <v>27100 - Basic iron and steel  products</v>
          </cell>
          <cell r="C5487" t="str">
            <v>27100-13</v>
          </cell>
          <cell r="D5487" t="str">
            <v>27100-13 - Flat-rolled products of iron or non- alloy steel, not further worked than cold-rolled, of a width of 600 mm or more</v>
          </cell>
          <cell r="E5487" t="str">
            <v>27100-13-008</v>
          </cell>
          <cell r="F5487" t="str">
            <v>Flat-rolled product of iron or non-alloy steel,  not in coils, cold-rolled,  of a thickness more than 1 mm but less than 3 mm</v>
          </cell>
        </row>
        <row r="5488">
          <cell r="A5488">
            <v>1652710013</v>
          </cell>
          <cell r="B5488" t="str">
            <v>27100 - Basic iron and steel  products</v>
          </cell>
          <cell r="C5488" t="str">
            <v>27100-13</v>
          </cell>
          <cell r="D5488" t="str">
            <v>27100-13 - Flat-rolled products of iron or non- alloy steel, not further worked than cold-rolled, of a width of 600 mm or more</v>
          </cell>
          <cell r="E5488" t="str">
            <v>27100-13-009</v>
          </cell>
          <cell r="F5488" t="str">
            <v>Flat-rolled product of iron or non-alloy steel,  not in coils, cold-rolled,  of a thickness more than 0.5 mm but less than 1 mm</v>
          </cell>
        </row>
        <row r="5489">
          <cell r="A5489">
            <v>1652710013</v>
          </cell>
          <cell r="B5489" t="str">
            <v>27100 - Basic iron and steel  products</v>
          </cell>
          <cell r="C5489" t="str">
            <v>27100-13</v>
          </cell>
          <cell r="D5489" t="str">
            <v>27100-13 - Flat-rolled products of iron or non- alloy steel, not further worked than cold-rolled, of a width of 600 mm or more</v>
          </cell>
          <cell r="E5489" t="str">
            <v>27100-13-010</v>
          </cell>
          <cell r="F5489" t="str">
            <v>Flat-rolled product of iron or non-alloy steel, containing by weight 0.6^ or more carbon</v>
          </cell>
        </row>
        <row r="5490">
          <cell r="A5490">
            <v>1652710013</v>
          </cell>
          <cell r="B5490" t="str">
            <v>27100 - Basic iron and steel  products</v>
          </cell>
          <cell r="C5490" t="str">
            <v>27100-13</v>
          </cell>
          <cell r="D5490" t="str">
            <v>27100-13 - Flat-rolled products of iron or non- alloy steel, not further worked than cold-rolled, of a width of 600 mm or more</v>
          </cell>
          <cell r="E5490" t="str">
            <v>27100-13-011</v>
          </cell>
          <cell r="F5490" t="str">
            <v>Flat-rolled product of iron or non-alloy steel,  not in coils, cold-rolled, of a thickness of  0.170mm or less</v>
          </cell>
        </row>
        <row r="5491">
          <cell r="A5491">
            <v>1652710013</v>
          </cell>
          <cell r="B5491" t="str">
            <v>27100 - Basic iron and steel  products</v>
          </cell>
          <cell r="C5491" t="str">
            <v>27100-13</v>
          </cell>
          <cell r="D5491" t="str">
            <v>27100-13 - Flat-rolled products of iron or non- alloy steel, not further worked than cold-rolled, of a width of 600 mm or more</v>
          </cell>
          <cell r="E5491" t="str">
            <v>27100-13-012</v>
          </cell>
          <cell r="F5491" t="str">
            <v>Other flat-rolled product of iron or non-alloy steel, not in coils,  cold-rolled,  of a thickness less than 0.5 mm</v>
          </cell>
        </row>
        <row r="5492">
          <cell r="A5492">
            <v>1652710014</v>
          </cell>
          <cell r="B5492" t="str">
            <v>27100 - Basic iron and steel  products</v>
          </cell>
          <cell r="C5492" t="str">
            <v>27100-14</v>
          </cell>
          <cell r="D5492" t="str">
            <v>27100-14 - Flat-rolled products of iron or non-alloy steel, not further worked than cold-rolled, of a width of less than 600 mm</v>
          </cell>
          <cell r="E5492" t="str">
            <v>27100-14-001</v>
          </cell>
          <cell r="F5492" t="str">
            <v>Hoop and strip,  of iron or non-alloy steel,  cold-rolled,  containing by weight less than 0.25%  of carbon,  not exceeding 25 mm in width</v>
          </cell>
        </row>
        <row r="5493">
          <cell r="A5493">
            <v>1652710014</v>
          </cell>
          <cell r="B5493" t="str">
            <v>27100 - Basic iron and steel  products</v>
          </cell>
          <cell r="C5493" t="str">
            <v>27100-14</v>
          </cell>
          <cell r="D5493" t="str">
            <v>27100-14 - Flat-rolled products of iron or non-alloy steel, not further worked than cold-rolled, of a width of less than 600 mm</v>
          </cell>
          <cell r="E5493" t="str">
            <v>27100-14-002</v>
          </cell>
          <cell r="F5493" t="str">
            <v>Hoop and strip,  of iron or non-alloy steel,  cold-rolled,  containing by weight less than 0.25%  of carbon,   exceeding  25 mm but less than 400 mm in width</v>
          </cell>
        </row>
        <row r="5494">
          <cell r="A5494">
            <v>1652710014</v>
          </cell>
          <cell r="B5494" t="str">
            <v>27100 - Basic iron and steel  products</v>
          </cell>
          <cell r="C5494" t="str">
            <v>27100-14</v>
          </cell>
          <cell r="D5494" t="str">
            <v>27100-14 - Flat-rolled products of iron or non-alloy steel, not further worked than cold-rolled, of a width of less than 600 mm</v>
          </cell>
          <cell r="E5494" t="str">
            <v>27100-14-003</v>
          </cell>
          <cell r="F5494" t="str">
            <v>Hoop and  strip,  of iron or non-alloy steel,  cold-rolled,  containing by weight less than 0.25%  of carbon,  more than 400 mm in width</v>
          </cell>
        </row>
        <row r="5495">
          <cell r="A5495">
            <v>1652710014</v>
          </cell>
          <cell r="B5495" t="str">
            <v>27100 - Basic iron and steel  products</v>
          </cell>
          <cell r="C5495" t="str">
            <v>27100-14</v>
          </cell>
          <cell r="D5495" t="str">
            <v>27100-14 - Flat-rolled products of iron or non-alloy steel, not further worked than cold-rolled, of a width of less than 600 mm</v>
          </cell>
          <cell r="E5495" t="str">
            <v>27100-14-004</v>
          </cell>
          <cell r="F5495" t="str">
            <v>Bars and  rods,  of iron or non-alloy steel,  cold-rolled,  containing  by weight less than 0.25%  of carbon</v>
          </cell>
        </row>
        <row r="5496">
          <cell r="A5496">
            <v>1652710014</v>
          </cell>
          <cell r="B5496" t="str">
            <v>27100 - Basic iron and steel  products</v>
          </cell>
          <cell r="C5496" t="str">
            <v>27100-14</v>
          </cell>
          <cell r="D5496" t="str">
            <v>27100-14 - Flat-rolled products of iron or non-alloy steel, not further worked than cold-rolled, of a width of less than 600 mm</v>
          </cell>
          <cell r="E5496" t="str">
            <v>27100-14-005</v>
          </cell>
          <cell r="F5496" t="str">
            <v>Corrugated  flat-rolled product,  of iron or non-alloy steel,  cold-rolled,  containing by weight less than 0.25%   of carbon</v>
          </cell>
        </row>
        <row r="5497">
          <cell r="A5497">
            <v>1652710014</v>
          </cell>
          <cell r="B5497" t="str">
            <v>27100 - Basic iron and steel  products</v>
          </cell>
          <cell r="C5497" t="str">
            <v>27100-14</v>
          </cell>
          <cell r="D5497" t="str">
            <v>27100-14 - Flat-rolled products of iron or non-alloy steel, not further worked than cold-rolled, of a width of less than 600 mm</v>
          </cell>
          <cell r="E5497" t="str">
            <v>27100-14-006</v>
          </cell>
          <cell r="F5497" t="str">
            <v>Other flat-rolled product,  of iron or non-alloy steel, cold-rolled,  containing  by weight less than 0.25%   of carbon,  of a thickness less than 0.170 mm</v>
          </cell>
        </row>
        <row r="5498">
          <cell r="A5498">
            <v>1652710014</v>
          </cell>
          <cell r="B5498" t="str">
            <v>27100 - Basic iron and steel  products</v>
          </cell>
          <cell r="C5498" t="str">
            <v>27100-14</v>
          </cell>
          <cell r="D5498" t="str">
            <v>27100-14 - Flat-rolled products of iron or non-alloy steel, not further worked than cold-rolled, of a width of less than 600 mm</v>
          </cell>
          <cell r="E5498" t="str">
            <v>27100-14-007</v>
          </cell>
          <cell r="F5498" t="str">
            <v>Other flat-rolled product, of iron or non-alloy steel, cold-rolled, containing by weight less than 0.25% of carbon, of a  thickness more than 0.170 mm</v>
          </cell>
        </row>
        <row r="5499">
          <cell r="A5499">
            <v>1652710014</v>
          </cell>
          <cell r="B5499" t="str">
            <v>27100 - Basic iron and steel  products</v>
          </cell>
          <cell r="C5499" t="str">
            <v>27100-14</v>
          </cell>
          <cell r="D5499" t="str">
            <v>27100-14 - Flat-rolled products of iron or non-alloy steel, not further worked than cold-rolled, of a width of less than 600 mm</v>
          </cell>
          <cell r="E5499" t="str">
            <v>27100-14-008</v>
          </cell>
          <cell r="F5499" t="str">
            <v>Other hoop and  strip of iron or non-alloy steel, hot-rolled of a thickness less than 4.75 mm,  weight more than 0.6%   of carbon,  width less than 25 mm</v>
          </cell>
        </row>
        <row r="5500">
          <cell r="A5500">
            <v>1652710014</v>
          </cell>
          <cell r="B5500" t="str">
            <v>27100 - Basic iron and steel  products</v>
          </cell>
          <cell r="C5500" t="str">
            <v>27100-14</v>
          </cell>
          <cell r="D5500" t="str">
            <v>27100-14 - Flat-rolled products of iron or non-alloy steel, not further worked than cold-rolled, of a width of less than 600 mm</v>
          </cell>
          <cell r="E5500" t="str">
            <v>27100-14-009</v>
          </cell>
          <cell r="F5500" t="str">
            <v>Other hoop and  strip of iron or non-alloy steel,  hot-rolled of a thickness less than 4.75 mm weight more than 0.6% of carbon, width more than 25 mm but less than 400mm</v>
          </cell>
        </row>
        <row r="5501">
          <cell r="A5501">
            <v>1652710014</v>
          </cell>
          <cell r="B5501" t="str">
            <v>27100 - Basic iron and steel  products</v>
          </cell>
          <cell r="C5501" t="str">
            <v>27100-14</v>
          </cell>
          <cell r="D5501" t="str">
            <v>27100-14 - Flat-rolled products of iron or non-alloy steel, not further worked than cold-rolled, of a width of less than 600 mm</v>
          </cell>
          <cell r="E5501" t="str">
            <v>27100-14-010</v>
          </cell>
          <cell r="F5501" t="str">
            <v>Other hoop and strip of iron or non-alloy steel, hot-rolled of a thickness less than 4.75mm weight more  than 0.6%   of carbon,   width more than 400 mm</v>
          </cell>
        </row>
        <row r="5502">
          <cell r="A5502">
            <v>1652710014</v>
          </cell>
          <cell r="B5502" t="str">
            <v>27100 - Basic iron and steel  products</v>
          </cell>
          <cell r="C5502" t="str">
            <v>27100-14</v>
          </cell>
          <cell r="D5502" t="str">
            <v>27100-14 - Flat-rolled products of iron or non-alloy steel, not further worked than cold-rolled, of a width of less than 600 mm</v>
          </cell>
          <cell r="E5502" t="str">
            <v>27100-14-011</v>
          </cell>
          <cell r="F5502" t="str">
            <v>Bars and rods,  of iron or non-alloy steel,  cold-rolled, containing by weight 0.25%  or more but less than 0.6%   of carbon</v>
          </cell>
        </row>
        <row r="5503">
          <cell r="A5503">
            <v>1652710014</v>
          </cell>
          <cell r="B5503" t="str">
            <v>27100 - Basic iron and steel  products</v>
          </cell>
          <cell r="C5503" t="str">
            <v>27100-14</v>
          </cell>
          <cell r="D5503" t="str">
            <v>27100-14 - Flat-rolled products of iron or non-alloy steel, not further worked than cold-rolled, of a width of less than 600 mm</v>
          </cell>
          <cell r="E5503" t="str">
            <v>27100-14-012</v>
          </cell>
          <cell r="F5503" t="str">
            <v>Corrugated  flat-rolled product,  of iron or non-alloy steel,  cold-rolled,  containing by weight 0.25%   or more but less than 0.6%   of carbon</v>
          </cell>
        </row>
        <row r="5504">
          <cell r="A5504">
            <v>1652710014</v>
          </cell>
          <cell r="B5504" t="str">
            <v>27100 - Basic iron and steel  products</v>
          </cell>
          <cell r="C5504" t="str">
            <v>27100-14</v>
          </cell>
          <cell r="D5504" t="str">
            <v>27100-14 - Flat-rolled products of iron or non-alloy steel, not further worked than cold-rolled, of a width of less than 600 mm</v>
          </cell>
          <cell r="E5504" t="str">
            <v>27100-14-013</v>
          </cell>
          <cell r="F5504" t="str">
            <v>Other flat-rolled product of iron or non-alloy steel, cold-rolled, containing  0.25%   or more but less than 0.6%   of carbon, thick 0.170 mm or less</v>
          </cell>
        </row>
        <row r="5505">
          <cell r="A5505">
            <v>1652710014</v>
          </cell>
          <cell r="B5505" t="str">
            <v>27100 - Basic iron and steel  products</v>
          </cell>
          <cell r="C5505" t="str">
            <v>27100-14</v>
          </cell>
          <cell r="D5505" t="str">
            <v>27100-14 - Flat-rolled products of iron or non-alloy steel, not further worked than cold-rolled, of a width of less than 600 mm</v>
          </cell>
          <cell r="E5505" t="str">
            <v>27100-14-014</v>
          </cell>
          <cell r="F5505" t="str">
            <v>Other flat-rolled product of iron or non-alloy steel, cold-rolled, containing  by weight 0.25%   but less than 0.6%   of carbon of a thick more than 0.170 mm</v>
          </cell>
        </row>
        <row r="5506">
          <cell r="A5506">
            <v>1652710014</v>
          </cell>
          <cell r="B5506" t="str">
            <v>27100 - Basic iron and steel  products</v>
          </cell>
          <cell r="C5506" t="str">
            <v>27100-14</v>
          </cell>
          <cell r="D5506" t="str">
            <v>27100-14 - Flat-rolled products of iron or non-alloy steel, not further worked than cold-rolled, of a width of less than 600 mm</v>
          </cell>
          <cell r="E5506" t="str">
            <v>27100-14-015</v>
          </cell>
          <cell r="F5506" t="str">
            <v>Hoop and strip,  of iron or non-alloy steel,  cold-rolled,  containing by weight 0.6%   or more of carbon,  not exceeding 25 mm in width</v>
          </cell>
        </row>
        <row r="5507">
          <cell r="A5507">
            <v>1652710014</v>
          </cell>
          <cell r="B5507" t="str">
            <v>27100 - Basic iron and steel  products</v>
          </cell>
          <cell r="C5507" t="str">
            <v>27100-14</v>
          </cell>
          <cell r="D5507" t="str">
            <v>27100-14 - Flat-rolled products of iron or non-alloy steel, not further worked than cold-rolled, of a width of less than 600 mm</v>
          </cell>
          <cell r="E5507" t="str">
            <v>27100-14-016</v>
          </cell>
          <cell r="F5507" t="str">
            <v>Hoop and  strip,  of iron or non-alloy steel,  cold-rolled,  containing by weight 0.6%   or more of carbon,   exceeding  25 mm but less than 400 mm in width</v>
          </cell>
        </row>
        <row r="5508">
          <cell r="A5508">
            <v>1652710014</v>
          </cell>
          <cell r="B5508" t="str">
            <v>27100 - Basic iron and steel  products</v>
          </cell>
          <cell r="C5508" t="str">
            <v>27100-14</v>
          </cell>
          <cell r="D5508" t="str">
            <v>27100-14 - Flat-rolled products of iron or non-alloy steel, not further worked than cold-rolled, of a width of less than 600 mm</v>
          </cell>
          <cell r="E5508" t="str">
            <v>27100-14-017</v>
          </cell>
          <cell r="F5508" t="str">
            <v>Hoop and  strip,  of iron or non-alloy steel,  cold-rolled,  containing by weight 0.6%   or more of carbon,  more than 400 mm in width</v>
          </cell>
        </row>
        <row r="5509">
          <cell r="A5509">
            <v>1652710014</v>
          </cell>
          <cell r="B5509" t="str">
            <v>27100 - Basic iron and steel  products</v>
          </cell>
          <cell r="C5509" t="str">
            <v>27100-14</v>
          </cell>
          <cell r="D5509" t="str">
            <v>27100-14 - Flat-rolled products of iron or non-alloy steel, not further worked than cold-rolled, of a width of less than 600 mm</v>
          </cell>
          <cell r="E5509" t="str">
            <v>27100-14-018</v>
          </cell>
          <cell r="F5509" t="str">
            <v>Other flat-rolled product,  of iron or non-alloy steel, cold-rolled,  containing  by weight 0.6%   or more of carbon</v>
          </cell>
        </row>
        <row r="5510">
          <cell r="A5510">
            <v>1652710015</v>
          </cell>
          <cell r="B5510" t="str">
            <v>27100 - Basic iron and steel  products</v>
          </cell>
          <cell r="C5510" t="str">
            <v>27100-15</v>
          </cell>
          <cell r="D5510" t="str">
            <v>27100-15 - Flat-rolled products of stainless steel or of other alloy steel, not further worked than cold-rolled, of a width of 600 mm or more (except products of silicon-electrical steel or high speed steel)</v>
          </cell>
          <cell r="E5510" t="str">
            <v>27100-15-001</v>
          </cell>
          <cell r="F5510" t="str">
            <v>Flat-rolled product of stainless steel, cold-rolled,  width more than 600 mm,  thickness more than 4.75 mm</v>
          </cell>
        </row>
        <row r="5511">
          <cell r="A5511">
            <v>1652710015</v>
          </cell>
          <cell r="B5511" t="str">
            <v>27100 - Basic iron and steel  products</v>
          </cell>
          <cell r="C5511" t="str">
            <v>27100-15</v>
          </cell>
          <cell r="D5511" t="str">
            <v>27100-15 - Flat-rolled products of stainless steel or of other alloy steel, not further worked than cold-rolled, of a width of 600 mm or more (except products of silicon-electrical steel or high speed steel)</v>
          </cell>
          <cell r="E5511" t="str">
            <v>27100-15-002</v>
          </cell>
          <cell r="F5511" t="str">
            <v>Flat-rolled product of stainless steel, cold-rolled,  width more than 600 mm,  thickness more than 3 mm but less than 4.75 mm</v>
          </cell>
        </row>
        <row r="5512">
          <cell r="A5512">
            <v>1652710015</v>
          </cell>
          <cell r="B5512" t="str">
            <v>27100 - Basic iron and steel  products</v>
          </cell>
          <cell r="C5512" t="str">
            <v>27100-15</v>
          </cell>
          <cell r="D5512" t="str">
            <v>27100-15 - Flat-rolled products of stainless steel or of other alloy steel, not further worked than cold-rolled, of a width of 600 mm or more (except products of silicon-electrical steel or high speed steel)</v>
          </cell>
          <cell r="E5512" t="str">
            <v>27100-15-003</v>
          </cell>
          <cell r="F5512" t="str">
            <v>Flat-rolled product of stainless steel, cold-rolled,  width more than 600 mm,  thickness more than 1 mm but less than 3 mm</v>
          </cell>
        </row>
        <row r="5513">
          <cell r="A5513">
            <v>1652710015</v>
          </cell>
          <cell r="B5513" t="str">
            <v>27100 - Basic iron and steel  products</v>
          </cell>
          <cell r="C5513" t="str">
            <v>27100-15</v>
          </cell>
          <cell r="D5513" t="str">
            <v>27100-15 - Flat-rolled products of stainless steel or of other alloy steel, not further worked than cold-rolled, of a width of 600 mm or more (except products of silicon-electrical steel or high speed steel)</v>
          </cell>
          <cell r="E5513" t="str">
            <v>27100-15-004</v>
          </cell>
          <cell r="F5513" t="str">
            <v>Flat-rolled product of stainless steel, cold-rolled,  width more than 600 mm,  thickness more than 0.5 mm,  but less than 1 mm</v>
          </cell>
        </row>
        <row r="5514">
          <cell r="A5514">
            <v>1652710015</v>
          </cell>
          <cell r="B5514" t="str">
            <v>27100 - Basic iron and steel  products</v>
          </cell>
          <cell r="C5514" t="str">
            <v>27100-15</v>
          </cell>
          <cell r="D5514" t="str">
            <v>27100-15 - Flat-rolled products of stainless steel or of other alloy steel, not further worked than cold-rolled, of a width of 600 mm or more (except products of silicon-electrical steel or high speed steel)</v>
          </cell>
          <cell r="E5514" t="str">
            <v>27100-15-005</v>
          </cell>
          <cell r="F5514" t="str">
            <v>Flat-rolled product of stainless steel, cold-rolled,  width more than 600 mm,  thickness less than 0.5 mm</v>
          </cell>
        </row>
        <row r="5515">
          <cell r="A5515">
            <v>1652710015</v>
          </cell>
          <cell r="B5515" t="str">
            <v>27100 - Basic iron and steel  products</v>
          </cell>
          <cell r="C5515" t="str">
            <v>27100-15</v>
          </cell>
          <cell r="D5515" t="str">
            <v>27100-15 - Flat-rolled products of stainless steel or of other alloy steel, not further worked than cold-rolled, of a width of 600 mm or more (except products of silicon-electrical steel or high speed steel)</v>
          </cell>
          <cell r="E5515" t="str">
            <v>27100-15-006</v>
          </cell>
          <cell r="F5515" t="str">
            <v>Other flat-rolled product of other alloy steel, width more than 600 mm, cold-rolled</v>
          </cell>
        </row>
        <row r="5516">
          <cell r="A5516">
            <v>1652710016</v>
          </cell>
          <cell r="B5516" t="str">
            <v>27100 - Basic iron and steel  products</v>
          </cell>
          <cell r="C5516" t="str">
            <v>27100-16</v>
          </cell>
          <cell r="D5516" t="str">
            <v>27100-16 - Flat-rolled products of stainless steel or of other alloy steel, not further worked than cold-rolled, of a width of less than 600 mm (except products of silicon-electrical steel or high speed steel)</v>
          </cell>
          <cell r="E5516" t="str">
            <v>27100-16-001</v>
          </cell>
          <cell r="F5516" t="str">
            <v>Hoop and strip of stainless steel, cold-rolled,  of a width less than 25 mm</v>
          </cell>
        </row>
        <row r="5517">
          <cell r="A5517">
            <v>1652710016</v>
          </cell>
          <cell r="B5517" t="str">
            <v>27100 - Basic iron and steel  products</v>
          </cell>
          <cell r="C5517" t="str">
            <v>27100-16</v>
          </cell>
          <cell r="D5517" t="str">
            <v>27100-16 - Flat-rolled products of stainless steel or of other alloy steel, not further worked than cold-rolled, of a width of less than 600 mm (except products of silicon-electrical steel or high speed steel)</v>
          </cell>
          <cell r="E5517" t="str">
            <v>27100-16-002</v>
          </cell>
          <cell r="F5517" t="str">
            <v>Hoop and strip of stainless steel, cold-rolled,  of a width more than 25 mm but less than 400 mm</v>
          </cell>
        </row>
        <row r="5518">
          <cell r="A5518">
            <v>1652710016</v>
          </cell>
          <cell r="B5518" t="str">
            <v>27100 - Basic iron and steel  products</v>
          </cell>
          <cell r="C5518" t="str">
            <v>27100-16</v>
          </cell>
          <cell r="D5518" t="str">
            <v>27100-16 - Flat-rolled products of stainless steel or of other alloy steel, not further worked than cold-rolled, of a width of less than 600 mm (except products of silicon-electrical steel or high speed steel)</v>
          </cell>
          <cell r="E5518" t="str">
            <v>27100-16-003</v>
          </cell>
          <cell r="F5518" t="str">
            <v>Hoop and strip of stainless steel, cold-rolled,  of a width more than 400 mm</v>
          </cell>
        </row>
        <row r="5519">
          <cell r="A5519">
            <v>1652710016</v>
          </cell>
          <cell r="B5519" t="str">
            <v>27100 - Basic iron and steel  products</v>
          </cell>
          <cell r="C5519" t="str">
            <v>27100-16</v>
          </cell>
          <cell r="D5519" t="str">
            <v>27100-16 - Flat-rolled products of stainless steel or of other alloy steel, not further worked than cold-rolled, of a width of less than 600 mm (except products of silicon-electrical steel or high speed steel)</v>
          </cell>
          <cell r="E5519" t="str">
            <v>27100-16-004</v>
          </cell>
          <cell r="F5519" t="str">
            <v>Other flat-rolled product of stainless steel,  not further worked than cold-rolled (cold-reduced)</v>
          </cell>
        </row>
        <row r="5520">
          <cell r="A5520">
            <v>1652710016</v>
          </cell>
          <cell r="B5520" t="str">
            <v>27100 - Basic iron and steel  products</v>
          </cell>
          <cell r="C5520" t="str">
            <v>27100-16</v>
          </cell>
          <cell r="D5520" t="str">
            <v>27100-16 - Flat-rolled products of stainless steel or of other alloy steel, not further worked than cold-rolled, of a width of less than 600 mm (except products of silicon-electrical steel or high speed steel)</v>
          </cell>
          <cell r="E5520" t="str">
            <v>27100-16-005</v>
          </cell>
          <cell r="F5520" t="str">
            <v>Other hoop and strip of other alloy steel, cold-rolled,  width less than 25 mm in with</v>
          </cell>
        </row>
        <row r="5521">
          <cell r="A5521">
            <v>1652710016</v>
          </cell>
          <cell r="B5521" t="str">
            <v>27100 - Basic iron and steel  products</v>
          </cell>
          <cell r="C5521" t="str">
            <v>27100-16</v>
          </cell>
          <cell r="D5521" t="str">
            <v>27100-16 - Flat-rolled products of stainless steel or of other alloy steel, not further worked than cold-rolled, of a width of less than 600 mm (except products of silicon-electrical steel or high speed steel)</v>
          </cell>
          <cell r="E5521" t="str">
            <v>27100-16-006</v>
          </cell>
          <cell r="F5521" t="str">
            <v>Other hoop and strip of other alloy steel, cold-rolled,  width more than 25 mm but less than 400 mm</v>
          </cell>
        </row>
        <row r="5522">
          <cell r="A5522">
            <v>1652710016</v>
          </cell>
          <cell r="B5522" t="str">
            <v>27100 - Basic iron and steel  products</v>
          </cell>
          <cell r="C5522" t="str">
            <v>27100-16</v>
          </cell>
          <cell r="D5522" t="str">
            <v>27100-16 - Flat-rolled products of stainless steel or of other alloy steel, not further worked than cold-rolled, of a width of less than 600 mm (except products of silicon-electrical steel or high speed steel)</v>
          </cell>
          <cell r="E5522" t="str">
            <v>27100-16-007</v>
          </cell>
          <cell r="F5522" t="str">
            <v>Other hoop and strip of other alloy steel, cold-rolled,  width more than 400 mm</v>
          </cell>
        </row>
        <row r="5523">
          <cell r="A5523">
            <v>1652710016</v>
          </cell>
          <cell r="B5523" t="str">
            <v>27100 - Basic iron and steel  products</v>
          </cell>
          <cell r="C5523" t="str">
            <v>27100-16</v>
          </cell>
          <cell r="D5523" t="str">
            <v>27100-16 - Flat-rolled products of stainless steel or of other alloy steel, not further worked than cold-rolled, of a width of less than 600 mm (except products of silicon-electrical steel or high speed steel)</v>
          </cell>
          <cell r="E5523" t="str">
            <v>27100-16-008</v>
          </cell>
          <cell r="F5523" t="str">
            <v>Other flat-rolled product of other alloy steel, cold-rolled, width less than 600 mm</v>
          </cell>
        </row>
        <row r="5524">
          <cell r="A5524">
            <v>1652710017</v>
          </cell>
          <cell r="B5524" t="str">
            <v>27100 - Basic iron and steel  products</v>
          </cell>
          <cell r="C5524" t="str">
            <v>27100-17</v>
          </cell>
          <cell r="D5524" t="str">
            <v>27100-17 - Other flat-rolled products of iron or non-alloy steel (not clad, plated or coated)</v>
          </cell>
          <cell r="E5524" t="str">
            <v>27100-17-001</v>
          </cell>
          <cell r="F5524" t="str">
            <v>Other flat-rolled product of iron or non-alloy steel, hot-rolled, containing  by weight 0.6%   or more of carbon</v>
          </cell>
        </row>
        <row r="5525">
          <cell r="A5525">
            <v>1652710017</v>
          </cell>
          <cell r="B5525" t="str">
            <v>27100 - Basic iron and steel  products</v>
          </cell>
          <cell r="C5525" t="str">
            <v>27100-17</v>
          </cell>
          <cell r="D5525" t="str">
            <v>27100-17 - Other flat-rolled products of iron or non-alloy steel (not clad, plated or coated)</v>
          </cell>
          <cell r="E5525" t="str">
            <v>27100-17-002</v>
          </cell>
          <cell r="F5525" t="str">
            <v>Other flat-rolled product of iron or non-alloy steel, hot-rolled, corrugated</v>
          </cell>
        </row>
        <row r="5526">
          <cell r="A5526">
            <v>1652710017</v>
          </cell>
          <cell r="B5526" t="str">
            <v>27100 - Basic iron and steel  products</v>
          </cell>
          <cell r="C5526" t="str">
            <v>27100-17</v>
          </cell>
          <cell r="D5526" t="str">
            <v>27100-17 - Other flat-rolled products of iron or non-alloy steel (not clad, plated or coated)</v>
          </cell>
          <cell r="E5526" t="str">
            <v>27100-17-003</v>
          </cell>
          <cell r="F5526" t="str">
            <v>Other flat-rolled product of iron or non-alloy steel, hot-rolled, of a thickness of 0.170 mm or less</v>
          </cell>
        </row>
        <row r="5527">
          <cell r="A5527">
            <v>1652710017</v>
          </cell>
          <cell r="B5527" t="str">
            <v>27100 - Basic iron and steel  products</v>
          </cell>
          <cell r="C5527" t="str">
            <v>27100-17</v>
          </cell>
          <cell r="D5527" t="str">
            <v>27100-17 - Other flat-rolled products of iron or non-alloy steel (not clad, plated or coated)</v>
          </cell>
          <cell r="E5527" t="str">
            <v>27100-17-004</v>
          </cell>
          <cell r="F5527" t="str">
            <v>Other flat-rolled product of iron or non-alloy steel, hot-rolled, of a thickness more than 0.170 mm</v>
          </cell>
        </row>
        <row r="5528">
          <cell r="A5528">
            <v>1652710017</v>
          </cell>
          <cell r="B5528" t="str">
            <v>27100 - Basic iron and steel  products</v>
          </cell>
          <cell r="C5528" t="str">
            <v>27100-17</v>
          </cell>
          <cell r="D5528" t="str">
            <v>27100-17 - Other flat-rolled products of iron or non-alloy steel (not clad, plated or coated)</v>
          </cell>
          <cell r="E5528" t="str">
            <v>27100-17-005</v>
          </cell>
          <cell r="F5528" t="str">
            <v>Other flat-rolled product, not in coils of iron or non-alloy steel,  cold-rolled,  containing by weight 0.6% or more of carbon</v>
          </cell>
        </row>
        <row r="5529">
          <cell r="A5529">
            <v>1652710017</v>
          </cell>
          <cell r="B5529" t="str">
            <v>27100 - Basic iron and steel  products</v>
          </cell>
          <cell r="C5529" t="str">
            <v>27100-17</v>
          </cell>
          <cell r="D5529" t="str">
            <v>27100-17 - Other flat-rolled products of iron or non-alloy steel (not clad, plated or coated)</v>
          </cell>
          <cell r="E5529" t="str">
            <v>27100-17-006</v>
          </cell>
          <cell r="F5529" t="str">
            <v>Other flat-rolled product of iron or non-alloy steel, cold-rolled (cold-reduced),  corrugated</v>
          </cell>
        </row>
        <row r="5530">
          <cell r="A5530">
            <v>1652710017</v>
          </cell>
          <cell r="B5530" t="str">
            <v>27100 - Basic iron and steel  products</v>
          </cell>
          <cell r="C5530" t="str">
            <v>27100-17</v>
          </cell>
          <cell r="D5530" t="str">
            <v>27100-17 - Other flat-rolled products of iron or non-alloy steel (not clad, plated or coated)</v>
          </cell>
          <cell r="E5530" t="str">
            <v>27100-17-007</v>
          </cell>
          <cell r="F5530" t="str">
            <v>Other flat-rolled product of iron or non-alloy steel, cold-rolled (cold-reduced),  not clad, plated or coated</v>
          </cell>
        </row>
        <row r="5531">
          <cell r="A5531">
            <v>1652710017</v>
          </cell>
          <cell r="B5531" t="str">
            <v>27100 - Basic iron and steel  products</v>
          </cell>
          <cell r="C5531" t="str">
            <v>27100-17</v>
          </cell>
          <cell r="D5531" t="str">
            <v>27100-17 - Other flat-rolled products of iron or non-alloy steel (not clad, plated or coated)</v>
          </cell>
          <cell r="E5531" t="str">
            <v>27100-17-008</v>
          </cell>
          <cell r="F5531" t="str">
            <v>Other hoop and  strip of iron or non-alloy steel, containing by weight more than 0.6%   of carbon, width less than 25 mm</v>
          </cell>
        </row>
        <row r="5532">
          <cell r="A5532">
            <v>1652710017</v>
          </cell>
          <cell r="B5532" t="str">
            <v>27100 - Basic iron and steel  products</v>
          </cell>
          <cell r="C5532" t="str">
            <v>27100-17</v>
          </cell>
          <cell r="D5532" t="str">
            <v>27100-17 - Other flat-rolled products of iron or non-alloy steel (not clad, plated or coated)</v>
          </cell>
          <cell r="E5532" t="str">
            <v>27100-17-009</v>
          </cell>
          <cell r="F5532" t="str">
            <v>Other hoop and  strip of iron or non-alloy steel, containing by weight more than 0.6%  of carbon,  width more than 25 mm but less than 400 mm</v>
          </cell>
        </row>
        <row r="5533">
          <cell r="A5533">
            <v>1652710017</v>
          </cell>
          <cell r="B5533" t="str">
            <v>27100 - Basic iron and steel  products</v>
          </cell>
          <cell r="C5533" t="str">
            <v>27100-17</v>
          </cell>
          <cell r="D5533" t="str">
            <v>27100-17 - Other flat-rolled products of iron or non-alloy steel (not clad, plated or coated)</v>
          </cell>
          <cell r="E5533" t="str">
            <v>27100-17-010</v>
          </cell>
          <cell r="F5533" t="str">
            <v>Other hoop and  strip of iron or non-alloy steel, containing by weight more than 0.6%   of carbon ,  width more than 400 mm</v>
          </cell>
        </row>
        <row r="5534">
          <cell r="A5534">
            <v>1652710017</v>
          </cell>
          <cell r="B5534" t="str">
            <v>27100 - Basic iron and steel  products</v>
          </cell>
          <cell r="C5534" t="str">
            <v>27100-17</v>
          </cell>
          <cell r="D5534" t="str">
            <v>27100-17 - Other flat-rolled products of iron or non-alloy steel (not clad, plated or coated)</v>
          </cell>
          <cell r="E5534" t="str">
            <v>27100-17-011</v>
          </cell>
          <cell r="F5534" t="str">
            <v>Other flat-rolled products of iron or non-alloy steel, containing  by weight more than 0.6%   of carbon</v>
          </cell>
        </row>
        <row r="5535">
          <cell r="A5535">
            <v>1652710017</v>
          </cell>
          <cell r="B5535" t="str">
            <v>27100 - Basic iron and steel  products</v>
          </cell>
          <cell r="C5535" t="str">
            <v>27100-17</v>
          </cell>
          <cell r="D5535" t="str">
            <v>27100-17 - Other flat-rolled products of iron or non-alloy steel (not clad, plated or coated)</v>
          </cell>
          <cell r="E5535" t="str">
            <v>27100-17-012</v>
          </cell>
          <cell r="F5535" t="str">
            <v>Other hoop and  strip of iron or non-alloy steel, containing  by weight less than 0.6%   of carbon, width less than 25 mm</v>
          </cell>
        </row>
        <row r="5536">
          <cell r="A5536">
            <v>1652710017</v>
          </cell>
          <cell r="B5536" t="str">
            <v>27100 - Basic iron and steel  products</v>
          </cell>
          <cell r="C5536" t="str">
            <v>27100-17</v>
          </cell>
          <cell r="D5536" t="str">
            <v>27100-17 - Other flat-rolled products of iron or non-alloy steel (not clad, plated or coated)</v>
          </cell>
          <cell r="E5536" t="str">
            <v>27100-17-013</v>
          </cell>
          <cell r="F5536" t="str">
            <v>Other hoop and  strip of iron or non-alloy steel, containing by weight less than 0.6%   of carbon,  width more than 25 mm but less than 400 mm</v>
          </cell>
        </row>
        <row r="5537">
          <cell r="A5537">
            <v>1652710017</v>
          </cell>
          <cell r="B5537" t="str">
            <v>27100 - Basic iron and steel  products</v>
          </cell>
          <cell r="C5537" t="str">
            <v>27100-17</v>
          </cell>
          <cell r="D5537" t="str">
            <v>27100-17 - Other flat-rolled products of iron or non-alloy steel (not clad, plated or coated)</v>
          </cell>
          <cell r="E5537" t="str">
            <v>27100-17-014</v>
          </cell>
          <cell r="F5537" t="str">
            <v>Other hoop  and strip of iron or non-alloy steel, containing  by weight less than 0.6%   of carbon, width more than 400 mm</v>
          </cell>
        </row>
        <row r="5538">
          <cell r="A5538">
            <v>1652710017</v>
          </cell>
          <cell r="B5538" t="str">
            <v>27100 - Basic iron and steel  products</v>
          </cell>
          <cell r="C5538" t="str">
            <v>27100-17</v>
          </cell>
          <cell r="D5538" t="str">
            <v>27100-17 - Other flat-rolled products of iron or non-alloy steel (not clad, plated or coated)</v>
          </cell>
          <cell r="E5538" t="str">
            <v>27100-17-015</v>
          </cell>
          <cell r="F5538" t="str">
            <v>Bars and rods of iron or non-alloy steel,  containing by weight less than 0.6%   of carbon,  of width more than 400 mm</v>
          </cell>
        </row>
        <row r="5539">
          <cell r="A5539">
            <v>1652710017</v>
          </cell>
          <cell r="B5539" t="str">
            <v>27100 - Basic iron and steel  products</v>
          </cell>
          <cell r="C5539" t="str">
            <v>27100-17</v>
          </cell>
          <cell r="D5539" t="str">
            <v>27100-17 - Other flat-rolled products of iron or non-alloy steel (not clad, plated or coated)</v>
          </cell>
          <cell r="E5539" t="str">
            <v>27100-17-016</v>
          </cell>
          <cell r="F5539" t="str">
            <v>Other flat-rolled products, corrugated ,  of iron or non-alloy steel, containing by weight more than 0.6%   of carbon,  of width more than 400 mm</v>
          </cell>
        </row>
        <row r="5540">
          <cell r="A5540">
            <v>1652710017</v>
          </cell>
          <cell r="B5540" t="str">
            <v>27100 - Basic iron and steel  products</v>
          </cell>
          <cell r="C5540" t="str">
            <v>27100-17</v>
          </cell>
          <cell r="D5540" t="str">
            <v>27100-17 - Other flat-rolled products of iron or non-alloy steel (not clad, plated or coated)</v>
          </cell>
          <cell r="E5540" t="str">
            <v>27100-17-017</v>
          </cell>
          <cell r="F5540" t="str">
            <v>Other flat-rolled products of iron or non-alloy steel, containing by weight less than 0.6%   of carbon,  of a thickness less than 0.170 mm</v>
          </cell>
        </row>
        <row r="5541">
          <cell r="A5541">
            <v>1652710017</v>
          </cell>
          <cell r="B5541" t="str">
            <v>27100 - Basic iron and steel  products</v>
          </cell>
          <cell r="C5541" t="str">
            <v>27100-17</v>
          </cell>
          <cell r="D5541" t="str">
            <v>27100-17 - Other flat-rolled products of iron or non-alloy steel (not clad, plated or coated)</v>
          </cell>
          <cell r="E5541" t="str">
            <v>27100-17-018</v>
          </cell>
          <cell r="F5541" t="str">
            <v>Other flat-rolled products of iron or non-alloy steel, containing by weight less than 0.6%   of carbon,  of a thickness more than 0.170 mm</v>
          </cell>
        </row>
        <row r="5542">
          <cell r="A5542">
            <v>1652710018</v>
          </cell>
          <cell r="B5542" t="str">
            <v>27100 - Basic iron and steel  products</v>
          </cell>
          <cell r="C5542" t="str">
            <v>27100-18</v>
          </cell>
          <cell r="D5542" t="str">
            <v>27100-18 - Flat-rolled products of iron or non-alloy steel, clad, plated or coated</v>
          </cell>
          <cell r="E5542" t="str">
            <v>27100-18-001</v>
          </cell>
          <cell r="F5542" t="str">
            <v>Flat-rolled product of iron or non-alloy steel,  plated or coated with tin ,  of a thick of 0.5 mm or more, containing  by weight 0.6% or more of carbon</v>
          </cell>
        </row>
        <row r="5543">
          <cell r="A5543">
            <v>1652710018</v>
          </cell>
          <cell r="B5543" t="str">
            <v>27100 - Basic iron and steel  products</v>
          </cell>
          <cell r="C5543" t="str">
            <v>27100-18</v>
          </cell>
          <cell r="D5543" t="str">
            <v>27100-18 - Flat-rolled products of iron or non-alloy steel, clad, plated or coated</v>
          </cell>
          <cell r="E5543" t="str">
            <v>27100-18-002</v>
          </cell>
          <cell r="F5543" t="str">
            <v>Flat-rolled product of iron or non-alloy steel,  plated with tin of a thickness of more than 0.5mm containing  by weight more than 0.6%  of carbon, width more than 600 mm</v>
          </cell>
        </row>
        <row r="5544">
          <cell r="A5544">
            <v>1652710018</v>
          </cell>
          <cell r="B5544" t="str">
            <v>27100 - Basic iron and steel  products</v>
          </cell>
          <cell r="C5544" t="str">
            <v>27100-18</v>
          </cell>
          <cell r="D5544" t="str">
            <v>27100-18 - Flat-rolled products of iron or non-alloy steel, clad, plated or coated</v>
          </cell>
          <cell r="E5544" t="str">
            <v>27100-18-003</v>
          </cell>
          <cell r="F5544" t="str">
            <v>Flat-rolled product of iron or non-alloy steel,  plated with tin of a thickness of less than 0.5mm containing  by weight 0.6% or more of carbon, width more than 600 mm</v>
          </cell>
        </row>
        <row r="5545">
          <cell r="A5545">
            <v>1652710018</v>
          </cell>
          <cell r="B5545" t="str">
            <v>27100 - Basic iron and steel  products</v>
          </cell>
          <cell r="C5545" t="str">
            <v>27100-18</v>
          </cell>
          <cell r="D5545" t="str">
            <v>27100-18 - Flat-rolled products of iron or non-alloy steel, clad, plated or coated</v>
          </cell>
          <cell r="E5545" t="str">
            <v>27100-18-004</v>
          </cell>
          <cell r="F5545" t="str">
            <v>Flat-rolled product of iron or non-alloy steel,  plated with tin of a thickness of less than 0.5mm containing  by weight less than 0.6%  of carbon, width more than 600 mm</v>
          </cell>
        </row>
        <row r="5546">
          <cell r="A5546">
            <v>1652710018</v>
          </cell>
          <cell r="B5546" t="str">
            <v>27100 - Basic iron and steel  products</v>
          </cell>
          <cell r="C5546" t="str">
            <v>27100-18</v>
          </cell>
          <cell r="D5546" t="str">
            <v>27100-18 - Flat-rolled products of iron or non-alloy steel, clad, plated or coated</v>
          </cell>
          <cell r="E5546" t="str">
            <v>27100-18-005</v>
          </cell>
          <cell r="F5546" t="str">
            <v>Flat-rolled product of iron or non-alloy steel,  plated or coated with lead,  including terne-plate,  containing  by weight 0.6%   or more of carbon</v>
          </cell>
        </row>
        <row r="5547">
          <cell r="A5547">
            <v>1652710018</v>
          </cell>
          <cell r="B5547" t="str">
            <v>27100 - Basic iron and steel  products</v>
          </cell>
          <cell r="C5547" t="str">
            <v>27100-18</v>
          </cell>
          <cell r="D5547" t="str">
            <v>27100-18 - Flat-rolled products of iron or non-alloy steel, clad, plated or coated</v>
          </cell>
          <cell r="E5547" t="str">
            <v>27100-18-006</v>
          </cell>
          <cell r="F5547" t="str">
            <v>Flat-rolled product of iron or non-alloy steel,  plated with lead including terne-plate containing  by weight more than 0.6%   of carbon thick less than 1.5mm, width more than 600 mm</v>
          </cell>
        </row>
        <row r="5548">
          <cell r="A5548">
            <v>1652710018</v>
          </cell>
          <cell r="B5548" t="str">
            <v>27100 - Basic iron and steel  products</v>
          </cell>
          <cell r="C5548" t="str">
            <v>27100-18</v>
          </cell>
          <cell r="D5548" t="str">
            <v>27100-18 - Flat-rolled products of iron or non-alloy steel, clad, plated or coated</v>
          </cell>
          <cell r="E5548" t="str">
            <v>27100-18-007</v>
          </cell>
          <cell r="F5548" t="str">
            <v>Flat-rolled products of iron or  non-alloy steel, plated or coated with lead, including terne-plate, containing by weight less than 0.6% carbon, more than 1.55 mm thickness</v>
          </cell>
        </row>
        <row r="5549">
          <cell r="A5549">
            <v>1652710018</v>
          </cell>
          <cell r="B5549" t="str">
            <v>27100 - Basic iron and steel  products</v>
          </cell>
          <cell r="C5549" t="str">
            <v>27100-18</v>
          </cell>
          <cell r="D5549" t="str">
            <v>27100-18 - Flat-rolled products of iron or non-alloy steel, clad, plated or coated</v>
          </cell>
          <cell r="E5549" t="str">
            <v>27100-18-008</v>
          </cell>
          <cell r="F5549" t="str">
            <v>Flat-rolled product of iron or non-alloy steel, electrolytically plated with zinc,  containing  by weight 0.6%  or more of carbon</v>
          </cell>
        </row>
        <row r="5550">
          <cell r="A5550">
            <v>1652710018</v>
          </cell>
          <cell r="B5550" t="str">
            <v>27100 - Basic iron and steel  products</v>
          </cell>
          <cell r="C5550" t="str">
            <v>27100-18</v>
          </cell>
          <cell r="D5550" t="str">
            <v>27100-18 - Flat-rolled products of iron or non-alloy steel, clad, plated or coated</v>
          </cell>
          <cell r="E5550" t="str">
            <v>27100-18-009</v>
          </cell>
          <cell r="F5550" t="str">
            <v>Flat-rolled product of iron or non-alloy steel, electrolytically plated with zinc,  1.5 mm or less in thickness</v>
          </cell>
        </row>
        <row r="5551">
          <cell r="A5551">
            <v>1652710018</v>
          </cell>
          <cell r="B5551" t="str">
            <v>27100 - Basic iron and steel  products</v>
          </cell>
          <cell r="C5551" t="str">
            <v>27100-18</v>
          </cell>
          <cell r="D5551" t="str">
            <v>27100-18 - Flat-rolled products of iron or non-alloy steel, clad, plated or coated</v>
          </cell>
          <cell r="E5551" t="str">
            <v>27100-18-010</v>
          </cell>
          <cell r="F5551" t="str">
            <v>Flat-rolled product of iron or non-alloy steel, electrolytically plated with zinc,  thickness more than 1.5 mm but less than 3 mm</v>
          </cell>
        </row>
        <row r="5552">
          <cell r="A5552">
            <v>1652710018</v>
          </cell>
          <cell r="B5552" t="str">
            <v>27100 - Basic iron and steel  products</v>
          </cell>
          <cell r="C5552" t="str">
            <v>27100-18</v>
          </cell>
          <cell r="D5552" t="str">
            <v>27100-18 - Flat-rolled products of iron or non-alloy steel, clad, plated or coated</v>
          </cell>
          <cell r="E5552" t="str">
            <v>27100-18-011</v>
          </cell>
          <cell r="F5552" t="str">
            <v>Other flat-rolled product of iron or non-alloy steel, electrolytically  plated or coated with zinc,  of a thickness more than 3 mm</v>
          </cell>
        </row>
        <row r="5553">
          <cell r="A5553">
            <v>1652710018</v>
          </cell>
          <cell r="B5553" t="str">
            <v>27100 - Basic iron and steel  products</v>
          </cell>
          <cell r="C5553" t="str">
            <v>27100-18</v>
          </cell>
          <cell r="D5553" t="str">
            <v>27100-18 - Flat-rolled products of iron or non-alloy steel, clad, plated or coated</v>
          </cell>
          <cell r="E5553" t="str">
            <v>27100-18-012</v>
          </cell>
          <cell r="F5553" t="str">
            <v>Flat-rolled product of iron or non-alloy steel,  plated or coated with zinc , corrugated ,  containing  by weight 0.6%   or more of carbon</v>
          </cell>
        </row>
        <row r="5554">
          <cell r="A5554">
            <v>1652710018</v>
          </cell>
          <cell r="B5554" t="str">
            <v>27100 - Basic iron and steel  products</v>
          </cell>
          <cell r="C5554" t="str">
            <v>27100-18</v>
          </cell>
          <cell r="D5554" t="str">
            <v>27100-18 - Flat-rolled products of iron or non-alloy steel, clad, plated or coated</v>
          </cell>
          <cell r="E5554" t="str">
            <v>27100-18-013</v>
          </cell>
          <cell r="F5554" t="str">
            <v>Corrugated  product of iron or non-alloy steel otherwise plated with zinc ,  less than 1.5mm in thickness, width more than 600 mm</v>
          </cell>
        </row>
        <row r="5555">
          <cell r="A5555">
            <v>1652710018</v>
          </cell>
          <cell r="B5555" t="str">
            <v>27100 - Basic iron and steel  products</v>
          </cell>
          <cell r="C5555" t="str">
            <v>27100-18</v>
          </cell>
          <cell r="D5555" t="str">
            <v>27100-18 - Flat-rolled products of iron or non-alloy steel, clad, plated or coated</v>
          </cell>
          <cell r="E5555" t="str">
            <v>27100-18-014</v>
          </cell>
          <cell r="F5555" t="str">
            <v>Corrugated  product of iron or non-alloy steel otherwise plated with zinc of a thickness less than 1.5mm,  width more than 600 mm</v>
          </cell>
        </row>
        <row r="5556">
          <cell r="A5556">
            <v>1652710018</v>
          </cell>
          <cell r="B5556" t="str">
            <v>27100 - Basic iron and steel  products</v>
          </cell>
          <cell r="C5556" t="str">
            <v>27100-18</v>
          </cell>
          <cell r="D5556" t="str">
            <v>27100-18 - Flat-rolled products of iron or non-alloy steel, clad, plated or coated</v>
          </cell>
          <cell r="E5556" t="str">
            <v>27100-18-015</v>
          </cell>
          <cell r="F5556" t="str">
            <v>Flat-rolled product of iron or non-alloy steel,  otherwise clad,   plated or coated, containing  by weight 0.6%   or more of carbon</v>
          </cell>
        </row>
        <row r="5557">
          <cell r="A5557">
            <v>1652710018</v>
          </cell>
          <cell r="B5557" t="str">
            <v>27100 - Basic iron and steel  products</v>
          </cell>
          <cell r="C5557" t="str">
            <v>27100-18</v>
          </cell>
          <cell r="D5557" t="str">
            <v>27100-18 - Flat-rolled products of iron or non-alloy steel, clad, plated or coated</v>
          </cell>
          <cell r="E5557" t="str">
            <v>27100-18-016</v>
          </cell>
          <cell r="F5557" t="str">
            <v>Other flat-rolled product of iron or non-alloy steel otherwise plated with zinc  of other than corrugated  of a thickness less than 1.5mm,  width more than 600 mm</v>
          </cell>
        </row>
        <row r="5558">
          <cell r="A5558">
            <v>1652710018</v>
          </cell>
          <cell r="B5558" t="str">
            <v>27100 - Basic iron and steel  products</v>
          </cell>
          <cell r="C5558" t="str">
            <v>27100-18</v>
          </cell>
          <cell r="D5558" t="str">
            <v>27100-18 - Flat-rolled products of iron or non-alloy steel, clad, plated or coated</v>
          </cell>
          <cell r="E5558" t="str">
            <v>27100-18-017</v>
          </cell>
          <cell r="F5558" t="str">
            <v>Other flat-rolled product of iron or non-alloy steel otherwise plated with zinc  of other than corrugated  of a thickness more than 1.5mm,  width more than 600 mm</v>
          </cell>
        </row>
        <row r="5559">
          <cell r="A5559">
            <v>1652710018</v>
          </cell>
          <cell r="B5559" t="str">
            <v>27100 - Basic iron and steel  products</v>
          </cell>
          <cell r="C5559" t="str">
            <v>27100-18</v>
          </cell>
          <cell r="D5559" t="str">
            <v>27100-18 - Flat-rolled products of iron or non-alloy steel, clad, plated or coated</v>
          </cell>
          <cell r="E5559" t="str">
            <v>27100-18-018</v>
          </cell>
          <cell r="F5559" t="str">
            <v>Flat-rolled product of iron or non-alloy steel,  plated or coated with chromium oxides or with chromium and chromium oxides</v>
          </cell>
        </row>
        <row r="5560">
          <cell r="A5560">
            <v>1652710018</v>
          </cell>
          <cell r="B5560" t="str">
            <v>27100 - Basic iron and steel  products</v>
          </cell>
          <cell r="C5560" t="str">
            <v>27100-18</v>
          </cell>
          <cell r="D5560" t="str">
            <v>27100-18 - Flat-rolled products of iron or non-alloy steel, clad, plated or coated</v>
          </cell>
          <cell r="E5560" t="str">
            <v>27100-18-019</v>
          </cell>
          <cell r="F5560" t="str">
            <v>Flat-rolled product of iron or non-alloy steel,  plated or coated with aluminium-zinc alloy,  corrugated , containing  more than 0.6%   of carbon</v>
          </cell>
        </row>
        <row r="5561">
          <cell r="A5561">
            <v>1652710018</v>
          </cell>
          <cell r="B5561" t="str">
            <v>27100 - Basic iron and steel  products</v>
          </cell>
          <cell r="C5561" t="str">
            <v>27100-18</v>
          </cell>
          <cell r="D5561" t="str">
            <v>27100-18 - Flat-rolled products of iron or non-alloy steel, clad, plated or coated</v>
          </cell>
          <cell r="E5561" t="str">
            <v>27100-18-020</v>
          </cell>
          <cell r="F5561" t="str">
            <v>Flat-rolled product of iron or non-alloy steel,  plated or coated with aluminium-zinc alloy,  corrugated , 1.5 mm or less in thickness</v>
          </cell>
        </row>
        <row r="5562">
          <cell r="A5562">
            <v>1652710018</v>
          </cell>
          <cell r="B5562" t="str">
            <v>27100 - Basic iron and steel  products</v>
          </cell>
          <cell r="C5562" t="str">
            <v>27100-18</v>
          </cell>
          <cell r="D5562" t="str">
            <v>27100-18 - Flat-rolled products of iron or non-alloy steel, clad, plated or coated</v>
          </cell>
          <cell r="E5562" t="str">
            <v>27100-18-021</v>
          </cell>
          <cell r="F5562" t="str">
            <v>Flat-rolled product of iron or non-alloy steel,  plated or coated with aluminium-zinc alloy,  more than 1.5 mm in thickness</v>
          </cell>
        </row>
        <row r="5563">
          <cell r="A5563">
            <v>1652710018</v>
          </cell>
          <cell r="B5563" t="str">
            <v>27100 - Basic iron and steel  products</v>
          </cell>
          <cell r="C5563" t="str">
            <v>27100-18</v>
          </cell>
          <cell r="D5563" t="str">
            <v>27100-18 - Flat-rolled products of iron or non-alloy steel, clad, plated or coated</v>
          </cell>
          <cell r="E5563" t="str">
            <v>27100-18-022</v>
          </cell>
          <cell r="F5563" t="str">
            <v>Flat-rolled product of iron or non-alloy steel,  plated or coated with aluminium-zinc alloy, other than corrugated containing  more than 0.6%   of carbon</v>
          </cell>
        </row>
        <row r="5564">
          <cell r="A5564">
            <v>1652710018</v>
          </cell>
          <cell r="B5564" t="str">
            <v>27100 - Basic iron and steel  products</v>
          </cell>
          <cell r="C5564" t="str">
            <v>27100-18</v>
          </cell>
          <cell r="D5564" t="str">
            <v>27100-18 - Flat-rolled products of iron or non-alloy steel, clad, plated or coated</v>
          </cell>
          <cell r="E5564" t="str">
            <v>27100-18-023</v>
          </cell>
          <cell r="F5564" t="str">
            <v>Flat-rolled product of iron or non-alloy steel,  plated or coated with aluminium-zinc alloy, other than corrugated 1.5 mm or less in thickness</v>
          </cell>
        </row>
        <row r="5565">
          <cell r="A5565">
            <v>1652710018</v>
          </cell>
          <cell r="B5565" t="str">
            <v>27100 - Basic iron and steel  products</v>
          </cell>
          <cell r="C5565" t="str">
            <v>27100-18</v>
          </cell>
          <cell r="D5565" t="str">
            <v>27100-18 - Flat-rolled products of iron or non-alloy steel, clad, plated or coated</v>
          </cell>
          <cell r="E5565" t="str">
            <v>27100-18-024</v>
          </cell>
          <cell r="F5565" t="str">
            <v>Flat-rolled product of iron or non-alloy steel,  plated or coated with aluminium-zinc alloy, other than corrugated more than 1.5 mm in thickness</v>
          </cell>
        </row>
        <row r="5566">
          <cell r="A5566">
            <v>1652710018</v>
          </cell>
          <cell r="B5566" t="str">
            <v>27100 - Basic iron and steel  products</v>
          </cell>
          <cell r="C5566" t="str">
            <v>27100-18</v>
          </cell>
          <cell r="D5566" t="str">
            <v>27100-18 - Flat-rolled products of iron or non-alloy steel, clad, plated or coated</v>
          </cell>
          <cell r="E5566" t="str">
            <v>27100-18-025</v>
          </cell>
          <cell r="F5566" t="str">
            <v>Flat-rolled product of iron or non-alloy steel,  plated or coated with aluminium, containing  by weight 0.6%   or more of carbon</v>
          </cell>
        </row>
        <row r="5567">
          <cell r="A5567">
            <v>1652710018</v>
          </cell>
          <cell r="B5567" t="str">
            <v>27100 - Basic iron and steel  products</v>
          </cell>
          <cell r="C5567" t="str">
            <v>27100-18</v>
          </cell>
          <cell r="D5567" t="str">
            <v>27100-18 - Flat-rolled products of iron or non-alloy steel, clad, plated or coated</v>
          </cell>
          <cell r="E5567" t="str">
            <v>27100-18-026</v>
          </cell>
          <cell r="F5567" t="str">
            <v>Other flat-rolled product of iron or non-alloy steel,  plated or coated with aluminium,  containing  by weight 0.6%  or more of carbon</v>
          </cell>
        </row>
        <row r="5568">
          <cell r="A5568">
            <v>1652710018</v>
          </cell>
          <cell r="B5568" t="str">
            <v>27100 - Basic iron and steel  products</v>
          </cell>
          <cell r="C5568" t="str">
            <v>27100-18</v>
          </cell>
          <cell r="D5568" t="str">
            <v>27100-18 - Flat-rolled products of iron or non-alloy steel, clad, plated or coated</v>
          </cell>
          <cell r="E5568" t="str">
            <v>27100-18-027</v>
          </cell>
          <cell r="F5568" t="str">
            <v>Other flat-rolled product of iron or non-alloy steel,  plated or coated with aluminium,  more than 1.5 mm in thickness</v>
          </cell>
        </row>
        <row r="5569">
          <cell r="A5569">
            <v>1652710018</v>
          </cell>
          <cell r="B5569" t="str">
            <v>27100 - Basic iron and steel  products</v>
          </cell>
          <cell r="C5569" t="str">
            <v>27100-18</v>
          </cell>
          <cell r="D5569" t="str">
            <v>27100-18 - Flat-rolled products of iron or non-alloy steel, clad, plated or coated</v>
          </cell>
          <cell r="E5569" t="str">
            <v>27100-18-028</v>
          </cell>
          <cell r="F5569" t="str">
            <v>Flat-rolled product of iron or non-alloy steel, painted,  coated or varnished with plastics,  containing  by weight 0.6%   or more of carbon</v>
          </cell>
        </row>
        <row r="5570">
          <cell r="A5570">
            <v>1652710018</v>
          </cell>
          <cell r="B5570" t="str">
            <v>27100 - Basic iron and steel  products</v>
          </cell>
          <cell r="C5570" t="str">
            <v>27100-18</v>
          </cell>
          <cell r="D5570" t="str">
            <v>27100-18 - Flat-rolled products of iron or non-alloy steel, clad, plated or coated</v>
          </cell>
          <cell r="E5570" t="str">
            <v>27100-18-029</v>
          </cell>
          <cell r="F5570" t="str">
            <v>Flat-rolled product of iron or non-alloy steel painted, varnished or plastic coated in thickness less than 1.5mm, width more than 600 mm</v>
          </cell>
        </row>
        <row r="5571">
          <cell r="A5571">
            <v>1652710018</v>
          </cell>
          <cell r="B5571" t="str">
            <v>27100 - Basic iron and steel  products</v>
          </cell>
          <cell r="C5571" t="str">
            <v>27100-18</v>
          </cell>
          <cell r="D5571" t="str">
            <v>27100-18 - Flat-rolled products of iron or non-alloy steel, clad, plated or coated</v>
          </cell>
          <cell r="E5571" t="str">
            <v>27100-18-030</v>
          </cell>
          <cell r="F5571" t="str">
            <v>Flat-rolled products of iron or  non-alloy steel, painted, coated or varnished with  plastics, containing by weight less than 0.6% carbon, more than 1.55 mm in thickness</v>
          </cell>
        </row>
        <row r="5572">
          <cell r="A5572">
            <v>1652710018</v>
          </cell>
          <cell r="B5572" t="str">
            <v>27100 - Basic iron and steel  products</v>
          </cell>
          <cell r="C5572" t="str">
            <v>27100-18</v>
          </cell>
          <cell r="D5572" t="str">
            <v>27100-18 - Flat-rolled products of iron or non-alloy steel, clad, plated or coated</v>
          </cell>
          <cell r="E5572" t="str">
            <v>27100-18-031</v>
          </cell>
          <cell r="F5572" t="str">
            <v>Other flat-rolled product of iron or non-alloy steel, otherwise   plated or coated,  containing by weight 0.6%   or more of carbon</v>
          </cell>
        </row>
        <row r="5573">
          <cell r="A5573">
            <v>1652710018</v>
          </cell>
          <cell r="B5573" t="str">
            <v>27100 - Basic iron and steel  products</v>
          </cell>
          <cell r="C5573" t="str">
            <v>27100-18</v>
          </cell>
          <cell r="D5573" t="str">
            <v>27100-18 - Flat-rolled products of iron or non-alloy steel, clad, plated or coated</v>
          </cell>
          <cell r="E5573" t="str">
            <v>27100-18-032</v>
          </cell>
          <cell r="F5573" t="str">
            <v>Flat-rolled product of iron or non-alloy steel of other than painted, varnished or plastic coated in thick of less than 1.5 mm,  width more than 600 mm</v>
          </cell>
        </row>
        <row r="5574">
          <cell r="A5574">
            <v>1652710018</v>
          </cell>
          <cell r="B5574" t="str">
            <v>27100 - Basic iron and steel  products</v>
          </cell>
          <cell r="C5574" t="str">
            <v>27100-18</v>
          </cell>
          <cell r="D5574" t="str">
            <v>27100-18 - Flat-rolled products of iron or non-alloy steel, clad, plated or coated</v>
          </cell>
          <cell r="E5574" t="str">
            <v>27100-18-033</v>
          </cell>
          <cell r="F5574" t="str">
            <v>Other flat-rolled product of iron or non-alloy steel, other than painted or coated or varnished with plastics, containing by weight less than 0.6%   carbon,  more than 1.</v>
          </cell>
        </row>
        <row r="5575">
          <cell r="A5575">
            <v>1652710018</v>
          </cell>
          <cell r="B5575" t="str">
            <v>27100 - Basic iron and steel  products</v>
          </cell>
          <cell r="C5575" t="str">
            <v>27100-18</v>
          </cell>
          <cell r="D5575" t="str">
            <v>27100-18 - Flat-rolled products of iron or non-alloy steel, clad, plated or coated</v>
          </cell>
          <cell r="E5575" t="str">
            <v>27100-18-034</v>
          </cell>
          <cell r="F5575" t="str">
            <v>Universal plates of iron or non-alloy steel, plated with tin containing by weight more than 0.6%   of carbon, width less than 600 mm</v>
          </cell>
        </row>
        <row r="5576">
          <cell r="A5576">
            <v>1652710018</v>
          </cell>
          <cell r="B5576" t="str">
            <v>27100 - Basic iron and steel  products</v>
          </cell>
          <cell r="C5576" t="str">
            <v>27100-18</v>
          </cell>
          <cell r="D5576" t="str">
            <v>27100-18 - Flat-rolled products of iron or non-alloy steel, clad, plated or coated</v>
          </cell>
          <cell r="E5576" t="str">
            <v>27100-18-035</v>
          </cell>
          <cell r="F5576" t="str">
            <v>Hoop and  strip of iron or non-alloy steel, plated with tin containing by weight more than 0.6%   of carbon, width less than 25 mm</v>
          </cell>
        </row>
        <row r="5577">
          <cell r="A5577">
            <v>1652710018</v>
          </cell>
          <cell r="B5577" t="str">
            <v>27100 - Basic iron and steel  products</v>
          </cell>
          <cell r="C5577" t="str">
            <v>27100-18</v>
          </cell>
          <cell r="D5577" t="str">
            <v>27100-18 - Flat-rolled products of iron or non-alloy steel, clad, plated or coated</v>
          </cell>
          <cell r="E5577" t="str">
            <v>27100-18-036</v>
          </cell>
          <cell r="F5577" t="str">
            <v>Hoop and  strip of iron or non-alloy steel, plated with tin by weight more than 0.6%   of carbon,  width more than 25 mm but less than 400 mm</v>
          </cell>
        </row>
        <row r="5578">
          <cell r="A5578">
            <v>1652710018</v>
          </cell>
          <cell r="B5578" t="str">
            <v>27100 - Basic iron and steel  products</v>
          </cell>
          <cell r="C5578" t="str">
            <v>27100-18</v>
          </cell>
          <cell r="D5578" t="str">
            <v>27100-18 - Flat-rolled products of iron or non-alloy steel, clad, plated or coated</v>
          </cell>
          <cell r="E5578" t="str">
            <v>27100-18-037</v>
          </cell>
          <cell r="F5578" t="str">
            <v>Other hoop and  strip of iron or non-alloy steel, plated with tin containing by weight more than 0.6%   of carbon, width more than 400 mm</v>
          </cell>
        </row>
        <row r="5579">
          <cell r="A5579">
            <v>1652710018</v>
          </cell>
          <cell r="B5579" t="str">
            <v>27100 - Basic iron and steel  products</v>
          </cell>
          <cell r="C5579" t="str">
            <v>27100-18</v>
          </cell>
          <cell r="D5579" t="str">
            <v>27100-18 - Flat-rolled products of iron or non-alloy steel, clad, plated or coated</v>
          </cell>
          <cell r="E5579" t="str">
            <v>27100-18-038</v>
          </cell>
          <cell r="F5579" t="str">
            <v>Other flat-rolled product of iron or non-alloy steel,  plated with tin containing   by weight more than 0.6%   of carbon</v>
          </cell>
        </row>
        <row r="5580">
          <cell r="A5580">
            <v>1652710018</v>
          </cell>
          <cell r="B5580" t="str">
            <v>27100 - Basic iron and steel  products</v>
          </cell>
          <cell r="C5580" t="str">
            <v>27100-18</v>
          </cell>
          <cell r="D5580" t="str">
            <v>27100-18 - Flat-rolled products of iron or non-alloy steel, clad, plated or coated</v>
          </cell>
          <cell r="E5580" t="str">
            <v>27100-18-039</v>
          </cell>
          <cell r="F5580" t="str">
            <v>Hoop and  strip of iron or non-alloy steel, plated with tin containing by weight less than 0.6%   of carbon,  width less than 25 mm</v>
          </cell>
        </row>
        <row r="5581">
          <cell r="A5581">
            <v>1652710018</v>
          </cell>
          <cell r="B5581" t="str">
            <v>27100 - Basic iron and steel  products</v>
          </cell>
          <cell r="C5581" t="str">
            <v>27100-18</v>
          </cell>
          <cell r="D5581" t="str">
            <v>27100-18 - Flat-rolled products of iron or non-alloy steel, clad, plated or coated</v>
          </cell>
          <cell r="E5581" t="str">
            <v>27100-18-040</v>
          </cell>
          <cell r="F5581" t="str">
            <v>Hoop and  strip of iron or non-alloy steel, plated with tin  containing by weight  less than 0.6%   of carbon,  width more than 25mm but less than 400 mm</v>
          </cell>
        </row>
        <row r="5582">
          <cell r="A5582">
            <v>1652710018</v>
          </cell>
          <cell r="B5582" t="str">
            <v>27100 - Basic iron and steel  products</v>
          </cell>
          <cell r="C5582" t="str">
            <v>27100-18</v>
          </cell>
          <cell r="D5582" t="str">
            <v>27100-18 - Flat-rolled products of iron or non-alloy steel, clad, plated or coated</v>
          </cell>
          <cell r="E5582" t="str">
            <v>27100-18-041</v>
          </cell>
          <cell r="F5582" t="str">
            <v>Hoop and strip of iron or non-alloy steel,  plated with tin containing   by weight less than 0.6%   of carbon, width more than 400 mm</v>
          </cell>
        </row>
        <row r="5583">
          <cell r="A5583">
            <v>1652710018</v>
          </cell>
          <cell r="B5583" t="str">
            <v>27100 - Basic iron and steel  products</v>
          </cell>
          <cell r="C5583" t="str">
            <v>27100-18</v>
          </cell>
          <cell r="D5583" t="str">
            <v>27100-18 - Flat-rolled products of iron or non-alloy steel, clad, plated or coated</v>
          </cell>
          <cell r="E5583" t="str">
            <v>27100-18-042</v>
          </cell>
          <cell r="F5583" t="str">
            <v>Flat-rolled product of iron or non-alloy steel, plated with tin  containing by weight less than 0.6%   of carbon</v>
          </cell>
        </row>
        <row r="5584">
          <cell r="A5584">
            <v>1652710018</v>
          </cell>
          <cell r="B5584" t="str">
            <v>27100 - Basic iron and steel  products</v>
          </cell>
          <cell r="C5584" t="str">
            <v>27100-18</v>
          </cell>
          <cell r="D5584" t="str">
            <v>27100-18 - Flat-rolled products of iron or non-alloy steel, clad, plated or coated</v>
          </cell>
          <cell r="E5584" t="str">
            <v>27100-18-043</v>
          </cell>
          <cell r="F5584" t="str">
            <v>Universal plates,  of iron or non-alloy steel, electrolytically  plated or coated with zinc,  containing by weight more than 0.6%   of carbon</v>
          </cell>
        </row>
        <row r="5585">
          <cell r="A5585">
            <v>1652710018</v>
          </cell>
          <cell r="B5585" t="str">
            <v>27100 - Basic iron and steel  products</v>
          </cell>
          <cell r="C5585" t="str">
            <v>27100-18</v>
          </cell>
          <cell r="D5585" t="str">
            <v>27100-18 - Flat-rolled products of iron or non-alloy steel, clad, plated or coated</v>
          </cell>
          <cell r="E5585" t="str">
            <v>27100-18-044</v>
          </cell>
          <cell r="F5585" t="str">
            <v>Hoop and  strip,  of iron or non-alloy steel,  electrolytically  plated or coated with zinc,  containing  more than 0.6%   of carbon,  width not exceeding 25 mm</v>
          </cell>
        </row>
        <row r="5586">
          <cell r="A5586">
            <v>1652710018</v>
          </cell>
          <cell r="B5586" t="str">
            <v>27100 - Basic iron and steel  products</v>
          </cell>
          <cell r="C5586" t="str">
            <v>27100-18</v>
          </cell>
          <cell r="D5586" t="str">
            <v>27100-18 - Flat-rolled products of iron or non-alloy steel, clad, plated or coated</v>
          </cell>
          <cell r="E5586" t="str">
            <v>27100-18-045</v>
          </cell>
          <cell r="F5586" t="str">
            <v>Hoop and  strip,  of iron or non-alloy steel,  electrolytically  plated or coated with zinc,  containing  more than 0.6% of carbon,  more than 25 mm but less than 400 mm</v>
          </cell>
        </row>
        <row r="5587">
          <cell r="A5587">
            <v>1652710018</v>
          </cell>
          <cell r="B5587" t="str">
            <v>27100 - Basic iron and steel  products</v>
          </cell>
          <cell r="C5587" t="str">
            <v>27100-18</v>
          </cell>
          <cell r="D5587" t="str">
            <v>27100-18 - Flat-rolled products of iron or non-alloy steel, clad, plated or coated</v>
          </cell>
          <cell r="E5587" t="str">
            <v>27100-18-046</v>
          </cell>
          <cell r="F5587" t="str">
            <v>Hoop and  strip,  of iron or non-alloy steel,  electrolytically  plated or coated with zinc,  containing  more than 0.6%   of carbon,  width more than 400 mm</v>
          </cell>
        </row>
        <row r="5588">
          <cell r="A5588">
            <v>1652710018</v>
          </cell>
          <cell r="B5588" t="str">
            <v>27100 - Basic iron and steel  products</v>
          </cell>
          <cell r="C5588" t="str">
            <v>27100-18</v>
          </cell>
          <cell r="D5588" t="str">
            <v>27100-18 - Flat-rolled products of iron or non-alloy steel, clad, plated or coated</v>
          </cell>
          <cell r="E5588" t="str">
            <v>27100-18-047</v>
          </cell>
          <cell r="F5588" t="str">
            <v>Other flat-rolled product of iron or non-alloy steel, electrolytically  plated or coated with zinc,  containing  more than 0.6%   of carbon</v>
          </cell>
        </row>
        <row r="5589">
          <cell r="A5589">
            <v>1652710018</v>
          </cell>
          <cell r="B5589" t="str">
            <v>27100 - Basic iron and steel  products</v>
          </cell>
          <cell r="C5589" t="str">
            <v>27100-18</v>
          </cell>
          <cell r="D5589" t="str">
            <v>27100-18 - Flat-rolled products of iron or non-alloy steel, clad, plated or coated</v>
          </cell>
          <cell r="E5589" t="str">
            <v>27100-18-048</v>
          </cell>
          <cell r="F5589" t="str">
            <v>Other hoop and  strip,  of iron or non-alloy steel, electrolytically  plated or coated with zinc,  containing  more than 0.6%   carbon, width less than 25 mm</v>
          </cell>
        </row>
        <row r="5590">
          <cell r="A5590">
            <v>1652710018</v>
          </cell>
          <cell r="B5590" t="str">
            <v>27100 - Basic iron and steel  products</v>
          </cell>
          <cell r="C5590" t="str">
            <v>27100-18</v>
          </cell>
          <cell r="D5590" t="str">
            <v>27100-18 - Flat-rolled products of iron or non-alloy steel, clad, plated or coated</v>
          </cell>
          <cell r="E5590" t="str">
            <v>27100-18-049</v>
          </cell>
          <cell r="F5590" t="str">
            <v>Other hoop and  strip,  of iron or non-alloy steel, electrolytically plated with zinc,  containing  more than 0.6%   of carbon,  more than 25 mm less than 400 mm</v>
          </cell>
        </row>
        <row r="5591">
          <cell r="A5591">
            <v>1652710018</v>
          </cell>
          <cell r="B5591" t="str">
            <v>27100 - Basic iron and steel  products</v>
          </cell>
          <cell r="C5591" t="str">
            <v>27100-18</v>
          </cell>
          <cell r="D5591" t="str">
            <v>27100-18 - Flat-rolled products of iron or non-alloy steel, clad, plated or coated</v>
          </cell>
          <cell r="E5591" t="str">
            <v>27100-18-050</v>
          </cell>
          <cell r="F5591" t="str">
            <v>Other hoop and  strip,  of iron or non-alloy steel, electrolytically plated with zinc,  containing  more than 0.6%   of carbon,  more than 25 mm less than 400 mm</v>
          </cell>
        </row>
        <row r="5592">
          <cell r="A5592">
            <v>1652710018</v>
          </cell>
          <cell r="B5592" t="str">
            <v>27100 - Basic iron and steel  products</v>
          </cell>
          <cell r="C5592" t="str">
            <v>27100-18</v>
          </cell>
          <cell r="D5592" t="str">
            <v>27100-18 - Flat-rolled products of iron or non-alloy steel, clad, plated or coated</v>
          </cell>
          <cell r="E5592" t="str">
            <v>27100-18-051</v>
          </cell>
          <cell r="F5592" t="str">
            <v>Other flat-rolled product of iron or non-alloy steel, electroplated with zinc, containing  more than 0.6%   carbon,  thick 1.5 mm or less</v>
          </cell>
        </row>
        <row r="5593">
          <cell r="A5593">
            <v>1652710018</v>
          </cell>
          <cell r="B5593" t="str">
            <v>27100 - Basic iron and steel  products</v>
          </cell>
          <cell r="C5593" t="str">
            <v>27100-18</v>
          </cell>
          <cell r="D5593" t="str">
            <v>27100-18 - Flat-rolled products of iron or non-alloy steel, clad, plated or coated</v>
          </cell>
          <cell r="E5593" t="str">
            <v>27100-18-052</v>
          </cell>
          <cell r="F5593" t="str">
            <v>Other flat-rolled product of iron or non-alloy steel, electrolytically plated with zinc,  containing  more than 0.6%   of carbon,  thick more than 1.5 mm</v>
          </cell>
        </row>
        <row r="5594">
          <cell r="A5594">
            <v>1652710018</v>
          </cell>
          <cell r="B5594" t="str">
            <v>27100 - Basic iron and steel  products</v>
          </cell>
          <cell r="C5594" t="str">
            <v>27100-18</v>
          </cell>
          <cell r="D5594" t="str">
            <v>27100-18 - Flat-rolled products of iron or non-alloy steel, clad, plated or coated</v>
          </cell>
          <cell r="E5594" t="str">
            <v>27100-18-053</v>
          </cell>
          <cell r="F5594" t="str">
            <v>Universal plates otherwise plated with zinc  of iron or non-alloy steel,  containing by weight more than 0.6%  carbon,  width less than 600 mm</v>
          </cell>
        </row>
        <row r="5595">
          <cell r="A5595">
            <v>1652710018</v>
          </cell>
          <cell r="B5595" t="str">
            <v>27100 - Basic iron and steel  products</v>
          </cell>
          <cell r="C5595" t="str">
            <v>27100-18</v>
          </cell>
          <cell r="D5595" t="str">
            <v>27100-18 - Flat-rolled products of iron or non-alloy steel, clad, plated or coated</v>
          </cell>
          <cell r="E5595" t="str">
            <v>27100-18-054</v>
          </cell>
          <cell r="F5595" t="str">
            <v>Hoop and  strip otherwise plated with zinc of iron or non-alloy steel,  by weight more than 0.6%   of carbon, width less than 25 mm</v>
          </cell>
        </row>
        <row r="5596">
          <cell r="A5596">
            <v>1652710018</v>
          </cell>
          <cell r="B5596" t="str">
            <v>27100 - Basic iron and steel  products</v>
          </cell>
          <cell r="C5596" t="str">
            <v>27100-18</v>
          </cell>
          <cell r="D5596" t="str">
            <v>27100-18 - Flat-rolled products of iron or non-alloy steel, clad, plated or coated</v>
          </cell>
          <cell r="E5596" t="str">
            <v>27100-18-055</v>
          </cell>
          <cell r="F5596" t="str">
            <v>Hoop and  strip otherwise  plated width zinc of iron or non-alloy steel, by weight more than 0.6%   of carbon,  width more than 25 mm but less than 400 mm</v>
          </cell>
        </row>
        <row r="5597">
          <cell r="A5597">
            <v>1652710018</v>
          </cell>
          <cell r="B5597" t="str">
            <v>27100 - Basic iron and steel  products</v>
          </cell>
          <cell r="C5597" t="str">
            <v>27100-18</v>
          </cell>
          <cell r="D5597" t="str">
            <v>27100-18 - Flat-rolled products of iron or non-alloy steel, clad, plated or coated</v>
          </cell>
          <cell r="E5597" t="str">
            <v>27100-18-056</v>
          </cell>
          <cell r="F5597" t="str">
            <v>Hoop and strip otherwise  plated with zinc of iron or non-alloy steel, by weight more than 0.6%   of carbon, width more than 400 mm</v>
          </cell>
        </row>
        <row r="5598">
          <cell r="A5598">
            <v>1652710018</v>
          </cell>
          <cell r="B5598" t="str">
            <v>27100 - Basic iron and steel  products</v>
          </cell>
          <cell r="C5598" t="str">
            <v>27100-18</v>
          </cell>
          <cell r="D5598" t="str">
            <v>27100-18 - Flat-rolled products of iron or non-alloy steel, clad, plated or coated</v>
          </cell>
          <cell r="E5598" t="str">
            <v>27100-18-057</v>
          </cell>
          <cell r="F5598" t="str">
            <v>Flat-rolled product otherwise plated with zinc of iron or non-alloy steel, by weight more than 0.6%   carbon, width less than 600 mm</v>
          </cell>
        </row>
        <row r="5599">
          <cell r="A5599">
            <v>1652710018</v>
          </cell>
          <cell r="B5599" t="str">
            <v>27100 - Basic iron and steel  products</v>
          </cell>
          <cell r="C5599" t="str">
            <v>27100-18</v>
          </cell>
          <cell r="D5599" t="str">
            <v>27100-18 - Flat-rolled products of iron or non-alloy steel, clad, plated or coated</v>
          </cell>
          <cell r="E5599" t="str">
            <v>27100-18-058</v>
          </cell>
          <cell r="F5599" t="str">
            <v>Hoop and  strip otherwise plated with zinc of iron or non-alloy steel,  by weight less than 0.6%   of carbon, width less than 25 mm</v>
          </cell>
        </row>
        <row r="5600">
          <cell r="A5600">
            <v>1652710018</v>
          </cell>
          <cell r="B5600" t="str">
            <v>27100 - Basic iron and steel  products</v>
          </cell>
          <cell r="C5600" t="str">
            <v>27100-18</v>
          </cell>
          <cell r="D5600" t="str">
            <v>27100-18 - Flat-rolled products of iron or non-alloy steel, clad, plated or coated</v>
          </cell>
          <cell r="E5600" t="str">
            <v>27100-18-059</v>
          </cell>
          <cell r="F5600" t="str">
            <v>Hoop and  strip otherwise  plated with zinc of iron or non-alloy steel, by weight less than 0.6%   of carbon,  width more than 25 mm but less than 400 mm</v>
          </cell>
        </row>
        <row r="5601">
          <cell r="A5601">
            <v>1652710018</v>
          </cell>
          <cell r="B5601" t="str">
            <v>27100 - Basic iron and steel  products</v>
          </cell>
          <cell r="C5601" t="str">
            <v>27100-18</v>
          </cell>
          <cell r="D5601" t="str">
            <v>27100-18 - Flat-rolled products of iron or non-alloy steel, clad, plated or coated</v>
          </cell>
          <cell r="E5601" t="str">
            <v>27100-18-060</v>
          </cell>
          <cell r="F5601" t="str">
            <v>Hoop and  strip otherwise  plated with zinc of iron or non-alloy steel, by weight less than 0.6%   of carbon, width more than 400 mm</v>
          </cell>
        </row>
        <row r="5602">
          <cell r="A5602">
            <v>1652710018</v>
          </cell>
          <cell r="B5602" t="str">
            <v>27100 - Basic iron and steel  products</v>
          </cell>
          <cell r="C5602" t="str">
            <v>27100-18</v>
          </cell>
          <cell r="D5602" t="str">
            <v>27100-18 - Flat-rolled products of iron or non-alloy steel, clad, plated or coated</v>
          </cell>
          <cell r="E5602" t="str">
            <v>27100-18-061</v>
          </cell>
          <cell r="F5602" t="str">
            <v>Flat-rolled products otherwise plated with zinc of iron or non-alloy steel,  by weight less than 0.6%   carbon,  thickness less than 1.5 mm,  width less than 600 mm</v>
          </cell>
        </row>
        <row r="5603">
          <cell r="A5603">
            <v>1652710018</v>
          </cell>
          <cell r="B5603" t="str">
            <v>27100 - Basic iron and steel  products</v>
          </cell>
          <cell r="C5603" t="str">
            <v>27100-18</v>
          </cell>
          <cell r="D5603" t="str">
            <v>27100-18 - Flat-rolled products of iron or non-alloy steel, clad, plated or coated</v>
          </cell>
          <cell r="E5603" t="str">
            <v>27100-18-062</v>
          </cell>
          <cell r="F5603" t="str">
            <v>Flat-rolled product otherwise plated with zinc of iron or non-alloy steel, by weight less than 0.6%   carbon,  thickness more than 3mm,  width less than 600 mm</v>
          </cell>
        </row>
        <row r="5604">
          <cell r="A5604">
            <v>1652710018</v>
          </cell>
          <cell r="B5604" t="str">
            <v>27100 - Basic iron and steel  products</v>
          </cell>
          <cell r="C5604" t="str">
            <v>27100-18</v>
          </cell>
          <cell r="D5604" t="str">
            <v>27100-18 - Flat-rolled products of iron or non-alloy steel, clad, plated or coated</v>
          </cell>
          <cell r="E5604" t="str">
            <v>27100-18-063</v>
          </cell>
          <cell r="F5604" t="str">
            <v>Universal plates of iron or non-alloy steel,  painted, varnished or plastic coated,  containing  by weight  more than 0.6%  of carbon width less than 600 mm</v>
          </cell>
        </row>
        <row r="5605">
          <cell r="A5605">
            <v>1652710018</v>
          </cell>
          <cell r="B5605" t="str">
            <v>27100 - Basic iron and steel  products</v>
          </cell>
          <cell r="C5605" t="str">
            <v>27100-18</v>
          </cell>
          <cell r="D5605" t="str">
            <v>27100-18 - Flat-rolled products of iron or non-alloy steel, clad, plated or coated</v>
          </cell>
          <cell r="E5605" t="str">
            <v>27100-18-064</v>
          </cell>
          <cell r="F5605" t="str">
            <v>Hoop and  strip of iron or  non-alloy steel,  painted, varnished or plastic coated,  containing  by weight more than 0.6%  of carbon,  width less than 25mm</v>
          </cell>
        </row>
        <row r="5606">
          <cell r="A5606">
            <v>1652710018</v>
          </cell>
          <cell r="B5606" t="str">
            <v>27100 - Basic iron and steel  products</v>
          </cell>
          <cell r="C5606" t="str">
            <v>27100-18</v>
          </cell>
          <cell r="D5606" t="str">
            <v>27100-18 - Flat-rolled products of iron or non-alloy steel, clad, plated or coated</v>
          </cell>
          <cell r="E5606" t="str">
            <v>27100-18-065</v>
          </cell>
          <cell r="F5606" t="str">
            <v>Hoop and  strip of iron or non-alloy steel,  painted, varnished or plastic coated,  containing  by weight  more than 0.6%  carbon, width more than 25mm but less than 400mm</v>
          </cell>
        </row>
        <row r="5607">
          <cell r="A5607">
            <v>1652710018</v>
          </cell>
          <cell r="B5607" t="str">
            <v>27100 - Basic iron and steel  products</v>
          </cell>
          <cell r="C5607" t="str">
            <v>27100-18</v>
          </cell>
          <cell r="D5607" t="str">
            <v>27100-18 - Flat-rolled products of iron or non-alloy steel, clad, plated or coated</v>
          </cell>
          <cell r="E5607" t="str">
            <v>27100-18-066</v>
          </cell>
          <cell r="F5607" t="str">
            <v>Hoop and  strip of iron or non-alloy steel,  painted, varnished or plastic coated,  containing  by weight more than 0.6%  of carbon,  width more than 400mm</v>
          </cell>
        </row>
        <row r="5608">
          <cell r="A5608">
            <v>1652710018</v>
          </cell>
          <cell r="B5608" t="str">
            <v>27100 - Basic iron and steel  products</v>
          </cell>
          <cell r="C5608" t="str">
            <v>27100-18</v>
          </cell>
          <cell r="D5608" t="str">
            <v>27100-18 - Flat-rolled products of iron or non-alloy steel, clad, plated or coated</v>
          </cell>
          <cell r="E5608" t="str">
            <v>27100-18-067</v>
          </cell>
          <cell r="F5608" t="str">
            <v>Flat-rolled product of iron or non-alloy steel,  painted, varnished or  plastic coated,  containing  by weight more than 0.6%  of carbon</v>
          </cell>
        </row>
        <row r="5609">
          <cell r="A5609">
            <v>1652710018</v>
          </cell>
          <cell r="B5609" t="str">
            <v>27100 - Basic iron and steel  products</v>
          </cell>
          <cell r="C5609" t="str">
            <v>27100-18</v>
          </cell>
          <cell r="D5609" t="str">
            <v>27100-18 - Flat-rolled products of iron or non-alloy steel, clad, plated or coated</v>
          </cell>
          <cell r="E5609" t="str">
            <v>27100-18-068</v>
          </cell>
          <cell r="F5609" t="str">
            <v>Hoop and  strip of iron or non-alloy steel,  painted, varnished or plastic coated,  containing  by weight less than 0.6%  of carbon,  width less than 25mm</v>
          </cell>
        </row>
        <row r="5610">
          <cell r="A5610">
            <v>1652710018</v>
          </cell>
          <cell r="B5610" t="str">
            <v>27100 - Basic iron and steel  products</v>
          </cell>
          <cell r="C5610" t="str">
            <v>27100-18</v>
          </cell>
          <cell r="D5610" t="str">
            <v>27100-18 - Flat-rolled products of iron or non-alloy steel, clad, plated or coated</v>
          </cell>
          <cell r="E5610" t="str">
            <v>27100-18-069</v>
          </cell>
          <cell r="F5610" t="str">
            <v>Hoop and strip of iron or non-alloy steel,  painted, varnished or plastic coated,  containing  by weight less than 0.6% of carbon, width more than 25mm but less than 400mm</v>
          </cell>
        </row>
        <row r="5611">
          <cell r="A5611">
            <v>1652710018</v>
          </cell>
          <cell r="B5611" t="str">
            <v>27100 - Basic iron and steel  products</v>
          </cell>
          <cell r="C5611" t="str">
            <v>27100-18</v>
          </cell>
          <cell r="D5611" t="str">
            <v>27100-18 - Flat-rolled products of iron or non-alloy steel, clad, plated or coated</v>
          </cell>
          <cell r="E5611" t="str">
            <v>27100-18-070</v>
          </cell>
          <cell r="F5611" t="str">
            <v>Hoop and  strip of iron or non-alloy steel,  painted, varnished or plastic coated,  containing  by weight less than 0.6%  of carbon,  width more than 400mm</v>
          </cell>
        </row>
        <row r="5612">
          <cell r="A5612">
            <v>1652710018</v>
          </cell>
          <cell r="B5612" t="str">
            <v>27100 - Basic iron and steel  products</v>
          </cell>
          <cell r="C5612" t="str">
            <v>27100-18</v>
          </cell>
          <cell r="D5612" t="str">
            <v>27100-18 - Flat-rolled products of iron or non-alloy steel, clad, plated or coated</v>
          </cell>
          <cell r="E5612" t="str">
            <v>27100-18-071</v>
          </cell>
          <cell r="F5612" t="str">
            <v>Hoop and  strip of iron or non-alloy steel,  painted, varnished or plastic coated,  containing  by weight less than 0.6% of carbon,  thickness less than 1.5mm</v>
          </cell>
        </row>
        <row r="5613">
          <cell r="A5613">
            <v>1652710018</v>
          </cell>
          <cell r="B5613" t="str">
            <v>27100 - Basic iron and steel  products</v>
          </cell>
          <cell r="C5613" t="str">
            <v>27100-18</v>
          </cell>
          <cell r="D5613" t="str">
            <v>27100-18 - Flat-rolled products of iron or non-alloy steel, clad, plated or coated</v>
          </cell>
          <cell r="E5613" t="str">
            <v>27100-18-072</v>
          </cell>
          <cell r="F5613" t="str">
            <v>Other flat-rolled product of iron or non-alloy steel, painted or varnished or coated with plastics,  containing  more than 0.6%  carbon,  thickness more than 1.5 mm</v>
          </cell>
        </row>
        <row r="5614">
          <cell r="A5614">
            <v>1652710018</v>
          </cell>
          <cell r="B5614" t="str">
            <v>27100 - Basic iron and steel  products</v>
          </cell>
          <cell r="C5614" t="str">
            <v>27100-18</v>
          </cell>
          <cell r="D5614" t="str">
            <v>27100-18 - Flat-rolled products of iron or non-alloy steel, clad, plated or coated</v>
          </cell>
          <cell r="E5614" t="str">
            <v>27100-18-073</v>
          </cell>
          <cell r="F5614" t="str">
            <v>Universal plates of iron or non-alloy steel,  otherwise plated or coated, containing  by weight more than 0.6%   carbon</v>
          </cell>
        </row>
        <row r="5615">
          <cell r="A5615">
            <v>1652710018</v>
          </cell>
          <cell r="B5615" t="str">
            <v>27100 - Basic iron and steel  products</v>
          </cell>
          <cell r="C5615" t="str">
            <v>27100-18</v>
          </cell>
          <cell r="D5615" t="str">
            <v>27100-18 - Flat-rolled products of iron or non-alloy steel, clad, plated or coated</v>
          </cell>
          <cell r="E5615" t="str">
            <v>27100-18-074</v>
          </cell>
          <cell r="F5615" t="str">
            <v>Hoop and  strip of iron or non-alloy steel,  otherwise   plated or coated, containing  by weight more than 0.6%  of carbon,  width less than 25mm</v>
          </cell>
        </row>
        <row r="5616">
          <cell r="A5616">
            <v>1652710018</v>
          </cell>
          <cell r="B5616" t="str">
            <v>27100 - Basic iron and steel  products</v>
          </cell>
          <cell r="C5616" t="str">
            <v>27100-18</v>
          </cell>
          <cell r="D5616" t="str">
            <v>27100-18 - Flat-rolled products of iron or non-alloy steel, clad, plated or coated</v>
          </cell>
          <cell r="E5616" t="str">
            <v>27100-18-075</v>
          </cell>
          <cell r="F5616" t="str">
            <v>Hoop and  strip of iron or non-alloy steel,  otherwise   plated or coated, containing by weight more  than 0.6%   of carbon,  width more than 25mm but less than 400mm</v>
          </cell>
        </row>
        <row r="5617">
          <cell r="A5617">
            <v>1652710018</v>
          </cell>
          <cell r="B5617" t="str">
            <v>27100 - Basic iron and steel  products</v>
          </cell>
          <cell r="C5617" t="str">
            <v>27100-18</v>
          </cell>
          <cell r="D5617" t="str">
            <v>27100-18 - Flat-rolled products of iron or non-alloy steel, clad, plated or coated</v>
          </cell>
          <cell r="E5617" t="str">
            <v>27100-18-076</v>
          </cell>
          <cell r="F5617" t="str">
            <v>Hoop and  strip of iron or non-alloy steel,  otherwise   plated or coated, containing by weight more  than 0.6%   of carbon, weight more than 400mm</v>
          </cell>
        </row>
        <row r="5618">
          <cell r="A5618">
            <v>1652710018</v>
          </cell>
          <cell r="B5618" t="str">
            <v>27100 - Basic iron and steel  products</v>
          </cell>
          <cell r="C5618" t="str">
            <v>27100-18</v>
          </cell>
          <cell r="D5618" t="str">
            <v>27100-18 - Flat-rolled products of iron or non-alloy steel, clad, plated or coated</v>
          </cell>
          <cell r="E5618" t="str">
            <v>27100-18-077</v>
          </cell>
          <cell r="F5618" t="str">
            <v>Flat-rolled product of iron or non-alloy steel,  otherwise plated or coated,  containing  by weight more than 0.6%   carbon,  width less than 600mm</v>
          </cell>
        </row>
        <row r="5619">
          <cell r="A5619">
            <v>1652710018</v>
          </cell>
          <cell r="B5619" t="str">
            <v>27100 - Basic iron and steel  products</v>
          </cell>
          <cell r="C5619" t="str">
            <v>27100-18</v>
          </cell>
          <cell r="D5619" t="str">
            <v>27100-18 - Flat-rolled products of iron or non-alloy steel, clad, plated or coated</v>
          </cell>
          <cell r="E5619" t="str">
            <v>27100-18-078</v>
          </cell>
          <cell r="F5619" t="str">
            <v>Hoop and  strip of iron or non-alloy steel,  otherwise  plated or coated, containing  by weight less than 0.6%  of carbon,  width less than 25mm</v>
          </cell>
        </row>
        <row r="5620">
          <cell r="A5620">
            <v>1652710018</v>
          </cell>
          <cell r="B5620" t="str">
            <v>27100 - Basic iron and steel  products</v>
          </cell>
          <cell r="C5620" t="str">
            <v>27100-18</v>
          </cell>
          <cell r="D5620" t="str">
            <v>27100-18 - Flat-rolled products of iron or non-alloy steel, clad, plated or coated</v>
          </cell>
          <cell r="E5620" t="str">
            <v>27100-18-079</v>
          </cell>
          <cell r="F5620" t="str">
            <v>Hoop and  strip of iron or non-alloy steel,  otherwise   plated or coated, containing by weight less than 0.6%   of carbon,  width more than 25mm but less than 400mm</v>
          </cell>
        </row>
        <row r="5621">
          <cell r="A5621">
            <v>1652710018</v>
          </cell>
          <cell r="B5621" t="str">
            <v>27100 - Basic iron and steel  products</v>
          </cell>
          <cell r="C5621" t="str">
            <v>27100-18</v>
          </cell>
          <cell r="D5621" t="str">
            <v>27100-18 - Flat-rolled products of iron or non-alloy steel, clad, plated or coated</v>
          </cell>
          <cell r="E5621" t="str">
            <v>27100-18-080</v>
          </cell>
          <cell r="F5621" t="str">
            <v>Hoop and  strip of iron or non-alloy steel,  otherwise   plated or coated, containing  by weight less than 0.6%  of carbon,   width more than 400mm</v>
          </cell>
        </row>
        <row r="5622">
          <cell r="A5622">
            <v>1652710018</v>
          </cell>
          <cell r="B5622" t="str">
            <v>27100 - Basic iron and steel  products</v>
          </cell>
          <cell r="C5622" t="str">
            <v>27100-18</v>
          </cell>
          <cell r="D5622" t="str">
            <v>27100-18 - Flat-rolled products of iron or non-alloy steel, clad, plated or coated</v>
          </cell>
          <cell r="E5622" t="str">
            <v>27100-18-081</v>
          </cell>
          <cell r="F5622" t="str">
            <v>Hoop and  strip of iron or non-alloy steel,  otherwise plated or coated, containing by weight less than 0.6% of carbon, 1.5mm or less in thickness</v>
          </cell>
        </row>
        <row r="5623">
          <cell r="A5623">
            <v>1652710018</v>
          </cell>
          <cell r="B5623" t="str">
            <v>27100 - Basic iron and steel  products</v>
          </cell>
          <cell r="C5623" t="str">
            <v>27100-18</v>
          </cell>
          <cell r="D5623" t="str">
            <v>27100-18 - Flat-rolled products of iron or non-alloy steel, clad, plated or coated</v>
          </cell>
          <cell r="E5623" t="str">
            <v>27100-18-082</v>
          </cell>
          <cell r="F5623" t="str">
            <v>Other flat-rolled product of iron or non-alloy steel, otherwise   plated or coated,  containing  more than 0.6%   carbon,  thickness more than 1.5 mm</v>
          </cell>
        </row>
        <row r="5624">
          <cell r="A5624">
            <v>1652710018</v>
          </cell>
          <cell r="B5624" t="str">
            <v>27100 - Basic iron and steel  products</v>
          </cell>
          <cell r="C5624" t="str">
            <v>27100-18</v>
          </cell>
          <cell r="D5624" t="str">
            <v>27100-18 - Flat-rolled products of iron or non-alloy steel, clad, plated or coated</v>
          </cell>
          <cell r="E5624" t="str">
            <v>27100-18-083</v>
          </cell>
          <cell r="F5624" t="str">
            <v>Universal plates of iron or non-alloy steel,  clad, containing  by weight more than 0.6%  of carbon width less than 600mm</v>
          </cell>
        </row>
        <row r="5625">
          <cell r="A5625">
            <v>1652710018</v>
          </cell>
          <cell r="B5625" t="str">
            <v>27100 - Basic iron and steel  products</v>
          </cell>
          <cell r="C5625" t="str">
            <v>27100-18</v>
          </cell>
          <cell r="D5625" t="str">
            <v>27100-18 - Flat-rolled products of iron or non-alloy steel, clad, plated or coated</v>
          </cell>
          <cell r="E5625" t="str">
            <v>27100-18-084</v>
          </cell>
          <cell r="F5625" t="str">
            <v>Hoop and  strip of iron or non-alloy steel,  clad,  containing by weight more than 0.6%  of carbon, width less than 25mm</v>
          </cell>
        </row>
        <row r="5626">
          <cell r="A5626">
            <v>1652710018</v>
          </cell>
          <cell r="B5626" t="str">
            <v>27100 - Basic iron and steel  products</v>
          </cell>
          <cell r="C5626" t="str">
            <v>27100-18</v>
          </cell>
          <cell r="D5626" t="str">
            <v>27100-18 - Flat-rolled products of iron or non-alloy steel, clad, plated or coated</v>
          </cell>
          <cell r="E5626" t="str">
            <v>27100-18-085</v>
          </cell>
          <cell r="F5626" t="str">
            <v>Hoop and strip of iron or non-alloy steel,  clad,  containing by weight more than 0.6%  of carbon, width more than 25mm but less than 400mm</v>
          </cell>
        </row>
        <row r="5627">
          <cell r="A5627">
            <v>1652710018</v>
          </cell>
          <cell r="B5627" t="str">
            <v>27100 - Basic iron and steel  products</v>
          </cell>
          <cell r="C5627" t="str">
            <v>27100-18</v>
          </cell>
          <cell r="D5627" t="str">
            <v>27100-18 - Flat-rolled products of iron or non-alloy steel, clad, plated or coated</v>
          </cell>
          <cell r="E5627" t="str">
            <v>27100-18-086</v>
          </cell>
          <cell r="F5627" t="str">
            <v>Hoop and  strip of iron or non-alloy steel,  clad,  containing by weight more than 0.6%  of carbon, width more than 400mm</v>
          </cell>
        </row>
        <row r="5628">
          <cell r="A5628">
            <v>1652710018</v>
          </cell>
          <cell r="B5628" t="str">
            <v>27100 - Basic iron and steel  products</v>
          </cell>
          <cell r="C5628" t="str">
            <v>27100-18</v>
          </cell>
          <cell r="D5628" t="str">
            <v>27100-18 - Flat-rolled products of iron or non-alloy steel, clad, plated or coated</v>
          </cell>
          <cell r="E5628" t="str">
            <v>27100-18-087</v>
          </cell>
          <cell r="F5628" t="str">
            <v>Flat-rolled product of iron or non-alloy steel,  clad, containing  by weight more  than 0.6%   of carbon width less than 600mm</v>
          </cell>
        </row>
        <row r="5629">
          <cell r="A5629">
            <v>1652710018</v>
          </cell>
          <cell r="B5629" t="str">
            <v>27100 - Basic iron and steel  products</v>
          </cell>
          <cell r="C5629" t="str">
            <v>27100-18</v>
          </cell>
          <cell r="D5629" t="str">
            <v>27100-18 - Flat-rolled products of iron or non-alloy steel, clad, plated or coated</v>
          </cell>
          <cell r="E5629" t="str">
            <v>27100-18-088</v>
          </cell>
          <cell r="F5629" t="str">
            <v>Hoop and  strip of iron or non-alloy steel,  clad,  containing by weight less than 0.6%  carbon, width less than 25mm</v>
          </cell>
        </row>
        <row r="5630">
          <cell r="A5630">
            <v>1652710018</v>
          </cell>
          <cell r="B5630" t="str">
            <v>27100 - Basic iron and steel  products</v>
          </cell>
          <cell r="C5630" t="str">
            <v>27100-18</v>
          </cell>
          <cell r="D5630" t="str">
            <v>27100-18 - Flat-rolled products of iron or non-alloy steel, clad, plated or coated</v>
          </cell>
          <cell r="E5630" t="str">
            <v>27100-18-089</v>
          </cell>
          <cell r="F5630" t="str">
            <v>Hoop and  strip of iron or non-alloy steel,  clad,  containing by weight less than 0.6%  carbon, width more than 25mm but less than 400mm</v>
          </cell>
        </row>
        <row r="5631">
          <cell r="A5631">
            <v>1652710018</v>
          </cell>
          <cell r="B5631" t="str">
            <v>27100 - Basic iron and steel  products</v>
          </cell>
          <cell r="C5631" t="str">
            <v>27100-18</v>
          </cell>
          <cell r="D5631" t="str">
            <v>27100-18 - Flat-rolled products of iron or non-alloy steel, clad, plated or coated</v>
          </cell>
          <cell r="E5631" t="str">
            <v>27100-18-090</v>
          </cell>
          <cell r="F5631" t="str">
            <v>Hoop and strip of iron or non-alloy steel,  clad,  containing by weight less than 0.6%  carbon, width more than 400mm</v>
          </cell>
        </row>
        <row r="5632">
          <cell r="A5632">
            <v>1652710018</v>
          </cell>
          <cell r="B5632" t="str">
            <v>27100 - Basic iron and steel  products</v>
          </cell>
          <cell r="C5632" t="str">
            <v>27100-18</v>
          </cell>
          <cell r="D5632" t="str">
            <v>27100-18 - Flat-rolled products of iron or non-alloy steel, clad, plated or coated</v>
          </cell>
          <cell r="E5632" t="str">
            <v>27100-18-091</v>
          </cell>
          <cell r="F5632" t="str">
            <v>Hoop and strip of iron or non-alloy steel,  clad,  containing by weight less than 0.6%  carbon, 1.5mm or less in thickness.</v>
          </cell>
        </row>
        <row r="5633">
          <cell r="A5633">
            <v>1652710018</v>
          </cell>
          <cell r="B5633" t="str">
            <v>27100 - Basic iron and steel  products</v>
          </cell>
          <cell r="C5633" t="str">
            <v>27100-18</v>
          </cell>
          <cell r="D5633" t="str">
            <v>27100-18 - Flat-rolled products of iron or non-alloy steel, clad, plated or coated</v>
          </cell>
          <cell r="E5633" t="str">
            <v>27100-18-092</v>
          </cell>
          <cell r="F5633" t="str">
            <v>Other flat-rolled product of iron or non-alloy steel, clad,  containing  more than 0.6%   of carbon,  thickness more than 1.5mm</v>
          </cell>
        </row>
        <row r="5634">
          <cell r="A5634">
            <v>1652710019</v>
          </cell>
          <cell r="B5634" t="str">
            <v>27100 - Basic iron and steel  products</v>
          </cell>
          <cell r="C5634" t="str">
            <v>27100-19</v>
          </cell>
          <cell r="D5634" t="str">
            <v>27100-19 - Flat-rolled products of silicon-electrical steel</v>
          </cell>
          <cell r="E5634" t="str">
            <v>27100-19-001</v>
          </cell>
          <cell r="F5634" t="str">
            <v>Flat-rolled product of other alloy steel,  width more than 600mm,  grain-oriented,  of silicon-electrical steel</v>
          </cell>
        </row>
        <row r="5635">
          <cell r="A5635">
            <v>1652710019</v>
          </cell>
          <cell r="B5635" t="str">
            <v>27100 - Basic iron and steel  products</v>
          </cell>
          <cell r="C5635" t="str">
            <v>27100-19</v>
          </cell>
          <cell r="D5635" t="str">
            <v>27100-19 - Flat-rolled products of silicon-electrical steel</v>
          </cell>
          <cell r="E5635" t="str">
            <v>27100-19-002</v>
          </cell>
          <cell r="F5635" t="str">
            <v>Flat-rolled product of other alloy steel,  width more than 600mm,  other than grain-oriented, of silicon-electrical steel</v>
          </cell>
        </row>
        <row r="5636">
          <cell r="A5636">
            <v>1652710019</v>
          </cell>
          <cell r="B5636" t="str">
            <v>27100 - Basic iron and steel  products</v>
          </cell>
          <cell r="C5636" t="str">
            <v>27100-19</v>
          </cell>
          <cell r="D5636" t="str">
            <v>27100-19 - Flat-rolled products of silicon-electrical steel</v>
          </cell>
          <cell r="E5636" t="str">
            <v>27100-19-003</v>
          </cell>
          <cell r="F5636" t="str">
            <v>Hoop and strip,  of silicon electrical steel, grain-oriented, not exceeding 400 mm in width</v>
          </cell>
        </row>
        <row r="5637">
          <cell r="A5637">
            <v>1652710019</v>
          </cell>
          <cell r="B5637" t="str">
            <v>27100 - Basic iron and steel  products</v>
          </cell>
          <cell r="C5637" t="str">
            <v>27100-19</v>
          </cell>
          <cell r="D5637" t="str">
            <v>27100-19 - Flat-rolled products of silicon-electrical steel</v>
          </cell>
          <cell r="E5637" t="str">
            <v>27100-19-004</v>
          </cell>
          <cell r="F5637" t="str">
            <v>Hoop and strip,  of silicon electrical steel, grain-oriented,  exceeding 400 mm in width</v>
          </cell>
        </row>
        <row r="5638">
          <cell r="A5638">
            <v>1652710019</v>
          </cell>
          <cell r="B5638" t="str">
            <v>27100 - Basic iron and steel  products</v>
          </cell>
          <cell r="C5638" t="str">
            <v>27100-19</v>
          </cell>
          <cell r="D5638" t="str">
            <v>27100-19 - Flat-rolled products of silicon-electrical steel</v>
          </cell>
          <cell r="E5638" t="str">
            <v>27100-19-005</v>
          </cell>
          <cell r="F5638" t="str">
            <v>Other flat-rolled product,  of silicon electrical steel, grain-oriented,  width less than 600 mm</v>
          </cell>
        </row>
        <row r="5639">
          <cell r="A5639">
            <v>1652710019</v>
          </cell>
          <cell r="B5639" t="str">
            <v>27100 - Basic iron and steel  products</v>
          </cell>
          <cell r="C5639" t="str">
            <v>27100-19</v>
          </cell>
          <cell r="D5639" t="str">
            <v>27100-19 - Flat-rolled products of silicon-electrical steel</v>
          </cell>
          <cell r="E5639" t="str">
            <v>27100-19-006</v>
          </cell>
          <cell r="F5639" t="str">
            <v>Hoop and strip,  of silicon electrical steel, other than grain-oriented, not exceeding 400 mm in width</v>
          </cell>
        </row>
        <row r="5640">
          <cell r="A5640">
            <v>1652710019</v>
          </cell>
          <cell r="B5640" t="str">
            <v>27100 - Basic iron and steel  products</v>
          </cell>
          <cell r="C5640" t="str">
            <v>27100-19</v>
          </cell>
          <cell r="D5640" t="str">
            <v>27100-19 - Flat-rolled products of silicon-electrical steel</v>
          </cell>
          <cell r="E5640" t="str">
            <v>27100-19-007</v>
          </cell>
          <cell r="F5640" t="str">
            <v>Hoop and strip,  of silicon electrical steel, other than grain-oriented, more than 400 mm in width</v>
          </cell>
        </row>
        <row r="5641">
          <cell r="A5641">
            <v>1652710019</v>
          </cell>
          <cell r="B5641" t="str">
            <v>27100 - Basic iron and steel  products</v>
          </cell>
          <cell r="C5641" t="str">
            <v>27100-19</v>
          </cell>
          <cell r="D5641" t="str">
            <v>27100-19 - Flat-rolled products of silicon-electrical steel</v>
          </cell>
          <cell r="E5641" t="str">
            <v>27100-19-008</v>
          </cell>
          <cell r="F5641" t="str">
            <v>Other flat-rolled product, of silicon electrical  steel,  other than grain-oriented</v>
          </cell>
        </row>
        <row r="5642">
          <cell r="A5642">
            <v>1652710020</v>
          </cell>
          <cell r="B5642" t="str">
            <v>27100 - Basic iron and steel  products</v>
          </cell>
          <cell r="C5642" t="str">
            <v>27100-20</v>
          </cell>
          <cell r="D5642" t="str">
            <v>27100-20 - Flat-rolled products of high speed steel</v>
          </cell>
          <cell r="E5642" t="str">
            <v>27100-20-001</v>
          </cell>
          <cell r="F5642" t="str">
            <v>Flat-rolled product of width more than 600 mm of high-speed steel</v>
          </cell>
        </row>
        <row r="5643">
          <cell r="A5643">
            <v>1652710020</v>
          </cell>
          <cell r="B5643" t="str">
            <v>27100 - Basic iron and steel  products</v>
          </cell>
          <cell r="C5643" t="str">
            <v>27100-20</v>
          </cell>
          <cell r="D5643" t="str">
            <v>27100-20 - Flat-rolled products of high speed steel</v>
          </cell>
          <cell r="E5643" t="str">
            <v>27100-20-002</v>
          </cell>
          <cell r="F5643" t="str">
            <v>Hoop and strip of high speed steel,  width less than 25 mm</v>
          </cell>
        </row>
        <row r="5644">
          <cell r="A5644">
            <v>1652710020</v>
          </cell>
          <cell r="B5644" t="str">
            <v>27100 - Basic iron and steel  products</v>
          </cell>
          <cell r="C5644" t="str">
            <v>27100-20</v>
          </cell>
          <cell r="D5644" t="str">
            <v>27100-20 - Flat-rolled products of high speed steel</v>
          </cell>
          <cell r="E5644" t="str">
            <v>27100-20-003</v>
          </cell>
          <cell r="F5644" t="str">
            <v>Hoop and strip of high speed steel,  width more than 25 mm but less than 400 mm</v>
          </cell>
        </row>
        <row r="5645">
          <cell r="A5645">
            <v>1652710020</v>
          </cell>
          <cell r="B5645" t="str">
            <v>27100 - Basic iron and steel  products</v>
          </cell>
          <cell r="C5645" t="str">
            <v>27100-20</v>
          </cell>
          <cell r="D5645" t="str">
            <v>27100-20 - Flat-rolled products of high speed steel</v>
          </cell>
          <cell r="E5645" t="str">
            <v>27100-20-004</v>
          </cell>
          <cell r="F5645" t="str">
            <v>Hoop and strip of high speed steel,  width more than 400 mm</v>
          </cell>
        </row>
        <row r="5646">
          <cell r="A5646">
            <v>1652710020</v>
          </cell>
          <cell r="B5646" t="str">
            <v>27100 - Basic iron and steel  products</v>
          </cell>
          <cell r="C5646" t="str">
            <v>27100-20</v>
          </cell>
          <cell r="D5646" t="str">
            <v>27100-20 - Flat-rolled products of high speed steel</v>
          </cell>
          <cell r="E5646" t="str">
            <v>27100-20-005</v>
          </cell>
          <cell r="F5646" t="str">
            <v>Flat-rolled product of high speed steel,  width less than 600mm</v>
          </cell>
        </row>
        <row r="5647">
          <cell r="A5647">
            <v>1652710021</v>
          </cell>
          <cell r="B5647" t="str">
            <v>27100 - Basic iron and steel  products</v>
          </cell>
          <cell r="C5647" t="str">
            <v>27100-21</v>
          </cell>
          <cell r="D5647" t="str">
            <v>27100-21 - Other flat-rolled products of stainless steel or other alloy steel</v>
          </cell>
          <cell r="E5647" t="str">
            <v>27100-21-001</v>
          </cell>
          <cell r="F5647" t="str">
            <v>Other flat-rolled product of stainless steel, cold-rolled,  width more than 600 mm</v>
          </cell>
        </row>
        <row r="5648">
          <cell r="A5648">
            <v>1652710021</v>
          </cell>
          <cell r="B5648" t="str">
            <v>27100 - Basic iron and steel  products</v>
          </cell>
          <cell r="C5648" t="str">
            <v>27100-21</v>
          </cell>
          <cell r="D5648" t="str">
            <v>27100-21 - Other flat-rolled products of stainless steel or other alloy steel</v>
          </cell>
          <cell r="E5648" t="str">
            <v>27100-21-002</v>
          </cell>
          <cell r="F5648" t="str">
            <v>Other hoop and strip of stainless steel,  width less than 25mm</v>
          </cell>
        </row>
        <row r="5649">
          <cell r="A5649">
            <v>1652710021</v>
          </cell>
          <cell r="B5649" t="str">
            <v>27100 - Basic iron and steel  products</v>
          </cell>
          <cell r="C5649" t="str">
            <v>27100-21</v>
          </cell>
          <cell r="D5649" t="str">
            <v>27100-21 - Other flat-rolled products of stainless steel or other alloy steel</v>
          </cell>
          <cell r="E5649" t="str">
            <v>27100-21-003</v>
          </cell>
          <cell r="F5649" t="str">
            <v>Other hoop and strip of stainless steel,  width more than 25mm but less than 400 mm</v>
          </cell>
        </row>
        <row r="5650">
          <cell r="A5650">
            <v>1652710021</v>
          </cell>
          <cell r="B5650" t="str">
            <v>27100 - Basic iron and steel  products</v>
          </cell>
          <cell r="C5650" t="str">
            <v>27100-21</v>
          </cell>
          <cell r="D5650" t="str">
            <v>27100-21 - Other flat-rolled products of stainless steel or other alloy steel</v>
          </cell>
          <cell r="E5650" t="str">
            <v>27100-21-004</v>
          </cell>
          <cell r="F5650" t="str">
            <v>Other hoop and strip of stainless steel,  width more than 400mm</v>
          </cell>
        </row>
        <row r="5651">
          <cell r="A5651">
            <v>1652710021</v>
          </cell>
          <cell r="B5651" t="str">
            <v>27100 - Basic iron and steel  products</v>
          </cell>
          <cell r="C5651" t="str">
            <v>27100-21</v>
          </cell>
          <cell r="D5651" t="str">
            <v>27100-21 - Other flat-rolled products of stainless steel or other alloy steel</v>
          </cell>
          <cell r="E5651" t="str">
            <v>27100-21-005</v>
          </cell>
          <cell r="F5651" t="str">
            <v>Other flat-rolled product of stainless steel,  of a width less than 600 mm</v>
          </cell>
        </row>
        <row r="5652">
          <cell r="A5652">
            <v>1652710021</v>
          </cell>
          <cell r="B5652" t="str">
            <v>27100 - Basic iron and steel  products</v>
          </cell>
          <cell r="C5652" t="str">
            <v>27100-21</v>
          </cell>
          <cell r="D5652" t="str">
            <v>27100-21 - Other flat-rolled products of stainless steel or other alloy steel</v>
          </cell>
          <cell r="E5652" t="str">
            <v>27100-21-006</v>
          </cell>
          <cell r="F5652" t="str">
            <v>Flat-rolled product of other alloy steel,  width more than 600mm,  electrolytically plated or coated with zinc</v>
          </cell>
        </row>
        <row r="5653">
          <cell r="A5653">
            <v>1652710021</v>
          </cell>
          <cell r="B5653" t="str">
            <v>27100 - Basic iron and steel  products</v>
          </cell>
          <cell r="C5653" t="str">
            <v>27100-21</v>
          </cell>
          <cell r="D5653" t="str">
            <v>27100-21 - Other flat-rolled products of stainless steel or other alloy steel</v>
          </cell>
          <cell r="E5653" t="str">
            <v>27100-21-007</v>
          </cell>
          <cell r="F5653" t="str">
            <v>Flat-rolled product of other alloy steel,  width more than 600mm,  otherwise plated or coated with zinc</v>
          </cell>
        </row>
        <row r="5654">
          <cell r="A5654">
            <v>1652710021</v>
          </cell>
          <cell r="B5654" t="str">
            <v>27100 - Basic iron and steel  products</v>
          </cell>
          <cell r="C5654" t="str">
            <v>27100-21</v>
          </cell>
          <cell r="D5654" t="str">
            <v>27100-21 - Other flat-rolled products of stainless steel or other alloy steel</v>
          </cell>
          <cell r="E5654" t="str">
            <v>27100-21-008</v>
          </cell>
          <cell r="F5654" t="str">
            <v>Flat-rolled product of other alloy steel,  width more than 600mm,   plated or coated with other metals other than zinc</v>
          </cell>
        </row>
        <row r="5655">
          <cell r="A5655">
            <v>1652710021</v>
          </cell>
          <cell r="B5655" t="str">
            <v>27100 - Basic iron and steel  products</v>
          </cell>
          <cell r="C5655" t="str">
            <v>27100-21</v>
          </cell>
          <cell r="D5655" t="str">
            <v>27100-21 - Other flat-rolled products of stainless steel or other alloy steel</v>
          </cell>
          <cell r="E5655" t="str">
            <v>27100-21-009</v>
          </cell>
          <cell r="F5655" t="str">
            <v>Hoop and strip,  of other alloy steel,  electrolytically  plated or coated with zinc,  hot-rolled, not exceeding  400 mm in width</v>
          </cell>
        </row>
        <row r="5656">
          <cell r="A5656">
            <v>1652710021</v>
          </cell>
          <cell r="B5656" t="str">
            <v>27100 - Basic iron and steel  products</v>
          </cell>
          <cell r="C5656" t="str">
            <v>27100-21</v>
          </cell>
          <cell r="D5656" t="str">
            <v>27100-21 - Other flat-rolled products of stainless steel or other alloy steel</v>
          </cell>
          <cell r="E5656" t="str">
            <v>27100-21-010</v>
          </cell>
          <cell r="F5656" t="str">
            <v>Hoop and strip,  of other alloy steel,  electrolytically  plated or coated with zinc,  hot-rolled,  exceeding  400 mm in width</v>
          </cell>
        </row>
        <row r="5657">
          <cell r="A5657">
            <v>1652710021</v>
          </cell>
          <cell r="B5657" t="str">
            <v>27100 - Basic iron and steel  products</v>
          </cell>
          <cell r="C5657" t="str">
            <v>27100-21</v>
          </cell>
          <cell r="D5657" t="str">
            <v>27100-21 - Other flat-rolled products of stainless steel or other alloy steel</v>
          </cell>
          <cell r="E5657" t="str">
            <v>27100-21-011</v>
          </cell>
          <cell r="F5657" t="str">
            <v>Other flat-rolled product,  of other alloy steel, electrolytically  plated or coated with zinc,  hot-rolled,  width less than 600 mm</v>
          </cell>
        </row>
        <row r="5658">
          <cell r="A5658">
            <v>1652710021</v>
          </cell>
          <cell r="B5658" t="str">
            <v>27100 - Basic iron and steel  products</v>
          </cell>
          <cell r="C5658" t="str">
            <v>27100-21</v>
          </cell>
          <cell r="D5658" t="str">
            <v>27100-21 - Other flat-rolled products of stainless steel or other alloy steel</v>
          </cell>
          <cell r="E5658" t="str">
            <v>27100-21-012</v>
          </cell>
          <cell r="F5658" t="str">
            <v>Hoop and strip,  of other alloy steel,  otherwise   plated or coated with zinc, hot-rolled,  not exceeding 400 mm in width</v>
          </cell>
        </row>
        <row r="5659">
          <cell r="A5659">
            <v>1652710021</v>
          </cell>
          <cell r="B5659" t="str">
            <v>27100 - Basic iron and steel  products</v>
          </cell>
          <cell r="C5659" t="str">
            <v>27100-21</v>
          </cell>
          <cell r="D5659" t="str">
            <v>27100-21 - Other flat-rolled products of stainless steel or other alloy steel</v>
          </cell>
          <cell r="E5659" t="str">
            <v>27100-21-013</v>
          </cell>
          <cell r="F5659" t="str">
            <v>Hoop and strip,  of other alloy steel,  otherwise   plated or coated with zinc, hot-rolled,   exceeding  400 mm in width</v>
          </cell>
        </row>
        <row r="5660">
          <cell r="A5660">
            <v>1652710021</v>
          </cell>
          <cell r="B5660" t="str">
            <v>27100 - Basic iron and steel  products</v>
          </cell>
          <cell r="C5660" t="str">
            <v>27100-21</v>
          </cell>
          <cell r="D5660" t="str">
            <v>27100-21 - Other flat-rolled products of stainless steel or other alloy steel</v>
          </cell>
          <cell r="E5660" t="str">
            <v>27100-21-014</v>
          </cell>
          <cell r="F5660" t="str">
            <v>Other flat-rolled product,  of other alloy steel,  other than plated or coated with zinc ,  hot-rolled,  width less than 600 mm</v>
          </cell>
        </row>
        <row r="5661">
          <cell r="A5661">
            <v>1652710021</v>
          </cell>
          <cell r="B5661" t="str">
            <v>27100 - Basic iron and steel  products</v>
          </cell>
          <cell r="C5661" t="str">
            <v>27100-21</v>
          </cell>
          <cell r="D5661" t="str">
            <v>27100-21 - Other flat-rolled products of stainless steel or other alloy steel</v>
          </cell>
          <cell r="E5661" t="str">
            <v>27100-21-015</v>
          </cell>
          <cell r="F5661" t="str">
            <v>Other hoop and strip of other alloy steel,  width less than 25mm</v>
          </cell>
        </row>
        <row r="5662">
          <cell r="A5662">
            <v>1652710021</v>
          </cell>
          <cell r="B5662" t="str">
            <v>27100 - Basic iron and steel  products</v>
          </cell>
          <cell r="C5662" t="str">
            <v>27100-21</v>
          </cell>
          <cell r="D5662" t="str">
            <v>27100-21 - Other flat-rolled products of stainless steel or other alloy steel</v>
          </cell>
          <cell r="E5662" t="str">
            <v>27100-21-016</v>
          </cell>
          <cell r="F5662" t="str">
            <v>Other hoop and strip of other alloy steel,  width more than 25mm but less than 400 mm</v>
          </cell>
        </row>
        <row r="5663">
          <cell r="A5663">
            <v>1652710021</v>
          </cell>
          <cell r="B5663" t="str">
            <v>27100 - Basic iron and steel  products</v>
          </cell>
          <cell r="C5663" t="str">
            <v>27100-21</v>
          </cell>
          <cell r="D5663" t="str">
            <v>27100-21 - Other flat-rolled products of stainless steel or other alloy steel</v>
          </cell>
          <cell r="E5663" t="str">
            <v>27100-21-017</v>
          </cell>
          <cell r="F5663" t="str">
            <v>Other hoop and strip of other alloy steel,  width more than 400mm</v>
          </cell>
        </row>
        <row r="5664">
          <cell r="A5664">
            <v>1652710021</v>
          </cell>
          <cell r="B5664" t="str">
            <v>27100 - Basic iron and steel  products</v>
          </cell>
          <cell r="C5664" t="str">
            <v>27100-21</v>
          </cell>
          <cell r="D5664" t="str">
            <v>27100-21 - Other flat-rolled products of stainless steel or other alloy steel</v>
          </cell>
          <cell r="E5664" t="str">
            <v>27100-21-018</v>
          </cell>
          <cell r="F5664" t="str">
            <v>Other hoop and strip of other alloy steel, width less than 600mm</v>
          </cell>
        </row>
        <row r="5665">
          <cell r="A5665">
            <v>1652710022</v>
          </cell>
          <cell r="B5665" t="str">
            <v>27100 - Basic iron and steel  products</v>
          </cell>
          <cell r="C5665" t="str">
            <v>27100-22</v>
          </cell>
          <cell r="D5665" t="str">
            <v>27100-22 - Bars and rods, hot-rolled, in irregularly wound coils, of iron or non-alloy steel</v>
          </cell>
          <cell r="E5665" t="str">
            <v>27100-22-001</v>
          </cell>
          <cell r="F5665" t="str">
            <v>Bars and rods, hot-rolled, in irregularly wound coils-iron or non-alloy steel containing  indentations, ribs, grooves and  other deformation during rolling</v>
          </cell>
        </row>
        <row r="5666">
          <cell r="A5666">
            <v>1652710022</v>
          </cell>
          <cell r="B5666" t="str">
            <v>27100 - Basic iron and steel  products</v>
          </cell>
          <cell r="C5666" t="str">
            <v>27100-22</v>
          </cell>
          <cell r="D5666" t="str">
            <v>27100-22 - Bars and rods, hot-rolled, in irregularly wound coils, of iron or non-alloy steel</v>
          </cell>
          <cell r="E5666" t="str">
            <v>27100-22-002</v>
          </cell>
          <cell r="F5666" t="str">
            <v>Bars and rods, hot-rolled, in irregularly wound coils-iron or non-alloy steel of free-cutting steel</v>
          </cell>
        </row>
        <row r="5667">
          <cell r="A5667">
            <v>1652710022</v>
          </cell>
          <cell r="B5667" t="str">
            <v>27100 - Basic iron and steel  products</v>
          </cell>
          <cell r="C5667" t="str">
            <v>27100-22</v>
          </cell>
          <cell r="D5667" t="str">
            <v>27100-22 - Bars and rods, hot-rolled, in irregularly wound coils, of iron or non-alloy steel</v>
          </cell>
          <cell r="E5667" t="str">
            <v>27100-22-003</v>
          </cell>
          <cell r="F5667" t="str">
            <v>Other bars and rods, hot-rolled, in wound coils,  of iron or non-alloy steel, of circular cross-section measuring less than 14 mm in diameter</v>
          </cell>
        </row>
        <row r="5668">
          <cell r="A5668">
            <v>1652710022</v>
          </cell>
          <cell r="B5668" t="str">
            <v>27100 - Basic iron and steel  products</v>
          </cell>
          <cell r="C5668" t="str">
            <v>27100-22</v>
          </cell>
          <cell r="D5668" t="str">
            <v>27100-22 - Bars and rods, hot-rolled, in irregularly wound coils, of iron or non-alloy steel</v>
          </cell>
          <cell r="E5668" t="str">
            <v>27100-22-004</v>
          </cell>
          <cell r="F5668" t="str">
            <v>Other bars and  rods,  hot-rolled,  in wound coils, of iron or non-alloy steel,  of circular cross-section measuring more than 14 mm in diameter</v>
          </cell>
        </row>
        <row r="5669">
          <cell r="A5669">
            <v>1652710023</v>
          </cell>
          <cell r="B5669" t="str">
            <v>27100 - Basic iron and steel  products</v>
          </cell>
          <cell r="C5669" t="str">
            <v>27100-23</v>
          </cell>
          <cell r="D5669" t="str">
            <v>27100-23 - Other bars and rods of iron or non-alloy steel, not further worked than forged, hot-rolled, hot-drawn or hot-extruded, but including those twisted after rolling</v>
          </cell>
          <cell r="E5669" t="str">
            <v>27100-23-001</v>
          </cell>
          <cell r="F5669" t="str">
            <v>Forged bars and rods of iron or non-alloy steel,  hot-rolled, containing by weight  0.6%  more of carbon,  round</v>
          </cell>
        </row>
        <row r="5670">
          <cell r="A5670">
            <v>1652710023</v>
          </cell>
          <cell r="B5670" t="str">
            <v>27100 - Basic iron and steel  products</v>
          </cell>
          <cell r="C5670" t="str">
            <v>27100-23</v>
          </cell>
          <cell r="D5670" t="str">
            <v>27100-23 - Other bars and rods of iron or non-alloy steel, not further worked than forged, hot-rolled, hot-drawn or hot-extruded, but including those twisted after rolling</v>
          </cell>
          <cell r="E5670" t="str">
            <v>27100-23-002</v>
          </cell>
          <cell r="F5670" t="str">
            <v>Forged bars and rods of iron or non-alloy steel,  hot-rolled, containing by weight  0.6%  more of carbon,  other than round</v>
          </cell>
        </row>
        <row r="5671">
          <cell r="A5671">
            <v>1652710023</v>
          </cell>
          <cell r="B5671" t="str">
            <v>27100 - Basic iron and steel  products</v>
          </cell>
          <cell r="C5671" t="str">
            <v>27100-23</v>
          </cell>
          <cell r="D5671" t="str">
            <v>27100-23 - Other bars and rods of iron or non-alloy steel, not further worked than forged, hot-rolled, hot-drawn or hot-extruded, but including those twisted after rolling</v>
          </cell>
          <cell r="E5671" t="str">
            <v>27100-23-003</v>
          </cell>
          <cell r="F5671" t="str">
            <v>Forged bars and rods of iron or non-alloy steel,  hot-rolled, containing by weight  0.6%  less of carbon,  round</v>
          </cell>
        </row>
        <row r="5672">
          <cell r="A5672">
            <v>1652710023</v>
          </cell>
          <cell r="B5672" t="str">
            <v>27100 - Basic iron and steel  products</v>
          </cell>
          <cell r="C5672" t="str">
            <v>27100-23</v>
          </cell>
          <cell r="D5672" t="str">
            <v>27100-23 - Other bars and rods of iron or non-alloy steel, not further worked than forged, hot-rolled, hot-drawn or hot-extruded, but including those twisted after rolling</v>
          </cell>
          <cell r="E5672" t="str">
            <v>27100-23-004</v>
          </cell>
          <cell r="F5672" t="str">
            <v>Forged bars and rods of iron or non-alloy steel,  hot-rolled, containing by weight  0.6%  less of carbon,  other than round</v>
          </cell>
        </row>
        <row r="5673">
          <cell r="A5673">
            <v>1652710023</v>
          </cell>
          <cell r="B5673" t="str">
            <v>27100 - Basic iron and steel  products</v>
          </cell>
          <cell r="C5673" t="str">
            <v>27100-23</v>
          </cell>
          <cell r="D5673" t="str">
            <v>27100-23 - Other bars and rods of iron or non-alloy steel, not further worked than forged, hot-rolled, hot-drawn or hot-extruded, but including those twisted after rolling</v>
          </cell>
          <cell r="E5673" t="str">
            <v>27100-23-005</v>
          </cell>
          <cell r="F5673" t="str">
            <v>Deformed bars and  rods of iron or non-alloy steel, hot-rolled, containing by weight  0.6%  more of carbon,  round</v>
          </cell>
        </row>
        <row r="5674">
          <cell r="A5674">
            <v>1652710023</v>
          </cell>
          <cell r="B5674" t="str">
            <v>27100 - Basic iron and steel  products</v>
          </cell>
          <cell r="C5674" t="str">
            <v>27100-23</v>
          </cell>
          <cell r="D5674" t="str">
            <v>27100-23 - Other bars and rods of iron or non-alloy steel, not further worked than forged, hot-rolled, hot-drawn or hot-extruded, but including those twisted after rolling</v>
          </cell>
          <cell r="E5674" t="str">
            <v>27100-23-006</v>
          </cell>
          <cell r="F5674" t="str">
            <v>Deformed bars and  rods of iron or non-alloy steel, rolled,  containing by weight 0.6%  more of carbon, other than round</v>
          </cell>
        </row>
        <row r="5675">
          <cell r="A5675">
            <v>1652710023</v>
          </cell>
          <cell r="B5675" t="str">
            <v>27100 - Basic iron and steel  products</v>
          </cell>
          <cell r="C5675" t="str">
            <v>27100-23</v>
          </cell>
          <cell r="D5675" t="str">
            <v>27100-23 - Other bars and rods of iron or non-alloy steel, not further worked than forged, hot-rolled, hot-drawn or hot-extruded, but including those twisted after rolling</v>
          </cell>
          <cell r="E5675" t="str">
            <v>27100-23-007</v>
          </cell>
          <cell r="F5675" t="str">
            <v>Deformed bars and  rods of iron or non-alloy steel, hot-rolled, containing by weight  0.6% and less of carbon,  round</v>
          </cell>
        </row>
        <row r="5676">
          <cell r="A5676">
            <v>1652710023</v>
          </cell>
          <cell r="B5676" t="str">
            <v>27100 - Basic iron and steel  products</v>
          </cell>
          <cell r="C5676" t="str">
            <v>27100-23</v>
          </cell>
          <cell r="D5676" t="str">
            <v>27100-23 - Other bars and rods of iron or non-alloy steel, not further worked than forged, hot-rolled, hot-drawn or hot-extruded, but including those twisted after rolling</v>
          </cell>
          <cell r="E5676" t="str">
            <v>27100-23-008</v>
          </cell>
          <cell r="F5676" t="str">
            <v>Deformed bars and  rods of iron or non-alloy steel, hot-rolled, containing by weight  0.6%  less of carbon, other than round</v>
          </cell>
        </row>
        <row r="5677">
          <cell r="A5677">
            <v>1652710023</v>
          </cell>
          <cell r="B5677" t="str">
            <v>27100 - Basic iron and steel  products</v>
          </cell>
          <cell r="C5677" t="str">
            <v>27100-23</v>
          </cell>
          <cell r="D5677" t="str">
            <v>27100-23 - Other bars and rods of iron or non-alloy steel, not further worked than forged, hot-rolled, hot-drawn or hot-extruded, but including those twisted after rolling</v>
          </cell>
          <cell r="E5677" t="str">
            <v>27100-23-009</v>
          </cell>
          <cell r="F5677" t="str">
            <v>Round bars and rods of iron or non-alloy steel, hot-rolled, including those twisted  after rolling of free-cutting steel</v>
          </cell>
        </row>
        <row r="5678">
          <cell r="A5678">
            <v>1652710023</v>
          </cell>
          <cell r="B5678" t="str">
            <v>27100 - Basic iron and steel  products</v>
          </cell>
          <cell r="C5678" t="str">
            <v>27100-23</v>
          </cell>
          <cell r="D5678" t="str">
            <v>27100-23 - Other bars and rods of iron or non-alloy steel, not further worked than forged, hot-rolled, hot-drawn or hot-extruded, but including those twisted after rolling</v>
          </cell>
          <cell r="E5678" t="str">
            <v>27100-23-010</v>
          </cell>
          <cell r="F5678" t="str">
            <v>Bars and  rods other than round of iron or non-alloy steel, hot-rolled,  including those twisted after rolling of free-cutting steel</v>
          </cell>
        </row>
        <row r="5679">
          <cell r="A5679">
            <v>1652710023</v>
          </cell>
          <cell r="B5679" t="str">
            <v>27100 - Basic iron and steel  products</v>
          </cell>
          <cell r="C5679" t="str">
            <v>27100-23</v>
          </cell>
          <cell r="D5679" t="str">
            <v>27100-23 - Other bars and rods of iron or non-alloy steel, not further worked than forged, hot-rolled, hot-drawn or hot-extruded, but including those twisted after rolling</v>
          </cell>
          <cell r="E5679" t="str">
            <v>27100-23-011</v>
          </cell>
          <cell r="F5679" t="str">
            <v>Other bars and  rods,  of iron or non-alloy steel, of rectangular cross-section,  containing  by weight 0.6%  or more of carbon</v>
          </cell>
        </row>
        <row r="5680">
          <cell r="A5680">
            <v>1652710023</v>
          </cell>
          <cell r="B5680" t="str">
            <v>27100 - Basic iron and steel  products</v>
          </cell>
          <cell r="C5680" t="str">
            <v>27100-23</v>
          </cell>
          <cell r="D5680" t="str">
            <v>27100-23 - Other bars and rods of iron or non-alloy steel, not further worked than forged, hot-rolled, hot-drawn or hot-extruded, but including those twisted after rolling</v>
          </cell>
          <cell r="E5680" t="str">
            <v>27100-23-012</v>
          </cell>
          <cell r="F5680" t="str">
            <v>Other bars and  rods,  of iron or non-alloy steel, of rectangular cross-section,  containing  by weight less than 0.6%  of carbon</v>
          </cell>
        </row>
        <row r="5681">
          <cell r="A5681">
            <v>1652710023</v>
          </cell>
          <cell r="B5681" t="str">
            <v>27100 - Basic iron and steel  products</v>
          </cell>
          <cell r="C5681" t="str">
            <v>27100-23</v>
          </cell>
          <cell r="D5681" t="str">
            <v>27100-23 - Other bars and rods of iron or non-alloy steel, not further worked than forged, hot-rolled, hot-drawn or hot-extruded, but including those twisted after rolling</v>
          </cell>
          <cell r="E5681" t="str">
            <v>27100-23-013</v>
          </cell>
          <cell r="F5681" t="str">
            <v>Other bars and rods,  of iron or non-alloy steel, containing  by weight 0.6%  or more of carbon,  round</v>
          </cell>
        </row>
        <row r="5682">
          <cell r="A5682">
            <v>1652710023</v>
          </cell>
          <cell r="B5682" t="str">
            <v>27100 - Basic iron and steel  products</v>
          </cell>
          <cell r="C5682" t="str">
            <v>27100-23</v>
          </cell>
          <cell r="D5682" t="str">
            <v>27100-23 - Other bars and rods of iron or non-alloy steel, not further worked than forged, hot-rolled, hot-drawn or hot-extruded, but including those twisted after rolling</v>
          </cell>
          <cell r="E5682" t="str">
            <v>27100-23-014</v>
          </cell>
          <cell r="F5682" t="str">
            <v>Other bars and  rods,  of iron or non-alloy steel, containing  by weight 0.6%  or more of carbon, other</v>
          </cell>
        </row>
        <row r="5683">
          <cell r="A5683">
            <v>1652710023</v>
          </cell>
          <cell r="B5683" t="str">
            <v>27100 - Basic iron and steel  products</v>
          </cell>
          <cell r="C5683" t="str">
            <v>27100-23</v>
          </cell>
          <cell r="D5683" t="str">
            <v>27100-23 - Other bars and rods of iron or non-alloy steel, not further worked than forged, hot-rolled, hot-drawn or hot-extruded, but including those twisted after rolling</v>
          </cell>
          <cell r="E5683" t="str">
            <v>27100-23-015</v>
          </cell>
          <cell r="F5683" t="str">
            <v>Other bars and  rods,  of iron or non-alloy steel, containing  by weight less than 0.6%   or more of carbon,  round</v>
          </cell>
        </row>
        <row r="5684">
          <cell r="A5684">
            <v>1652710023</v>
          </cell>
          <cell r="B5684" t="str">
            <v>27100 - Basic iron and steel  products</v>
          </cell>
          <cell r="C5684" t="str">
            <v>27100-23</v>
          </cell>
          <cell r="D5684" t="str">
            <v>27100-23 - Other bars and rods of iron or non-alloy steel, not further worked than forged, hot-rolled, hot-drawn or hot-extruded, but including those twisted after rolling</v>
          </cell>
          <cell r="E5684" t="str">
            <v>27100-23-016</v>
          </cell>
          <cell r="F5684" t="str">
            <v>Other bars and  rods,  of iron or non-alloy steel, containing  by weight less than 0.6%   or more of carbon,  other than round</v>
          </cell>
        </row>
        <row r="5685">
          <cell r="A5685">
            <v>1652710024</v>
          </cell>
          <cell r="B5685" t="str">
            <v>27100 - Basic iron and steel  products</v>
          </cell>
          <cell r="C5685" t="str">
            <v>27100-24</v>
          </cell>
          <cell r="D5685" t="str">
            <v>27100-24 - Bars and rods, hot-rolled, in irregularly wound coils, of stainless steel or other alloy steel</v>
          </cell>
          <cell r="E5685" t="str">
            <v>27100-24-001</v>
          </cell>
          <cell r="F5685" t="str">
            <v>Bars and rods,  hot-rolled in irregularly wound coils,  of stainless steel</v>
          </cell>
        </row>
        <row r="5686">
          <cell r="A5686">
            <v>1652710024</v>
          </cell>
          <cell r="B5686" t="str">
            <v>27100 - Basic iron and steel  products</v>
          </cell>
          <cell r="C5686" t="str">
            <v>27100-24</v>
          </cell>
          <cell r="D5686" t="str">
            <v>27100-24 - Bars and rods, hot-rolled, in irregularly wound coils, of stainless steel or other alloy steel</v>
          </cell>
          <cell r="E5686" t="str">
            <v>27100-24-002</v>
          </cell>
          <cell r="F5686" t="str">
            <v>Bars and rods,  hot-rolled in irregularly wound coils of high speed steel</v>
          </cell>
        </row>
        <row r="5687">
          <cell r="A5687">
            <v>1652710024</v>
          </cell>
          <cell r="B5687" t="str">
            <v>27100 - Basic iron and steel  products</v>
          </cell>
          <cell r="C5687" t="str">
            <v>27100-24</v>
          </cell>
          <cell r="D5687" t="str">
            <v>27100-24 - Bars and rods, hot-rolled, in irregularly wound coils, of stainless steel or other alloy steel</v>
          </cell>
          <cell r="E5687" t="str">
            <v>27100-24-003</v>
          </cell>
          <cell r="F5687" t="str">
            <v>Bars and rods,  hot-rolled in irregularly wound coils,  of silico-manganese steel</v>
          </cell>
        </row>
        <row r="5688">
          <cell r="A5688">
            <v>1652710024</v>
          </cell>
          <cell r="B5688" t="str">
            <v>27100 - Basic iron and steel  products</v>
          </cell>
          <cell r="C5688" t="str">
            <v>27100-24</v>
          </cell>
          <cell r="D5688" t="str">
            <v>27100-24 - Bars and rods, hot-rolled, in irregularly wound coils, of stainless steel or other alloy steel</v>
          </cell>
          <cell r="E5688" t="str">
            <v>27100-24-004</v>
          </cell>
          <cell r="F5688" t="str">
            <v>Bars and rods,  hot-rolled in irregularly wound coils,  of other alloy steel</v>
          </cell>
        </row>
        <row r="5689">
          <cell r="A5689">
            <v>1652710025</v>
          </cell>
          <cell r="B5689" t="str">
            <v>27100 - Basic iron and steel  products</v>
          </cell>
          <cell r="C5689" t="str">
            <v>27100-25</v>
          </cell>
          <cell r="D5689" t="str">
            <v>27100-25 - Other bars and rods of stainless steel or other alloy steel, not further worked than hot-rolled, hot-drawn or extruded (except bars and rods of high speed steel or silico-manganese steel)</v>
          </cell>
          <cell r="E5689" t="str">
            <v>27100-25-001</v>
          </cell>
          <cell r="F5689" t="str">
            <v>Bars and  rods,  of stainless steel,  not further worked than hot-rolled,  hot-drawn or extruded,  of circular cross-section</v>
          </cell>
        </row>
        <row r="5690">
          <cell r="A5690">
            <v>1652710025</v>
          </cell>
          <cell r="B5690" t="str">
            <v>27100 - Basic iron and steel  products</v>
          </cell>
          <cell r="C5690" t="str">
            <v>27100-25</v>
          </cell>
          <cell r="D5690" t="str">
            <v>27100-25 - Other bars and rods of stainless steel or other alloy steel, not further worked than hot-rolled, hot-drawn or extruded (except bars and rods of high speed steel or silico-manganese steel)</v>
          </cell>
          <cell r="E5690" t="str">
            <v>27100-25-002</v>
          </cell>
          <cell r="F5690" t="str">
            <v>Bars and  rods,  of stainless steel,  not further worked than hot-rolled,  hot-drawn or extruded,  other than of circular cross-section</v>
          </cell>
        </row>
        <row r="5691">
          <cell r="A5691">
            <v>1652710025</v>
          </cell>
          <cell r="B5691" t="str">
            <v>27100 - Basic iron and steel  products</v>
          </cell>
          <cell r="C5691" t="str">
            <v>27100-25</v>
          </cell>
          <cell r="D5691" t="str">
            <v>27100-25 - Other bars and rods of stainless steel or other alloy steel, not further worked than hot-rolled, hot-drawn or extruded (except bars and rods of high speed steel or silico-manganese steel)</v>
          </cell>
          <cell r="E5691" t="str">
            <v>27100-25-003</v>
          </cell>
          <cell r="F5691" t="str">
            <v>Round bars and rods of other alloy steel, hot-rolled or extruded</v>
          </cell>
        </row>
        <row r="5692">
          <cell r="A5692">
            <v>1652710025</v>
          </cell>
          <cell r="B5692" t="str">
            <v>27100 - Basic iron and steel  products</v>
          </cell>
          <cell r="C5692" t="str">
            <v>27100-25</v>
          </cell>
          <cell r="D5692" t="str">
            <v>27100-25 - Other bars and rods of stainless steel or other alloy steel, not further worked than hot-rolled, hot-drawn or extruded (except bars and rods of high speed steel or silico-manganese steel)</v>
          </cell>
          <cell r="E5692" t="str">
            <v>27100-25-004</v>
          </cell>
          <cell r="F5692" t="str">
            <v>Bars and rods other than round of other alloy steel,  hot-rolled or extruded</v>
          </cell>
        </row>
        <row r="5693">
          <cell r="A5693">
            <v>1652710026</v>
          </cell>
          <cell r="B5693" t="str">
            <v>27100 - Basic iron and steel  products</v>
          </cell>
          <cell r="C5693" t="str">
            <v>27100-26</v>
          </cell>
          <cell r="D5693" t="str">
            <v>27100-26 - Angles, shapes and sections, of iron or non-alloy steel, not further worked than hot-rolled, hot-drawn or extruded</v>
          </cell>
          <cell r="E5693" t="str">
            <v>27100-26-001</v>
          </cell>
          <cell r="F5693" t="str">
            <v>U,  I or H sections of iron or non-alloy steel, hot-rolled or extruded of  a height  less than 80 mm and  a thickness less than 5mm</v>
          </cell>
        </row>
        <row r="5694">
          <cell r="A5694">
            <v>1652710026</v>
          </cell>
          <cell r="B5694" t="str">
            <v>27100 - Basic iron and steel  products</v>
          </cell>
          <cell r="C5694" t="str">
            <v>27100-26</v>
          </cell>
          <cell r="D5694" t="str">
            <v>27100-26 - Angles, shapes and sections, of iron or non-alloy steel, not further worked than hot-rolled, hot-drawn or extruded</v>
          </cell>
          <cell r="E5694" t="str">
            <v>27100-26-002</v>
          </cell>
          <cell r="F5694" t="str">
            <v>U,  I or H sections of iron or non-alloy steel, hot-rolled or extruded of  a height  less than 80mm and  a thickness more than 5mm</v>
          </cell>
        </row>
        <row r="5695">
          <cell r="A5695">
            <v>1652710026</v>
          </cell>
          <cell r="B5695" t="str">
            <v>27100 - Basic iron and steel  products</v>
          </cell>
          <cell r="C5695" t="str">
            <v>27100-26</v>
          </cell>
          <cell r="D5695" t="str">
            <v>27100-26 - Angles, shapes and sections, of iron or non-alloy steel, not further worked than hot-rolled, hot-drawn or extruded</v>
          </cell>
          <cell r="E5695" t="str">
            <v>27100-26-003</v>
          </cell>
          <cell r="F5695" t="str">
            <v>L sections,  not further worked  than hot-rolled, containing by weight 0.6%   or more of carbon</v>
          </cell>
        </row>
        <row r="5696">
          <cell r="A5696">
            <v>1652710026</v>
          </cell>
          <cell r="B5696" t="str">
            <v>27100 - Basic iron and steel  products</v>
          </cell>
          <cell r="C5696" t="str">
            <v>27100-26</v>
          </cell>
          <cell r="D5696" t="str">
            <v>27100-26 - Angles, shapes and sections, of iron or non-alloy steel, not further worked than hot-rolled, hot-drawn or extruded</v>
          </cell>
          <cell r="E5696" t="str">
            <v>27100-26-004</v>
          </cell>
          <cell r="F5696" t="str">
            <v>L sections of iron or non-alloy steel,  hot-rolled or extruded of a height less than 80mm and  a thickness more than 5mm</v>
          </cell>
        </row>
        <row r="5697">
          <cell r="A5697">
            <v>1652710026</v>
          </cell>
          <cell r="B5697" t="str">
            <v>27100 - Basic iron and steel  products</v>
          </cell>
          <cell r="C5697" t="str">
            <v>27100-26</v>
          </cell>
          <cell r="D5697" t="str">
            <v>27100-26 - Angles, shapes and sections, of iron or non-alloy steel, not further worked than hot-rolled, hot-drawn or extruded</v>
          </cell>
          <cell r="E5697" t="str">
            <v>27100-26-005</v>
          </cell>
          <cell r="F5697" t="str">
            <v>T sections of iron or non-alloy steel,  hot-rolled or extruded of a height less than 80mm and  a thickness less than 5mm</v>
          </cell>
        </row>
        <row r="5698">
          <cell r="A5698">
            <v>1652710026</v>
          </cell>
          <cell r="B5698" t="str">
            <v>27100 - Basic iron and steel  products</v>
          </cell>
          <cell r="C5698" t="str">
            <v>27100-26</v>
          </cell>
          <cell r="D5698" t="str">
            <v>27100-26 - Angles, shapes and sections, of iron or non-alloy steel, not further worked than hot-rolled, hot-drawn or extruded</v>
          </cell>
          <cell r="E5698" t="str">
            <v>27100-26-006</v>
          </cell>
          <cell r="F5698" t="str">
            <v>T sections of iron or non-alloy steel,  hot-rolled or extruded of a height less than 80mm and  a thickness more than 5mm</v>
          </cell>
        </row>
        <row r="5699">
          <cell r="A5699">
            <v>1652710026</v>
          </cell>
          <cell r="B5699" t="str">
            <v>27100 - Basic iron and steel  products</v>
          </cell>
          <cell r="C5699" t="str">
            <v>27100-26</v>
          </cell>
          <cell r="D5699" t="str">
            <v>27100-26 - Angles, shapes and sections, of iron or non-alloy steel, not further worked than hot-rolled, hot-drawn or extruded</v>
          </cell>
          <cell r="E5699" t="str">
            <v>27100-26-007</v>
          </cell>
          <cell r="F5699" t="str">
            <v>U sections of iron or non-alloy steel,  hot-rolled or extruded of a height  more than 80mm and  a thickness less than 5mm</v>
          </cell>
        </row>
        <row r="5700">
          <cell r="A5700">
            <v>1652710026</v>
          </cell>
          <cell r="B5700" t="str">
            <v>27100 - Basic iron and steel  products</v>
          </cell>
          <cell r="C5700" t="str">
            <v>27100-26</v>
          </cell>
          <cell r="D5700" t="str">
            <v>27100-26 - Angles, shapes and sections, of iron or non-alloy steel, not further worked than hot-rolled, hot-drawn or extruded</v>
          </cell>
          <cell r="E5700" t="str">
            <v>27100-26-008</v>
          </cell>
          <cell r="F5700" t="str">
            <v>U sections of iron or non-alloy steel,  hot-rolled or extruded of a height  more than 80mm and  a thickness more than 5mm</v>
          </cell>
        </row>
        <row r="5701">
          <cell r="A5701">
            <v>1652710026</v>
          </cell>
          <cell r="B5701" t="str">
            <v>27100 - Basic iron and steel  products</v>
          </cell>
          <cell r="C5701" t="str">
            <v>27100-26</v>
          </cell>
          <cell r="D5701" t="str">
            <v>27100-26 - Angles, shapes and sections, of iron or non-alloy steel, not further worked than hot-rolled, hot-drawn or extruded</v>
          </cell>
          <cell r="E5701" t="str">
            <v>27100-26-009</v>
          </cell>
          <cell r="F5701" t="str">
            <v>I sections of iron or non-alloy steel,  hot-rolled or extruded of a height  more than 80mm and  a thickness less than 5mm</v>
          </cell>
        </row>
        <row r="5702">
          <cell r="A5702">
            <v>1652710026</v>
          </cell>
          <cell r="B5702" t="str">
            <v>27100 - Basic iron and steel  products</v>
          </cell>
          <cell r="C5702" t="str">
            <v>27100-26</v>
          </cell>
          <cell r="D5702" t="str">
            <v>27100-26 - Angles, shapes and sections, of iron or non-alloy steel, not further worked than hot-rolled, hot-drawn or extruded</v>
          </cell>
          <cell r="E5702" t="str">
            <v>27100-26-010</v>
          </cell>
          <cell r="F5702" t="str">
            <v>I sections of iron or non-alloy steel,  hot rolled or extruded of a height  more than 80mm and  a thickness more than 5m</v>
          </cell>
        </row>
        <row r="5703">
          <cell r="A5703">
            <v>1652710026</v>
          </cell>
          <cell r="B5703" t="str">
            <v>27100 - Basic iron and steel  products</v>
          </cell>
          <cell r="C5703" t="str">
            <v>27100-26</v>
          </cell>
          <cell r="D5703" t="str">
            <v>27100-26 - Angles, shapes and sections, of iron or non-alloy steel, not further worked than hot-rolled, hot-drawn or extruded</v>
          </cell>
          <cell r="E5703" t="str">
            <v>27100-26-011</v>
          </cell>
          <cell r="F5703" t="str">
            <v>H sections,  not further worked  than hot-rolled, containing by weight 0.6%   or more of carbon</v>
          </cell>
        </row>
        <row r="5704">
          <cell r="A5704">
            <v>1652710026</v>
          </cell>
          <cell r="B5704" t="str">
            <v>27100 - Basic iron and steel  products</v>
          </cell>
          <cell r="C5704" t="str">
            <v>27100-26</v>
          </cell>
          <cell r="D5704" t="str">
            <v>27100-26 - Angles, shapes and sections, of iron or non-alloy steel, not further worked than hot-rolled, hot-drawn or extruded</v>
          </cell>
          <cell r="E5704" t="str">
            <v>27100-26-012</v>
          </cell>
          <cell r="F5704" t="str">
            <v>Steel h sections with thickness of flange not less than thickness of web of 9 mm or above</v>
          </cell>
        </row>
        <row r="5705">
          <cell r="A5705">
            <v>1652710026</v>
          </cell>
          <cell r="B5705" t="str">
            <v>27100 - Basic iron and steel  products</v>
          </cell>
          <cell r="C5705" t="str">
            <v>27100-26</v>
          </cell>
          <cell r="D5705" t="str">
            <v>27100-26 - Angles, shapes and sections, of iron or non-alloy steel, not further worked than hot-rolled, hot-drawn or extruded</v>
          </cell>
          <cell r="E5705" t="str">
            <v>27100-26-013</v>
          </cell>
          <cell r="F5705" t="str">
            <v>Steel h sections with thickness of flange not less than thickness of web of 9 mm or below</v>
          </cell>
        </row>
        <row r="5706">
          <cell r="A5706">
            <v>1652710026</v>
          </cell>
          <cell r="B5706" t="str">
            <v>27100 - Basic iron and steel  products</v>
          </cell>
          <cell r="C5706" t="str">
            <v>27100-26</v>
          </cell>
          <cell r="D5706" t="str">
            <v>27100-26 - Angles, shapes and sections, of iron or non-alloy steel, not further worked than hot-rolled, hot-drawn or extruded</v>
          </cell>
          <cell r="E5706" t="str">
            <v>27100-26-014</v>
          </cell>
          <cell r="F5706" t="str">
            <v>Other steel sections of a thickness of 5 mm or less</v>
          </cell>
        </row>
        <row r="5707">
          <cell r="A5707">
            <v>1652710026</v>
          </cell>
          <cell r="B5707" t="str">
            <v>27100 - Basic iron and steel  products</v>
          </cell>
          <cell r="C5707" t="str">
            <v>27100-26</v>
          </cell>
          <cell r="D5707" t="str">
            <v>27100-26 - Angles, shapes and sections, of iron or non-alloy steel, not further worked than hot-rolled, hot-drawn or extruded</v>
          </cell>
          <cell r="E5707" t="str">
            <v>27100-26-015</v>
          </cell>
          <cell r="F5707" t="str">
            <v>Other steel sections of a thickness of 5 mm or more</v>
          </cell>
        </row>
        <row r="5708">
          <cell r="A5708">
            <v>1652710026</v>
          </cell>
          <cell r="B5708" t="str">
            <v>27100 - Basic iron and steel  products</v>
          </cell>
          <cell r="C5708" t="str">
            <v>27100-26</v>
          </cell>
          <cell r="D5708" t="str">
            <v>27100-26 - Angles, shapes and sections, of iron or non-alloy steel, not further worked than hot-rolled, hot-drawn or extruded</v>
          </cell>
          <cell r="E5708" t="str">
            <v>27100-26-016</v>
          </cell>
          <cell r="F5708" t="str">
            <v>L section,  not further worked  than hot-rolled</v>
          </cell>
        </row>
        <row r="5709">
          <cell r="A5709">
            <v>1652710026</v>
          </cell>
          <cell r="B5709" t="str">
            <v>27100 - Basic iron and steel  products</v>
          </cell>
          <cell r="C5709" t="str">
            <v>27100-26</v>
          </cell>
          <cell r="D5709" t="str">
            <v>27100-26 - Angles, shapes and sections, of iron or non-alloy steel, not further worked than hot-rolled, hot-drawn or extruded</v>
          </cell>
          <cell r="E5709" t="str">
            <v>27100-26-017</v>
          </cell>
          <cell r="F5709" t="str">
            <v>T section,  not further worked  than hot-rolled, of a thickness of 5 mm or less</v>
          </cell>
        </row>
        <row r="5710">
          <cell r="A5710">
            <v>1652710026</v>
          </cell>
          <cell r="B5710" t="str">
            <v>27100 - Basic iron and steel  products</v>
          </cell>
          <cell r="C5710" t="str">
            <v>27100-26</v>
          </cell>
          <cell r="D5710" t="str">
            <v>27100-26 - Angles, shapes and sections, of iron or non-alloy steel, not further worked than hot-rolled, hot-drawn or extruded</v>
          </cell>
          <cell r="E5710" t="str">
            <v>27100-26-018</v>
          </cell>
          <cell r="F5710" t="str">
            <v>T section,  not further worked  than hot-rolled, of a thickness of 5 mm or more</v>
          </cell>
        </row>
        <row r="5711">
          <cell r="A5711">
            <v>1652710026</v>
          </cell>
          <cell r="B5711" t="str">
            <v>27100 - Basic iron and steel  products</v>
          </cell>
          <cell r="C5711" t="str">
            <v>27100-26</v>
          </cell>
          <cell r="D5711" t="str">
            <v>27100-26 - Angles, shapes and sections, of iron or non-alloy steel, not further worked than hot-rolled, hot-drawn or extruded</v>
          </cell>
          <cell r="E5711" t="str">
            <v>27100-26-019</v>
          </cell>
          <cell r="F5711" t="str">
            <v>Angles other than slotted angles of iron or non-alloy steel, hot-rolled or extruded containing  by weight more than 0.6% of carbon and  a height more than 80mm</v>
          </cell>
        </row>
        <row r="5712">
          <cell r="A5712">
            <v>1652710026</v>
          </cell>
          <cell r="B5712" t="str">
            <v>27100 - Basic iron and steel  products</v>
          </cell>
          <cell r="C5712" t="str">
            <v>27100-26</v>
          </cell>
          <cell r="D5712" t="str">
            <v>27100-26 - Angles, shapes and sections, of iron or non-alloy steel, not further worked than hot-rolled, hot-drawn or extruded</v>
          </cell>
          <cell r="E5712" t="str">
            <v>27100-26-020</v>
          </cell>
          <cell r="F5712" t="str">
            <v>Angles other than slotted angles of iron or non-alloy steel, hot-rolled or extruded containing  by weight more than 0.6% of carbon and  a height less than 80mm</v>
          </cell>
        </row>
        <row r="5713">
          <cell r="A5713">
            <v>1652710026</v>
          </cell>
          <cell r="B5713" t="str">
            <v>27100 - Basic iron and steel  products</v>
          </cell>
          <cell r="C5713" t="str">
            <v>27100-26</v>
          </cell>
          <cell r="D5713" t="str">
            <v>27100-26 - Angles, shapes and sections, of iron or non-alloy steel, not further worked than hot-rolled, hot-drawn or extruded</v>
          </cell>
          <cell r="E5713" t="str">
            <v>27100-26-021</v>
          </cell>
          <cell r="F5713" t="str">
            <v>Angles other than slotted angles of iron or non-alloy steel, hot-rolled or extruded containing  by weight less than 0.6%   of carbon and a height more than 80mm</v>
          </cell>
        </row>
        <row r="5714">
          <cell r="A5714">
            <v>1652710026</v>
          </cell>
          <cell r="B5714" t="str">
            <v>27100 - Basic iron and steel  products</v>
          </cell>
          <cell r="C5714" t="str">
            <v>27100-26</v>
          </cell>
          <cell r="D5714" t="str">
            <v>27100-26 - Angles, shapes and sections, of iron or non-alloy steel, not further worked than hot-rolled, hot-drawn or extruded</v>
          </cell>
          <cell r="E5714" t="str">
            <v>27100-26-022</v>
          </cell>
          <cell r="F5714" t="str">
            <v>Angles other than slotted angles of iron or non-alloy steel, hot-rolled or extruded containing  by weight less than 0.6%   of carbon and  a height less than 80mm</v>
          </cell>
        </row>
        <row r="5715">
          <cell r="A5715">
            <v>1652710026</v>
          </cell>
          <cell r="B5715" t="str">
            <v>27100 - Basic iron and steel  products</v>
          </cell>
          <cell r="C5715" t="str">
            <v>27100-26</v>
          </cell>
          <cell r="D5715" t="str">
            <v>27100-26 - Angles, shapes and sections, of iron or non-alloy steel, not further worked than hot-rolled, hot-drawn or extruded</v>
          </cell>
          <cell r="E5715" t="str">
            <v>27100-26-023</v>
          </cell>
          <cell r="F5715" t="str">
            <v>Shapes and  sections of iron or non-alloy steel, hot-rolled or extruded of a height less than 80 mm and  a thickness less than 5 mm</v>
          </cell>
        </row>
        <row r="5716">
          <cell r="A5716">
            <v>1652710026</v>
          </cell>
          <cell r="B5716" t="str">
            <v>27100 - Basic iron and steel  products</v>
          </cell>
          <cell r="C5716" t="str">
            <v>27100-26</v>
          </cell>
          <cell r="D5716" t="str">
            <v>27100-26 - Angles, shapes and sections, of iron or non-alloy steel, not further worked than hot-rolled, hot-drawn or extruded</v>
          </cell>
          <cell r="E5716" t="str">
            <v>27100-26-024</v>
          </cell>
          <cell r="F5716" t="str">
            <v>Shapes and  sections of iron or non-alloy steel, hot-rolled or extruded of a height less than 80 mm and  a thickness more than 5 mm</v>
          </cell>
        </row>
        <row r="5717">
          <cell r="A5717">
            <v>1652710026</v>
          </cell>
          <cell r="B5717" t="str">
            <v>27100 - Basic iron and steel  products</v>
          </cell>
          <cell r="C5717" t="str">
            <v>27100-26</v>
          </cell>
          <cell r="D5717" t="str">
            <v>27100-26 - Angles, shapes and sections, of iron or non-alloy steel, not further worked than hot-rolled, hot-drawn or extruded</v>
          </cell>
          <cell r="E5717" t="str">
            <v>27100-26-025</v>
          </cell>
          <cell r="F5717" t="str">
            <v>Shapes and  sections of iron or non-alloy steel, hot-rolled or extruded of a height more than 80 mm and  a thickness less than 5 mm</v>
          </cell>
        </row>
        <row r="5718">
          <cell r="A5718">
            <v>1652710026</v>
          </cell>
          <cell r="B5718" t="str">
            <v>27100 - Basic iron and steel  products</v>
          </cell>
          <cell r="C5718" t="str">
            <v>27100-26</v>
          </cell>
          <cell r="D5718" t="str">
            <v>27100-26 - Angles, shapes and sections, of iron or non-alloy steel, not further worked than hot-rolled, hot-drawn or extruded</v>
          </cell>
          <cell r="E5718" t="str">
            <v>27100-26-026</v>
          </cell>
          <cell r="F5718" t="str">
            <v>Shapes and  sections of iron or non-alloy steel, hot-rolled or extruded of a height more than 80 mm and  a thickness more than 5 mm</v>
          </cell>
        </row>
        <row r="5719">
          <cell r="A5719">
            <v>1652710027</v>
          </cell>
          <cell r="B5719" t="str">
            <v>27100 - Basic iron and steel  products</v>
          </cell>
          <cell r="C5719" t="str">
            <v>27100-27</v>
          </cell>
          <cell r="D5719" t="str">
            <v>27100-27 - Sheet piling, of iron or steel; welded angles, shapes and sections, of iron or steel</v>
          </cell>
          <cell r="E5719" t="str">
            <v>27100-27-001</v>
          </cell>
          <cell r="F5719" t="str">
            <v>Sheet piling of iron or steel,  whether or not drilled,  punched or made from assembled elements</v>
          </cell>
        </row>
        <row r="5720">
          <cell r="A5720">
            <v>1652710027</v>
          </cell>
          <cell r="B5720" t="str">
            <v>27100 - Basic iron and steel  products</v>
          </cell>
          <cell r="C5720" t="str">
            <v>27100-27</v>
          </cell>
          <cell r="D5720" t="str">
            <v>27100-27 - Sheet piling, of iron or steel; welded angles, shapes and sections, of iron or steel</v>
          </cell>
          <cell r="E5720" t="str">
            <v>27100-27-002</v>
          </cell>
          <cell r="F5720" t="str">
            <v>Welded angles,  shapes and sections of iron or steel</v>
          </cell>
        </row>
        <row r="5721">
          <cell r="A5721">
            <v>1652710028</v>
          </cell>
          <cell r="B5721" t="str">
            <v>27100 - Basic iron and steel  products</v>
          </cell>
          <cell r="C5721" t="str">
            <v>27100-28</v>
          </cell>
          <cell r="D5721" t="str">
            <v>27100-28 - Railway or tramway track construction material of iron or steel</v>
          </cell>
          <cell r="E5721" t="str">
            <v>27100-28-001</v>
          </cell>
          <cell r="F5721" t="str">
            <v>Rails of iron or steel for railway or tram way track construction</v>
          </cell>
        </row>
        <row r="5722">
          <cell r="A5722">
            <v>1652710028</v>
          </cell>
          <cell r="B5722" t="str">
            <v>27100 - Basic iron and steel  products</v>
          </cell>
          <cell r="C5722" t="str">
            <v>27100-28</v>
          </cell>
          <cell r="D5722" t="str">
            <v>27100-28 - Railway or tramway track construction material of iron or steel</v>
          </cell>
          <cell r="E5722" t="str">
            <v>27100-28-002</v>
          </cell>
          <cell r="F5722" t="str">
            <v>Sleepers (cross-ties) of iron or steel for railway or tram way track construction</v>
          </cell>
        </row>
        <row r="5723">
          <cell r="A5723">
            <v>1652710028</v>
          </cell>
          <cell r="B5723" t="str">
            <v>27100 - Basic iron and steel  products</v>
          </cell>
          <cell r="C5723" t="str">
            <v>27100-28</v>
          </cell>
          <cell r="D5723" t="str">
            <v>27100-28 - Railway or tramway track construction material of iron or steel</v>
          </cell>
          <cell r="E5723" t="str">
            <v>27100-28-003</v>
          </cell>
          <cell r="F5723" t="str">
            <v>Switch blades,  crossing frogs,  point rods and  other crossing pieces of iron and steel for railway or tram way track construction</v>
          </cell>
        </row>
        <row r="5724">
          <cell r="A5724">
            <v>1652710028</v>
          </cell>
          <cell r="B5724" t="str">
            <v>27100 - Basic iron and steel  products</v>
          </cell>
          <cell r="C5724" t="str">
            <v>27100-28</v>
          </cell>
          <cell r="D5724" t="str">
            <v>27100-28 - Railway or tramway track construction material of iron or steel</v>
          </cell>
          <cell r="E5724" t="str">
            <v>27100-28-004</v>
          </cell>
          <cell r="F5724" t="str">
            <v>Fish-plates and  sole plates of iron and  steel for railway or tram way  track construction</v>
          </cell>
        </row>
        <row r="5725">
          <cell r="A5725">
            <v>1652710028</v>
          </cell>
          <cell r="B5725" t="str">
            <v>27100 - Basic iron and steel  products</v>
          </cell>
          <cell r="C5725" t="str">
            <v>27100-28</v>
          </cell>
          <cell r="D5725" t="str">
            <v>27100-28 - Railway or tramway track construction material of iron or steel</v>
          </cell>
          <cell r="E5725" t="str">
            <v>27100-28-005</v>
          </cell>
          <cell r="F5725" t="str">
            <v>Other railway or tram way track construction material of iron or steel</v>
          </cell>
        </row>
        <row r="5726">
          <cell r="A5726">
            <v>1652710029</v>
          </cell>
          <cell r="B5726" t="str">
            <v>27100 - Basic iron and steel  products</v>
          </cell>
          <cell r="C5726" t="str">
            <v>27100-29</v>
          </cell>
          <cell r="D5726" t="str">
            <v>27100-29 - Bars and rods of iron or non-alloy steel n.e.c. (including those not further worked than cold-formed or cold-finished)</v>
          </cell>
          <cell r="E5726" t="str">
            <v>27100-29-001</v>
          </cell>
          <cell r="F5726" t="str">
            <v>Round bars and rods of iron or non-alloy steel of free-cutting steel, not further worked  than cold-formed or cold-finished</v>
          </cell>
        </row>
        <row r="5727">
          <cell r="A5727">
            <v>1652710029</v>
          </cell>
          <cell r="B5727" t="str">
            <v>27100 - Basic iron and steel  products</v>
          </cell>
          <cell r="C5727" t="str">
            <v>27100-29</v>
          </cell>
          <cell r="D5727" t="str">
            <v>27100-29 - Bars and rods of iron or non-alloy steel n.e.c. (including those not further worked than cold-formed or cold-finished)</v>
          </cell>
          <cell r="E5727" t="str">
            <v>27100-29-002</v>
          </cell>
          <cell r="F5727" t="str">
            <v>Bars and  rods other than round of iron or non-alloy steel of free-cutting steel,  not further worked  than cold-formed or cold-finished</v>
          </cell>
        </row>
        <row r="5728">
          <cell r="A5728">
            <v>1652710029</v>
          </cell>
          <cell r="B5728" t="str">
            <v>27100 - Basic iron and steel  products</v>
          </cell>
          <cell r="C5728" t="str">
            <v>27100-29</v>
          </cell>
          <cell r="D5728" t="str">
            <v>27100-29 - Bars and rods of iron or non-alloy steel n.e.c. (including those not further worked than cold-formed or cold-finished)</v>
          </cell>
          <cell r="E5728" t="str">
            <v>27100-29-003</v>
          </cell>
          <cell r="F5728" t="str">
            <v>Other bars and  rods of iron or non-alloy steel,  cold-formed or finished,  containing  by weight  0.6%   or more of carbon,  round</v>
          </cell>
        </row>
        <row r="5729">
          <cell r="A5729">
            <v>1652710029</v>
          </cell>
          <cell r="B5729" t="str">
            <v>27100 - Basic iron and steel  products</v>
          </cell>
          <cell r="C5729" t="str">
            <v>27100-29</v>
          </cell>
          <cell r="D5729" t="str">
            <v>27100-29 - Bars and rods of iron or non-alloy steel n.e.c. (including those not further worked than cold-formed or cold-finished)</v>
          </cell>
          <cell r="E5729" t="str">
            <v>27100-29-004</v>
          </cell>
          <cell r="F5729" t="str">
            <v>Other bars and  rods of iron or non-alloy steel,  cold-formed or finished,  containing  by weight  0.6%   or more of carbon,  other than round</v>
          </cell>
        </row>
        <row r="5730">
          <cell r="A5730">
            <v>1652710029</v>
          </cell>
          <cell r="B5730" t="str">
            <v>27100 - Basic iron and steel  products</v>
          </cell>
          <cell r="C5730" t="str">
            <v>27100-29</v>
          </cell>
          <cell r="D5730" t="str">
            <v>27100-29 - Bars and rods of iron or non-alloy steel n.e.c. (including those not further worked than cold-formed or cold-finished)</v>
          </cell>
          <cell r="E5730" t="str">
            <v>27100-29-005</v>
          </cell>
          <cell r="F5730" t="str">
            <v>Other bars and  rods of iron or non-alloy steel,  cold-formed or finished,  containing  by weight  less than 0.6%   of carbon, round</v>
          </cell>
        </row>
        <row r="5731">
          <cell r="A5731">
            <v>1652710029</v>
          </cell>
          <cell r="B5731" t="str">
            <v>27100 - Basic iron and steel  products</v>
          </cell>
          <cell r="C5731" t="str">
            <v>27100-29</v>
          </cell>
          <cell r="D5731" t="str">
            <v>27100-29 - Bars and rods of iron or non-alloy steel n.e.c. (including those not further worked than cold-formed or cold-finished)</v>
          </cell>
          <cell r="E5731" t="str">
            <v>27100-29-006</v>
          </cell>
          <cell r="F5731" t="str">
            <v>Other bars and  rods of iron or non-alloy steel,  cold-formed or finished,  containing  by weight  less than 0.6%   of carbon,  other than round</v>
          </cell>
        </row>
        <row r="5732">
          <cell r="A5732">
            <v>1652710029</v>
          </cell>
          <cell r="B5732" t="str">
            <v>27100 - Basic iron and steel  products</v>
          </cell>
          <cell r="C5732" t="str">
            <v>27100-29</v>
          </cell>
          <cell r="D5732" t="str">
            <v>27100-29 - Bars and rods of iron or non-alloy steel n.e.c. (including those not further worked than cold-formed or cold-finished)</v>
          </cell>
          <cell r="E5732" t="str">
            <v>27100-29-007</v>
          </cell>
          <cell r="F5732" t="str">
            <v>Other round bars and  rods of iron or non-alloy steel</v>
          </cell>
        </row>
        <row r="5733">
          <cell r="A5733">
            <v>1652710029</v>
          </cell>
          <cell r="B5733" t="str">
            <v>27100 - Basic iron and steel  products</v>
          </cell>
          <cell r="C5733" t="str">
            <v>27100-29</v>
          </cell>
          <cell r="D5733" t="str">
            <v>27100-29 - Bars and rods of iron or non-alloy steel n.e.c. (including those not further worked than cold-formed or cold-finished)</v>
          </cell>
          <cell r="E5733" t="str">
            <v>27100-29-008</v>
          </cell>
          <cell r="F5733" t="str">
            <v>Bars and  rods other than round of iron or non-alloy steel</v>
          </cell>
        </row>
        <row r="5734">
          <cell r="A5734">
            <v>1652710030</v>
          </cell>
          <cell r="B5734" t="str">
            <v>27100 - Basic iron and steel  products</v>
          </cell>
          <cell r="C5734" t="str">
            <v>27100-30</v>
          </cell>
          <cell r="D5734" t="str">
            <v>27100-30 - Angles, shapes and sections, of iron or non-alloy steel n.e.c. (including those not further worked than cold-formed or cold-finished)</v>
          </cell>
          <cell r="E5734" t="str">
            <v>27100-30-001</v>
          </cell>
          <cell r="F5734" t="str">
            <v>Angles,  other than slotted angles,  obtained from flat-rolled product,  cold-formed,  containing  by weight 0.6%   or more carbon,  height more than 80 mm</v>
          </cell>
        </row>
        <row r="5735">
          <cell r="A5735">
            <v>1652710030</v>
          </cell>
          <cell r="B5735" t="str">
            <v>27100 - Basic iron and steel  products</v>
          </cell>
          <cell r="C5735" t="str">
            <v>27100-30</v>
          </cell>
          <cell r="D5735" t="str">
            <v>27100-30 - Angles, shapes and sections, of iron or non-alloy steel n.e.c. (including those not further worked than cold-formed or cold-finished)</v>
          </cell>
          <cell r="E5735" t="str">
            <v>27100-30-002</v>
          </cell>
          <cell r="F5735" t="str">
            <v>Angles,  other than slotted angles,  obtained from flat-rolled product,  cold-formed,  containing  by weight 0.6%   or more carbon,  height less than 80 mm</v>
          </cell>
        </row>
        <row r="5736">
          <cell r="A5736">
            <v>1652710030</v>
          </cell>
          <cell r="B5736" t="str">
            <v>27100 - Basic iron and steel  products</v>
          </cell>
          <cell r="C5736" t="str">
            <v>27100-30</v>
          </cell>
          <cell r="D5736" t="str">
            <v>27100-30 - Angles, shapes and sections, of iron or non-alloy steel n.e.c. (including those not further worked than cold-formed or cold-finished)</v>
          </cell>
          <cell r="E5736" t="str">
            <v>27100-30-003</v>
          </cell>
          <cell r="F5736" t="str">
            <v>Angles,  other than slotted angles,  obtained from flat-rolled product,  cold-formed,  containing  by weight less than 0.6%  carbon,  height 80 mm or more</v>
          </cell>
        </row>
        <row r="5737">
          <cell r="A5737">
            <v>1652710030</v>
          </cell>
          <cell r="B5737" t="str">
            <v>27100 - Basic iron and steel  products</v>
          </cell>
          <cell r="C5737" t="str">
            <v>27100-30</v>
          </cell>
          <cell r="D5737" t="str">
            <v>27100-30 - Angles, shapes and sections, of iron or non-alloy steel n.e.c. (including those not further worked than cold-formed or cold-finished)</v>
          </cell>
          <cell r="E5737" t="str">
            <v>27100-30-004</v>
          </cell>
          <cell r="F5737" t="str">
            <v>Angles,  other than slotted angles,  obtained from flat-rolled product,  cold-formed,  containing  by weight less than 0.6%  carbon,  of a height less than 80 mm</v>
          </cell>
        </row>
        <row r="5738">
          <cell r="A5738">
            <v>1652710030</v>
          </cell>
          <cell r="B5738" t="str">
            <v>27100 - Basic iron and steel  products</v>
          </cell>
          <cell r="C5738" t="str">
            <v>27100-30</v>
          </cell>
          <cell r="D5738" t="str">
            <v>27100-30 - Angles, shapes and sections, of iron or non-alloy steel n.e.c. (including those not further worked than cold-formed or cold-finished)</v>
          </cell>
          <cell r="E5738" t="str">
            <v>27100-30-005</v>
          </cell>
          <cell r="F5738" t="str">
            <v>Shapes and sections, obtained from flat-rolled product, cold-formed, of a thickness of 5 mm or less</v>
          </cell>
        </row>
        <row r="5739">
          <cell r="A5739">
            <v>1652710030</v>
          </cell>
          <cell r="B5739" t="str">
            <v>27100 - Basic iron and steel  products</v>
          </cell>
          <cell r="C5739" t="str">
            <v>27100-30</v>
          </cell>
          <cell r="D5739" t="str">
            <v>27100-30 - Angles, shapes and sections, of iron or non-alloy steel n.e.c. (including those not further worked than cold-formed or cold-finished)</v>
          </cell>
          <cell r="E5739" t="str">
            <v>27100-30-006</v>
          </cell>
          <cell r="F5739" t="str">
            <v>Shapes and sections, obtained from flat-rolled product,  cold-formed, of a thickness more than 5 mm</v>
          </cell>
        </row>
        <row r="5740">
          <cell r="A5740">
            <v>1652710030</v>
          </cell>
          <cell r="B5740" t="str">
            <v>27100 - Basic iron and steel  products</v>
          </cell>
          <cell r="C5740" t="str">
            <v>27100-30</v>
          </cell>
          <cell r="D5740" t="str">
            <v>27100-30 - Angles, shapes and sections, of iron or non-alloy steel n.e.c. (including those not further worked than cold-formed or cold-finished)</v>
          </cell>
          <cell r="E5740" t="str">
            <v>27100-30-007</v>
          </cell>
          <cell r="F5740" t="str">
            <v>Angles,  other than slotted angles,  obtained other than from flat-rolled product, cold -rolled,  containing  0.6%   or more carbon,  height 80 mm or more</v>
          </cell>
        </row>
        <row r="5741">
          <cell r="A5741">
            <v>1652710030</v>
          </cell>
          <cell r="B5741" t="str">
            <v>27100 - Basic iron and steel  products</v>
          </cell>
          <cell r="C5741" t="str">
            <v>27100-30</v>
          </cell>
          <cell r="D5741" t="str">
            <v>27100-30 - Angles, shapes and sections, of iron or non-alloy steel n.e.c. (including those not further worked than cold-formed or cold-finished)</v>
          </cell>
          <cell r="E5741" t="str">
            <v>27100-30-008</v>
          </cell>
          <cell r="F5741" t="str">
            <v>Angles,  other than slotted angles,  obtained other than from flat-rolled product, cold-rolled,  containing  0.6%   or more carbon,  of a height less than 80 mm</v>
          </cell>
        </row>
        <row r="5742">
          <cell r="A5742">
            <v>1652710030</v>
          </cell>
          <cell r="B5742" t="str">
            <v>27100 - Basic iron and steel  products</v>
          </cell>
          <cell r="C5742" t="str">
            <v>27100-30</v>
          </cell>
          <cell r="D5742" t="str">
            <v>27100-30 - Angles, shapes and sections, of iron or non-alloy steel n.e.c. (including those not further worked than cold-formed or cold-finished)</v>
          </cell>
          <cell r="E5742" t="str">
            <v>27100-30-009</v>
          </cell>
          <cell r="F5742" t="str">
            <v>Other angles,  other than slotted angles,  obtained other than from flat-rolled product,  cold-formed,  of a height more than 80 mm</v>
          </cell>
        </row>
        <row r="5743">
          <cell r="A5743">
            <v>1652710030</v>
          </cell>
          <cell r="B5743" t="str">
            <v>27100 - Basic iron and steel  products</v>
          </cell>
          <cell r="C5743" t="str">
            <v>27100-30</v>
          </cell>
          <cell r="D5743" t="str">
            <v>27100-30 - Angles, shapes and sections, of iron or non-alloy steel n.e.c. (including those not further worked than cold-formed or cold-finished)</v>
          </cell>
          <cell r="E5743" t="str">
            <v>27100-30-010</v>
          </cell>
          <cell r="F5743" t="str">
            <v>Other angles,  other than slotted angles,  obtained other than from flat-rolled product,  cold-formed,  of a height less than 80 mm</v>
          </cell>
        </row>
        <row r="5744">
          <cell r="A5744">
            <v>1652710030</v>
          </cell>
          <cell r="B5744" t="str">
            <v>27100 - Basic iron and steel  products</v>
          </cell>
          <cell r="C5744" t="str">
            <v>27100-30</v>
          </cell>
          <cell r="D5744" t="str">
            <v>27100-30 - Angles, shapes and sections, of iron or non-alloy steel n.e.c. (including those not further worked than cold-formed or cold-finished)</v>
          </cell>
          <cell r="E5744" t="str">
            <v>27100-30-011</v>
          </cell>
          <cell r="F5744" t="str">
            <v>Shapes and  sections, obtained other than from flat-rolled product,  cold-rolled, of a thickness of 5 mm or less</v>
          </cell>
        </row>
        <row r="5745">
          <cell r="A5745">
            <v>1652710030</v>
          </cell>
          <cell r="B5745" t="str">
            <v>27100 - Basic iron and steel  products</v>
          </cell>
          <cell r="C5745" t="str">
            <v>27100-30</v>
          </cell>
          <cell r="D5745" t="str">
            <v>27100-30 - Angles, shapes and sections, of iron or non-alloy steel n.e.c. (including those not further worked than cold-formed or cold-finished)</v>
          </cell>
          <cell r="E5745" t="str">
            <v>27100-30-012</v>
          </cell>
          <cell r="F5745" t="str">
            <v>Shapes and  sections, obtained other than from flat-rolled product,  cold-rolled, of a thickness more than 5 mm</v>
          </cell>
        </row>
        <row r="5746">
          <cell r="A5746">
            <v>1652710030</v>
          </cell>
          <cell r="B5746" t="str">
            <v>27100 - Basic iron and steel  products</v>
          </cell>
          <cell r="C5746" t="str">
            <v>27100-30</v>
          </cell>
          <cell r="D5746" t="str">
            <v>27100-30 - Angles, shapes and sections, of iron or non-alloy steel n.e.c. (including those not further worked than cold-formed or cold-finished)</v>
          </cell>
          <cell r="E5746" t="str">
            <v>27100-30-013</v>
          </cell>
          <cell r="F5746" t="str">
            <v>Angles other than slotted angles cold-formed or cold-finished from flat-rolled product,  containing by weight 0.6%   or more of carbon,  height 80 mm or more</v>
          </cell>
        </row>
        <row r="5747">
          <cell r="A5747">
            <v>1652710030</v>
          </cell>
          <cell r="B5747" t="str">
            <v>27100 - Basic iron and steel  products</v>
          </cell>
          <cell r="C5747" t="str">
            <v>27100-30</v>
          </cell>
          <cell r="D5747" t="str">
            <v>27100-30 - Angles, shapes and sections, of iron or non-alloy steel n.e.c. (including those not further worked than cold-formed or cold-finished)</v>
          </cell>
          <cell r="E5747" t="str">
            <v>27100-30-014</v>
          </cell>
          <cell r="F5747" t="str">
            <v>Angles other than slotted angles cold-formed or cold-finished from flat-rolled product,  containing by weight 0.6%   or more of carbon,  height less than 80 mm</v>
          </cell>
        </row>
        <row r="5748">
          <cell r="A5748">
            <v>1652710030</v>
          </cell>
          <cell r="B5748" t="str">
            <v>27100 - Basic iron and steel  products</v>
          </cell>
          <cell r="C5748" t="str">
            <v>27100-30</v>
          </cell>
          <cell r="D5748" t="str">
            <v>27100-30 - Angles, shapes and sections, of iron or non-alloy steel n.e.c. (including those not further worked than cold-formed or cold-finished)</v>
          </cell>
          <cell r="E5748" t="str">
            <v>27100-30-015</v>
          </cell>
          <cell r="F5748" t="str">
            <v>Angles other than slotted angles cold-formed or cold-finished from flat-rolled product,  containing by weight less than 0.6%   of carbon, of a height 80 mm or more</v>
          </cell>
        </row>
        <row r="5749">
          <cell r="A5749">
            <v>1652710030</v>
          </cell>
          <cell r="B5749" t="str">
            <v>27100 - Basic iron and steel  products</v>
          </cell>
          <cell r="C5749" t="str">
            <v>27100-30</v>
          </cell>
          <cell r="D5749" t="str">
            <v>27100-30 - Angles, shapes and sections, of iron or non-alloy steel n.e.c. (including those not further worked than cold-formed or cold-finished)</v>
          </cell>
          <cell r="E5749" t="str">
            <v>27100-30-016</v>
          </cell>
          <cell r="F5749" t="str">
            <v>Angles other than slotted angles cold-formed or cold-finished from flat-rolled product,  containing by weight 0.6%   or more of carbon,  of a height less than 80 mm</v>
          </cell>
        </row>
        <row r="5750">
          <cell r="A5750">
            <v>1652710030</v>
          </cell>
          <cell r="B5750" t="str">
            <v>27100 - Basic iron and steel  products</v>
          </cell>
          <cell r="C5750" t="str">
            <v>27100-30</v>
          </cell>
          <cell r="D5750" t="str">
            <v>27100-30 - Angles, shapes and sections, of iron or non-alloy steel n.e.c. (including those not further worked than cold-formed or cold-finished)</v>
          </cell>
          <cell r="E5750" t="str">
            <v>27100-30-017</v>
          </cell>
          <cell r="F5750" t="str">
            <v>Shapes and  sections,  cold-formed or cold-finished from flat-rolled product,  of a thickness of 5 mm or less</v>
          </cell>
        </row>
        <row r="5751">
          <cell r="A5751">
            <v>1652710030</v>
          </cell>
          <cell r="B5751" t="str">
            <v>27100 - Basic iron and steel  products</v>
          </cell>
          <cell r="C5751" t="str">
            <v>27100-30</v>
          </cell>
          <cell r="D5751" t="str">
            <v>27100-30 - Angles, shapes and sections, of iron or non-alloy steel n.e.c. (including those not further worked than cold-formed or cold-finished)</v>
          </cell>
          <cell r="E5751" t="str">
            <v>27100-30-018</v>
          </cell>
          <cell r="F5751" t="str">
            <v>Shapes and  sections,  cold-formed or cold-finished from flat-rolled product,  of a thickness of more than 5 mm</v>
          </cell>
        </row>
        <row r="5752">
          <cell r="A5752">
            <v>1652710030</v>
          </cell>
          <cell r="B5752" t="str">
            <v>27100 - Basic iron and steel  products</v>
          </cell>
          <cell r="C5752" t="str">
            <v>27100-30</v>
          </cell>
          <cell r="D5752" t="str">
            <v>27100-30 - Angles, shapes and sections, of iron or non-alloy steel n.e.c. (including those not further worked than cold-formed or cold-finished)</v>
          </cell>
          <cell r="E5752" t="str">
            <v>27100-30-019</v>
          </cell>
          <cell r="F5752" t="str">
            <v>Slotted angles,  roll-formed from pure-punched steel strips, whether or not painted or galvanised, cold-formed</v>
          </cell>
        </row>
        <row r="5753">
          <cell r="A5753">
            <v>1652710030</v>
          </cell>
          <cell r="B5753" t="str">
            <v>27100 - Basic iron and steel  products</v>
          </cell>
          <cell r="C5753" t="str">
            <v>27100-30</v>
          </cell>
          <cell r="D5753" t="str">
            <v>27100-30 - Angles, shapes and sections, of iron or non-alloy steel n.e.c. (including those not further worked than cold-formed or cold-finished)</v>
          </cell>
          <cell r="E5753" t="str">
            <v>27100-30-020</v>
          </cell>
          <cell r="F5753" t="str">
            <v>Angles,  other than slotted angles,  other than cold-formed from flat-rolled product, containing  0.6%   or more of carbon, of a height of 80 mm or more</v>
          </cell>
        </row>
        <row r="5754">
          <cell r="A5754">
            <v>1652710030</v>
          </cell>
          <cell r="B5754" t="str">
            <v>27100 - Basic iron and steel  products</v>
          </cell>
          <cell r="C5754" t="str">
            <v>27100-30</v>
          </cell>
          <cell r="D5754" t="str">
            <v>27100-30 - Angles, shapes and sections, of iron or non-alloy steel n.e.c. (including those not further worked than cold-formed or cold-finished)</v>
          </cell>
          <cell r="E5754" t="str">
            <v>27100-30-021</v>
          </cell>
          <cell r="F5754" t="str">
            <v>Angles,  other than slotted angles,  other than cold-formed from flat-rolled product, containing  0.6%   or more of carbon, of a height less than 80 mm</v>
          </cell>
        </row>
        <row r="5755">
          <cell r="A5755">
            <v>1652710030</v>
          </cell>
          <cell r="B5755" t="str">
            <v>27100 - Basic iron and steel  products</v>
          </cell>
          <cell r="C5755" t="str">
            <v>27100-30</v>
          </cell>
          <cell r="D5755" t="str">
            <v>27100-30 - Angles, shapes and sections, of iron or non-alloy steel n.e.c. (including those not further worked than cold-formed or cold-finished)</v>
          </cell>
          <cell r="E5755" t="str">
            <v>27100-30-022</v>
          </cell>
          <cell r="F5755" t="str">
            <v>Angles,  other than slotted angles,  other than cold-formed from flat-rolled product, of a height of 80 mm or more</v>
          </cell>
        </row>
        <row r="5756">
          <cell r="A5756">
            <v>1652710030</v>
          </cell>
          <cell r="B5756" t="str">
            <v>27100 - Basic iron and steel  products</v>
          </cell>
          <cell r="C5756" t="str">
            <v>27100-30</v>
          </cell>
          <cell r="D5756" t="str">
            <v>27100-30 - Angles, shapes and sections, of iron or non-alloy steel n.e.c. (including those not further worked than cold-formed or cold-finished)</v>
          </cell>
          <cell r="E5756" t="str">
            <v>27100-30-023</v>
          </cell>
          <cell r="F5756" t="str">
            <v>Angles,  other than slotted angles,  other than cold-formed from flat-rolled product, of a height less than 80 mm</v>
          </cell>
        </row>
        <row r="5757">
          <cell r="A5757">
            <v>1652710030</v>
          </cell>
          <cell r="B5757" t="str">
            <v>27100 - Basic iron and steel  products</v>
          </cell>
          <cell r="C5757" t="str">
            <v>27100-30</v>
          </cell>
          <cell r="D5757" t="str">
            <v>27100-30 - Angles, shapes and sections, of iron or non-alloy steel n.e.c. (including those not further worked than cold-formed or cold-finished)</v>
          </cell>
          <cell r="E5757" t="str">
            <v>27100-30-024</v>
          </cell>
          <cell r="F5757" t="str">
            <v>Shapes and  sections,  other than cold-formed from flat-rolled product, of a thickness of 5 mm or less</v>
          </cell>
        </row>
        <row r="5758">
          <cell r="A5758">
            <v>1652710030</v>
          </cell>
          <cell r="B5758" t="str">
            <v>27100 - Basic iron and steel  products</v>
          </cell>
          <cell r="C5758" t="str">
            <v>27100-30</v>
          </cell>
          <cell r="D5758" t="str">
            <v>27100-30 - Angles, shapes and sections, of iron or non-alloy steel n.e.c. (including those not further worked than cold-formed or cold-finished)</v>
          </cell>
          <cell r="E5758" t="str">
            <v>27100-30-025</v>
          </cell>
          <cell r="F5758" t="str">
            <v>Shapes and  sections,  other than cold-formed from flat-rolled product, of a thickness more than 5 mm</v>
          </cell>
        </row>
        <row r="5759">
          <cell r="A5759">
            <v>1652710030</v>
          </cell>
          <cell r="B5759" t="str">
            <v>27100 - Basic iron and steel  products</v>
          </cell>
          <cell r="C5759" t="str">
            <v>27100-30</v>
          </cell>
          <cell r="D5759" t="str">
            <v>27100-30 - Angles, shapes and sections, of iron or non-alloy steel n.e.c. (including those not further worked than cold-formed or cold-finished)</v>
          </cell>
          <cell r="E5759" t="str">
            <v>27100-30-026</v>
          </cell>
          <cell r="F5759" t="str">
            <v>Slotted angles,  rolled-formed from pure-punched steel strips, whether or not painted or galvanised, other than cold-formed</v>
          </cell>
        </row>
        <row r="5760">
          <cell r="A5760">
            <v>1652710031</v>
          </cell>
          <cell r="B5760" t="str">
            <v>27100 - Basic iron and steel  products</v>
          </cell>
          <cell r="C5760" t="str">
            <v>27100-31</v>
          </cell>
          <cell r="D5760" t="str">
            <v>27100-31 - Wire of iron or non-alloy steel</v>
          </cell>
          <cell r="E5760" t="str">
            <v>27100-31-001</v>
          </cell>
          <cell r="F5760" t="str">
            <v>Wire of iron or non-alloy steel,  not plated or coated,  whether or not polished</v>
          </cell>
        </row>
        <row r="5761">
          <cell r="A5761">
            <v>1652710031</v>
          </cell>
          <cell r="B5761" t="str">
            <v>27100 - Basic iron and steel  products</v>
          </cell>
          <cell r="C5761" t="str">
            <v>27100-31</v>
          </cell>
          <cell r="D5761" t="str">
            <v>27100-31 - Wire of iron or non-alloy steel</v>
          </cell>
          <cell r="E5761" t="str">
            <v>27100-31-002</v>
          </cell>
          <cell r="F5761" t="str">
            <v>Wire of iron or non-alloy steel,  plated or coated with zinc</v>
          </cell>
        </row>
        <row r="5762">
          <cell r="A5762">
            <v>1652710031</v>
          </cell>
          <cell r="B5762" t="str">
            <v>27100 - Basic iron and steel  products</v>
          </cell>
          <cell r="C5762" t="str">
            <v>27100-31</v>
          </cell>
          <cell r="D5762" t="str">
            <v>27100-31 - Wire of iron or non-alloy steel</v>
          </cell>
          <cell r="E5762" t="str">
            <v>27100-31-003</v>
          </cell>
          <cell r="F5762" t="str">
            <v>Wire of iron or non-alloy steel,  plated or coated with other base metals</v>
          </cell>
        </row>
        <row r="5763">
          <cell r="A5763">
            <v>1652710031</v>
          </cell>
          <cell r="B5763" t="str">
            <v>27100 - Basic iron and steel  products</v>
          </cell>
          <cell r="C5763" t="str">
            <v>27100-31</v>
          </cell>
          <cell r="D5763" t="str">
            <v>27100-31 - Wire of iron or non-alloy steel</v>
          </cell>
          <cell r="E5763" t="str">
            <v>27100-31-004</v>
          </cell>
          <cell r="F5763" t="str">
            <v>Wire of iron or non-alloy steel,  whether or not plated or coated with other base metals</v>
          </cell>
        </row>
        <row r="5764">
          <cell r="A5764">
            <v>1652710032</v>
          </cell>
          <cell r="B5764" t="str">
            <v>27100 - Basic iron and steel  products</v>
          </cell>
          <cell r="C5764" t="str">
            <v>27100-32</v>
          </cell>
          <cell r="D5764" t="str">
            <v>27100-32 - Bars and rods, of stainless steel or other alloy steel n.e.c; hallow drill bars and rods</v>
          </cell>
          <cell r="E5764" t="str">
            <v>27100-32-001</v>
          </cell>
          <cell r="F5764" t="str">
            <v>Bars and rods, not further worked than cold-formed or cold-finished, round</v>
          </cell>
        </row>
        <row r="5765">
          <cell r="A5765">
            <v>1652710032</v>
          </cell>
          <cell r="B5765" t="str">
            <v>27100 - Basic iron and steel  products</v>
          </cell>
          <cell r="C5765" t="str">
            <v>27100-32</v>
          </cell>
          <cell r="D5765" t="str">
            <v>27100-32 - Bars and rods, of stainless steel or other alloy steel n.e.c; hallow drill bars and rods</v>
          </cell>
          <cell r="E5765" t="str">
            <v>27100-32-002</v>
          </cell>
          <cell r="F5765" t="str">
            <v>Bars and rods, not further worked than cold-formed or cold-finished, other than round</v>
          </cell>
        </row>
        <row r="5766">
          <cell r="A5766">
            <v>1652710032</v>
          </cell>
          <cell r="B5766" t="str">
            <v>27100 - Basic iron and steel  products</v>
          </cell>
          <cell r="C5766" t="str">
            <v>27100-32</v>
          </cell>
          <cell r="D5766" t="str">
            <v>27100-32 - Bars and rods, of stainless steel or other alloy steel n.e.c; hallow drill bars and rods</v>
          </cell>
          <cell r="E5766" t="str">
            <v>27100-32-003</v>
          </cell>
          <cell r="F5766" t="str">
            <v>Other bars and rods of stainless steel, round</v>
          </cell>
        </row>
        <row r="5767">
          <cell r="A5767">
            <v>1652710032</v>
          </cell>
          <cell r="B5767" t="str">
            <v>27100 - Basic iron and steel  products</v>
          </cell>
          <cell r="C5767" t="str">
            <v>27100-32</v>
          </cell>
          <cell r="D5767" t="str">
            <v>27100-32 - Bars and rods, of stainless steel or other alloy steel n.e.c; hallow drill bars and rods</v>
          </cell>
          <cell r="E5767" t="str">
            <v>27100-32-004</v>
          </cell>
          <cell r="F5767" t="str">
            <v>Other bars and rods of stainless steel, other than round</v>
          </cell>
        </row>
        <row r="5768">
          <cell r="A5768">
            <v>1652710032</v>
          </cell>
          <cell r="B5768" t="str">
            <v>27100 - Basic iron and steel  products</v>
          </cell>
          <cell r="C5768" t="str">
            <v>27100-32</v>
          </cell>
          <cell r="D5768" t="str">
            <v>27100-32 - Bars and rods, of stainless steel or other alloy steel n.e.c; hallow drill bars and rods</v>
          </cell>
          <cell r="E5768" t="str">
            <v>27100-32-005</v>
          </cell>
          <cell r="F5768" t="str">
            <v>Bars and rods of high speed steel, round</v>
          </cell>
        </row>
        <row r="5769">
          <cell r="A5769">
            <v>1652710032</v>
          </cell>
          <cell r="B5769" t="str">
            <v>27100 - Basic iron and steel  products</v>
          </cell>
          <cell r="C5769" t="str">
            <v>27100-32</v>
          </cell>
          <cell r="D5769" t="str">
            <v>27100-32 - Bars and rods, of stainless steel or other alloy steel n.e.c; hallow drill bars and rods</v>
          </cell>
          <cell r="E5769" t="str">
            <v>27100-32-006</v>
          </cell>
          <cell r="F5769" t="str">
            <v>Bars and rods of high speed steel, other than round</v>
          </cell>
        </row>
        <row r="5770">
          <cell r="A5770">
            <v>1652710032</v>
          </cell>
          <cell r="B5770" t="str">
            <v>27100 - Basic iron and steel  products</v>
          </cell>
          <cell r="C5770" t="str">
            <v>27100-32</v>
          </cell>
          <cell r="D5770" t="str">
            <v>27100-32 - Bars and rods, of stainless steel or other alloy steel n.e.c; hallow drill bars and rods</v>
          </cell>
          <cell r="E5770" t="str">
            <v>27100-32-007</v>
          </cell>
          <cell r="F5770" t="str">
            <v>Bars and rods of silico-manganese steel, round</v>
          </cell>
        </row>
        <row r="5771">
          <cell r="A5771">
            <v>1652710032</v>
          </cell>
          <cell r="B5771" t="str">
            <v>27100 - Basic iron and steel  products</v>
          </cell>
          <cell r="C5771" t="str">
            <v>27100-32</v>
          </cell>
          <cell r="D5771" t="str">
            <v>27100-32 - Bars and rods, of stainless steel or other alloy steel n.e.c; hallow drill bars and rods</v>
          </cell>
          <cell r="E5771" t="str">
            <v>27100-32-008</v>
          </cell>
          <cell r="F5771" t="str">
            <v>Bars and rods of silico-manganese steel, other than round</v>
          </cell>
        </row>
        <row r="5772">
          <cell r="A5772">
            <v>1652710032</v>
          </cell>
          <cell r="B5772" t="str">
            <v>27100 - Basic iron and steel  products</v>
          </cell>
          <cell r="C5772" t="str">
            <v>27100-32</v>
          </cell>
          <cell r="D5772" t="str">
            <v>27100-32 - Bars and rods, of stainless steel or other alloy steel n.e.c; hallow drill bars and rods</v>
          </cell>
          <cell r="E5772" t="str">
            <v>27100-32-009</v>
          </cell>
          <cell r="F5772" t="str">
            <v>Other bars and rods, not further worked than forged, round</v>
          </cell>
        </row>
        <row r="5773">
          <cell r="A5773">
            <v>1652710032</v>
          </cell>
          <cell r="B5773" t="str">
            <v>27100 - Basic iron and steel  products</v>
          </cell>
          <cell r="C5773" t="str">
            <v>27100-32</v>
          </cell>
          <cell r="D5773" t="str">
            <v>27100-32 - Bars and rods, of stainless steel or other alloy steel n.e.c; hallow drill bars and rods</v>
          </cell>
          <cell r="E5773" t="str">
            <v>27100-32-010</v>
          </cell>
          <cell r="F5773" t="str">
            <v>Other bars and rods, not further worked than forged, other than round</v>
          </cell>
        </row>
        <row r="5774">
          <cell r="A5774">
            <v>1652710032</v>
          </cell>
          <cell r="B5774" t="str">
            <v>27100 - Basic iron and steel  products</v>
          </cell>
          <cell r="C5774" t="str">
            <v>27100-32</v>
          </cell>
          <cell r="D5774" t="str">
            <v>27100-32 - Bars and rods, of stainless steel or other alloy steel n.e.c; hallow drill bars and rods</v>
          </cell>
          <cell r="E5774" t="str">
            <v>27100-32-011</v>
          </cell>
          <cell r="F5774" t="str">
            <v>Other bars and rods, not further worked than cold-formed or cold-finished, round</v>
          </cell>
        </row>
        <row r="5775">
          <cell r="A5775">
            <v>1652710032</v>
          </cell>
          <cell r="B5775" t="str">
            <v>27100 - Basic iron and steel  products</v>
          </cell>
          <cell r="C5775" t="str">
            <v>27100-32</v>
          </cell>
          <cell r="D5775" t="str">
            <v>27100-32 - Bars and rods, of stainless steel or other alloy steel n.e.c; hallow drill bars and rods</v>
          </cell>
          <cell r="E5775" t="str">
            <v>27100-32-012</v>
          </cell>
          <cell r="F5775" t="str">
            <v>Other bars and rods, not further worked than cold-formed or cold-finished, other than round</v>
          </cell>
        </row>
        <row r="5776">
          <cell r="A5776">
            <v>1652710032</v>
          </cell>
          <cell r="B5776" t="str">
            <v>27100 - Basic iron and steel  products</v>
          </cell>
          <cell r="C5776" t="str">
            <v>27100-32</v>
          </cell>
          <cell r="D5776" t="str">
            <v>27100-32 - Bars and rods, of stainless steel or other alloy steel n.e.c; hallow drill bars and rods</v>
          </cell>
          <cell r="E5776" t="str">
            <v>27100-32-013</v>
          </cell>
          <cell r="F5776" t="str">
            <v>Other bars and rods of alloy steel, round</v>
          </cell>
        </row>
        <row r="5777">
          <cell r="A5777">
            <v>1652710032</v>
          </cell>
          <cell r="B5777" t="str">
            <v>27100 - Basic iron and steel  products</v>
          </cell>
          <cell r="C5777" t="str">
            <v>27100-32</v>
          </cell>
          <cell r="D5777" t="str">
            <v>27100-32 - Bars and rods, of stainless steel or other alloy steel n.e.c; hallow drill bars and rods</v>
          </cell>
          <cell r="E5777" t="str">
            <v>27100-32-014</v>
          </cell>
          <cell r="F5777" t="str">
            <v>Other bars and rods of alloy steel, other than round</v>
          </cell>
        </row>
        <row r="5778">
          <cell r="A5778">
            <v>1652710032</v>
          </cell>
          <cell r="B5778" t="str">
            <v>27100 - Basic iron and steel  products</v>
          </cell>
          <cell r="C5778" t="str">
            <v>27100-32</v>
          </cell>
          <cell r="D5778" t="str">
            <v>27100-32 - Bars and rods, of stainless steel or other alloy steel n.e.c; hallow drill bars and rods</v>
          </cell>
          <cell r="E5778" t="str">
            <v>27100-32-015</v>
          </cell>
          <cell r="F5778" t="str">
            <v>Hollow drill bars and rods, containing by weight less than 0.6% of carbon</v>
          </cell>
        </row>
        <row r="5779">
          <cell r="A5779">
            <v>1652710032</v>
          </cell>
          <cell r="B5779" t="str">
            <v>27100 - Basic iron and steel  products</v>
          </cell>
          <cell r="C5779" t="str">
            <v>27100-32</v>
          </cell>
          <cell r="D5779" t="str">
            <v>27100-32 - Bars and rods, of stainless steel or other alloy steel n.e.c; hallow drill bars and rods</v>
          </cell>
          <cell r="E5779" t="str">
            <v>27100-32-016</v>
          </cell>
          <cell r="F5779" t="str">
            <v>Hollow drill bars and rods, containing by weight other than less than 0.6% of carbon, round</v>
          </cell>
        </row>
        <row r="5780">
          <cell r="A5780">
            <v>1652710032</v>
          </cell>
          <cell r="B5780" t="str">
            <v>27100 - Basic iron and steel  products</v>
          </cell>
          <cell r="C5780" t="str">
            <v>27100-32</v>
          </cell>
          <cell r="D5780" t="str">
            <v>27100-32 - Bars and rods, of stainless steel or other alloy steel n.e.c; hallow drill bars and rods</v>
          </cell>
          <cell r="E5780" t="str">
            <v>27100-32-017</v>
          </cell>
          <cell r="F5780" t="str">
            <v>Hollow drill bars and rods, containing by weight other than less than 0.6% of carbon, other than round</v>
          </cell>
        </row>
        <row r="5781">
          <cell r="A5781">
            <v>1652710033</v>
          </cell>
          <cell r="B5781" t="str">
            <v>27100 - Basic iron and steel  products</v>
          </cell>
          <cell r="C5781" t="str">
            <v>27100-33</v>
          </cell>
          <cell r="D5781" t="str">
            <v>27100-33 - Angles, shapes and sections of stainless steel or other alloy steel</v>
          </cell>
          <cell r="E5781" t="str">
            <v>27100-33-001</v>
          </cell>
          <cell r="F5781" t="str">
            <v>Angles,  other than slotted angles of stainless steel,  of a height of 80 mm or more</v>
          </cell>
        </row>
        <row r="5782">
          <cell r="A5782">
            <v>1652710033</v>
          </cell>
          <cell r="B5782" t="str">
            <v>27100 - Basic iron and steel  products</v>
          </cell>
          <cell r="C5782" t="str">
            <v>27100-33</v>
          </cell>
          <cell r="D5782" t="str">
            <v>27100-33 - Angles, shapes and sections of stainless steel or other alloy steel</v>
          </cell>
          <cell r="E5782" t="str">
            <v>27100-33-002</v>
          </cell>
          <cell r="F5782" t="str">
            <v>Angles,  other than slotted angles of stainless steel of  a height  less than 80 mm</v>
          </cell>
        </row>
        <row r="5783">
          <cell r="A5783">
            <v>1652710033</v>
          </cell>
          <cell r="B5783" t="str">
            <v>27100 - Basic iron and steel  products</v>
          </cell>
          <cell r="C5783" t="str">
            <v>27100-33</v>
          </cell>
          <cell r="D5783" t="str">
            <v>27100-33 - Angles, shapes and sections of stainless steel or other alloy steel</v>
          </cell>
          <cell r="E5783" t="str">
            <v>27100-33-003</v>
          </cell>
          <cell r="F5783" t="str">
            <v>Shapes and  sections of stainless steel of  a height  more than 80mm and thickness less than 5mm</v>
          </cell>
        </row>
        <row r="5784">
          <cell r="A5784">
            <v>1652710033</v>
          </cell>
          <cell r="B5784" t="str">
            <v>27100 - Basic iron and steel  products</v>
          </cell>
          <cell r="C5784" t="str">
            <v>27100-33</v>
          </cell>
          <cell r="D5784" t="str">
            <v>27100-33 - Angles, shapes and sections of stainless steel or other alloy steel</v>
          </cell>
          <cell r="E5784" t="str">
            <v>27100-33-004</v>
          </cell>
          <cell r="F5784" t="str">
            <v>Shapes and  sections of stainless steel of  a height  more than 80mm and thickness more than 5mm</v>
          </cell>
        </row>
        <row r="5785">
          <cell r="A5785">
            <v>1652710033</v>
          </cell>
          <cell r="B5785" t="str">
            <v>27100 - Basic iron and steel  products</v>
          </cell>
          <cell r="C5785" t="str">
            <v>27100-33</v>
          </cell>
          <cell r="D5785" t="str">
            <v>27100-33 - Angles, shapes and sections of stainless steel or other alloy steel</v>
          </cell>
          <cell r="E5785" t="str">
            <v>27100-33-005</v>
          </cell>
          <cell r="F5785" t="str">
            <v>Shapes and  sections of stainless steel of  a height  less than 80mm and thickness less than 5mm</v>
          </cell>
        </row>
        <row r="5786">
          <cell r="A5786">
            <v>1652710033</v>
          </cell>
          <cell r="B5786" t="str">
            <v>27100 - Basic iron and steel  products</v>
          </cell>
          <cell r="C5786" t="str">
            <v>27100-33</v>
          </cell>
          <cell r="D5786" t="str">
            <v>27100-33 - Angles, shapes and sections of stainless steel or other alloy steel</v>
          </cell>
          <cell r="E5786" t="str">
            <v>27100-33-006</v>
          </cell>
          <cell r="F5786" t="str">
            <v>Shapes and  sections of stainless steel of  a height  less than 80mm and thickness more than 5mm</v>
          </cell>
        </row>
        <row r="5787">
          <cell r="A5787">
            <v>1652710033</v>
          </cell>
          <cell r="B5787" t="str">
            <v>27100 - Basic iron and steel  products</v>
          </cell>
          <cell r="C5787" t="str">
            <v>27100-33</v>
          </cell>
          <cell r="D5787" t="str">
            <v>27100-33 - Angles, shapes and sections of stainless steel or other alloy steel</v>
          </cell>
          <cell r="E5787" t="str">
            <v>27100-33-007</v>
          </cell>
          <cell r="F5787" t="str">
            <v>Slotted angles,  roll-formed from pure-punched steel strips, whether or not printed or galvanised</v>
          </cell>
        </row>
        <row r="5788">
          <cell r="A5788">
            <v>1652710033</v>
          </cell>
          <cell r="B5788" t="str">
            <v>27100 - Basic iron and steel  products</v>
          </cell>
          <cell r="C5788" t="str">
            <v>27100-33</v>
          </cell>
          <cell r="D5788" t="str">
            <v>27100-33 - Angles, shapes and sections of stainless steel or other alloy steel</v>
          </cell>
          <cell r="E5788" t="str">
            <v>27100-33-008</v>
          </cell>
          <cell r="F5788" t="str">
            <v>Angles,  other than slotted angles of other alloy steel of a height  more than 80 mm</v>
          </cell>
        </row>
        <row r="5789">
          <cell r="A5789">
            <v>1652710033</v>
          </cell>
          <cell r="B5789" t="str">
            <v>27100 - Basic iron and steel  products</v>
          </cell>
          <cell r="C5789" t="str">
            <v>27100-33</v>
          </cell>
          <cell r="D5789" t="str">
            <v>27100-33 - Angles, shapes and sections of stainless steel or other alloy steel</v>
          </cell>
          <cell r="E5789" t="str">
            <v>27100-33-009</v>
          </cell>
          <cell r="F5789" t="str">
            <v>Angles,  other than slotted angles of other alloy steel of a height less than 80 mm</v>
          </cell>
        </row>
        <row r="5790">
          <cell r="A5790">
            <v>1652710033</v>
          </cell>
          <cell r="B5790" t="str">
            <v>27100 - Basic iron and steel  products</v>
          </cell>
          <cell r="C5790" t="str">
            <v>27100-33</v>
          </cell>
          <cell r="D5790" t="str">
            <v>27100-33 - Angles, shapes and sections of stainless steel or other alloy steel</v>
          </cell>
          <cell r="E5790" t="str">
            <v>27100-33-010</v>
          </cell>
          <cell r="F5790" t="str">
            <v>Shapes and  sections of other alloy steel of  a height  less than 80mm and  thickness less than 5mm</v>
          </cell>
        </row>
        <row r="5791">
          <cell r="A5791">
            <v>1652710033</v>
          </cell>
          <cell r="B5791" t="str">
            <v>27100 - Basic iron and steel  products</v>
          </cell>
          <cell r="C5791" t="str">
            <v>27100-33</v>
          </cell>
          <cell r="D5791" t="str">
            <v>27100-33 - Angles, shapes and sections of stainless steel or other alloy steel</v>
          </cell>
          <cell r="E5791" t="str">
            <v>27100-33-011</v>
          </cell>
          <cell r="F5791" t="str">
            <v>Shapes and  sections of other alloy steel of  a height  less than 80mm and   thickness more than 5mm</v>
          </cell>
        </row>
        <row r="5792">
          <cell r="A5792">
            <v>1652710033</v>
          </cell>
          <cell r="B5792" t="str">
            <v>27100 - Basic iron and steel  products</v>
          </cell>
          <cell r="C5792" t="str">
            <v>27100-33</v>
          </cell>
          <cell r="D5792" t="str">
            <v>27100-33 - Angles, shapes and sections of stainless steel or other alloy steel</v>
          </cell>
          <cell r="E5792" t="str">
            <v>27100-33-012</v>
          </cell>
          <cell r="F5792" t="str">
            <v>Shapes and  sections of other alloy steel of  a height  more than 80mm and  thickness less than 5mm</v>
          </cell>
        </row>
        <row r="5793">
          <cell r="A5793">
            <v>1652710033</v>
          </cell>
          <cell r="B5793" t="str">
            <v>27100 - Basic iron and steel  products</v>
          </cell>
          <cell r="C5793" t="str">
            <v>27100-33</v>
          </cell>
          <cell r="D5793" t="str">
            <v>27100-33 - Angles, shapes and sections of stainless steel or other alloy steel</v>
          </cell>
          <cell r="E5793" t="str">
            <v>27100-33-013</v>
          </cell>
          <cell r="F5793" t="str">
            <v>Shapes and  sections of other alloy steel of  a height  more than 80mm and  thickness more than 5mm</v>
          </cell>
        </row>
        <row r="5794">
          <cell r="A5794">
            <v>1652710033</v>
          </cell>
          <cell r="B5794" t="str">
            <v>27100 - Basic iron and steel  products</v>
          </cell>
          <cell r="C5794" t="str">
            <v>27100-33</v>
          </cell>
          <cell r="D5794" t="str">
            <v>27100-33 - Angles, shapes and sections of stainless steel or other alloy steel</v>
          </cell>
          <cell r="E5794" t="str">
            <v>27100-33-014</v>
          </cell>
          <cell r="F5794" t="str">
            <v>Slotted angles,  roll-formed from pure-punched steel strips, whether or not printed or galvanised</v>
          </cell>
        </row>
        <row r="5795">
          <cell r="A5795">
            <v>1652710034</v>
          </cell>
          <cell r="B5795" t="str">
            <v>27100 - Basic iron and steel  products</v>
          </cell>
          <cell r="C5795" t="str">
            <v>27100-34</v>
          </cell>
          <cell r="D5795" t="str">
            <v>27100-34 - Wire of stainless steel or other alloy steel</v>
          </cell>
          <cell r="E5795" t="str">
            <v>27100-34-001</v>
          </cell>
          <cell r="F5795" t="str">
            <v>Wire of stainless steel</v>
          </cell>
        </row>
        <row r="5796">
          <cell r="A5796">
            <v>1652710034</v>
          </cell>
          <cell r="B5796" t="str">
            <v>27100 - Basic iron and steel  products</v>
          </cell>
          <cell r="C5796" t="str">
            <v>27100-34</v>
          </cell>
          <cell r="D5796" t="str">
            <v>27100-34 - Wire of stainless steel or other alloy steel</v>
          </cell>
          <cell r="E5796" t="str">
            <v>27100-34-002</v>
          </cell>
          <cell r="F5796" t="str">
            <v>Wire of high speed steel of a cross-sectional dimension   less than 5.5 mm</v>
          </cell>
        </row>
        <row r="5797">
          <cell r="A5797">
            <v>1652710034</v>
          </cell>
          <cell r="B5797" t="str">
            <v>27100 - Basic iron and steel  products</v>
          </cell>
          <cell r="C5797" t="str">
            <v>27100-34</v>
          </cell>
          <cell r="D5797" t="str">
            <v>27100-34 - Wire of stainless steel or other alloy steel</v>
          </cell>
          <cell r="E5797" t="str">
            <v>27100-34-003</v>
          </cell>
          <cell r="F5797" t="str">
            <v>Wire of high speed steel of a cross-sectional dimension   more than 5.5 mm</v>
          </cell>
        </row>
        <row r="5798">
          <cell r="A5798">
            <v>1652710034</v>
          </cell>
          <cell r="B5798" t="str">
            <v>27100 - Basic iron and steel  products</v>
          </cell>
          <cell r="C5798" t="str">
            <v>27100-34</v>
          </cell>
          <cell r="D5798" t="str">
            <v>27100-34 - Wire of stainless steel or other alloy steel</v>
          </cell>
          <cell r="E5798" t="str">
            <v>27100-34-004</v>
          </cell>
          <cell r="F5798" t="str">
            <v>Wire of silico-manganese steel  of cross-sectional dimension  less than 5.5mm</v>
          </cell>
        </row>
        <row r="5799">
          <cell r="A5799">
            <v>1652710034</v>
          </cell>
          <cell r="B5799" t="str">
            <v>27100 - Basic iron and steel  products</v>
          </cell>
          <cell r="C5799" t="str">
            <v>27100-34</v>
          </cell>
          <cell r="D5799" t="str">
            <v>27100-34 - Wire of stainless steel or other alloy steel</v>
          </cell>
          <cell r="E5799" t="str">
            <v>27100-34-005</v>
          </cell>
          <cell r="F5799" t="str">
            <v>Wire of silico-manganese steel  of a cross-sectional dimension more than 5.5 mm</v>
          </cell>
        </row>
        <row r="5800">
          <cell r="A5800">
            <v>1652710034</v>
          </cell>
          <cell r="B5800" t="str">
            <v>27100 - Basic iron and steel  products</v>
          </cell>
          <cell r="C5800" t="str">
            <v>27100-34</v>
          </cell>
          <cell r="D5800" t="str">
            <v>27100-34 - Wire of stainless steel or other alloy steel</v>
          </cell>
          <cell r="E5800" t="str">
            <v>27100-34-006</v>
          </cell>
          <cell r="F5800" t="str">
            <v>Other wire of other alloy steel of a cross-sectional dimension less than 5.5 mm</v>
          </cell>
        </row>
        <row r="5801">
          <cell r="A5801">
            <v>1652710034</v>
          </cell>
          <cell r="B5801" t="str">
            <v>27100 - Basic iron and steel  products</v>
          </cell>
          <cell r="C5801" t="str">
            <v>27100-34</v>
          </cell>
          <cell r="D5801" t="str">
            <v>27100-34 - Wire of stainless steel or other alloy steel</v>
          </cell>
          <cell r="E5801" t="str">
            <v>27100-34-007</v>
          </cell>
          <cell r="F5801" t="str">
            <v>Other wire of other alloy steel of a cross-sectional dimension more than 5.5 mm</v>
          </cell>
        </row>
        <row r="5802">
          <cell r="A5802">
            <v>1652710035</v>
          </cell>
          <cell r="B5802" t="str">
            <v>27100 - Basic iron and steel  products</v>
          </cell>
          <cell r="C5802" t="str">
            <v>27100-35</v>
          </cell>
          <cell r="D5802" t="str">
            <v>27100-35 - Line pipe of a kind used for oil or gas pipelines, seamless, of iron (other than cast iron) or steel</v>
          </cell>
          <cell r="E5802" t="str">
            <v>27100-35-001</v>
          </cell>
          <cell r="F5802" t="str">
            <v>Line pipe of a kind used for oil or gas pipelines, seamless, of iron (other than cast iron) or steel</v>
          </cell>
        </row>
        <row r="5803">
          <cell r="A5803">
            <v>1652710036</v>
          </cell>
          <cell r="B5803" t="str">
            <v>27100 - Basic iron and steel  products</v>
          </cell>
          <cell r="C5803" t="str">
            <v>27100-36</v>
          </cell>
          <cell r="D5803" t="str">
            <v>27100-36 - Casing, tubing and drill pipe, of a kind used in the drilling for oil or gas, seamless, of iron (other than cast iron) or steel</v>
          </cell>
          <cell r="E5803" t="str">
            <v>27100-36-001</v>
          </cell>
          <cell r="F5803" t="str">
            <v>Drill pipe,  of a kind used in drilling for oil or gas</v>
          </cell>
        </row>
        <row r="5804">
          <cell r="A5804">
            <v>1652710036</v>
          </cell>
          <cell r="B5804" t="str">
            <v>27100 - Basic iron and steel  products</v>
          </cell>
          <cell r="C5804" t="str">
            <v>27100-36</v>
          </cell>
          <cell r="D5804" t="str">
            <v>27100-36 - Casing, tubing and drill pipe, of a kind used in the drilling for oil or gas, seamless, of iron (other than cast iron) or steel</v>
          </cell>
          <cell r="E5804" t="str">
            <v>27100-36-002</v>
          </cell>
          <cell r="F5804" t="str">
            <v>Casing and tubing,  of a kind used in drilling for oil or gas</v>
          </cell>
        </row>
        <row r="5805">
          <cell r="A5805">
            <v>1652710037</v>
          </cell>
          <cell r="B5805" t="str">
            <v>27100 - Basic iron and steel  products</v>
          </cell>
          <cell r="C5805" t="str">
            <v>27100-37</v>
          </cell>
          <cell r="D5805" t="str">
            <v>27100-37 - Tubes, pipes and hollow profiles of cast iron</v>
          </cell>
          <cell r="E5805" t="str">
            <v>27100-37-001</v>
          </cell>
          <cell r="F5805" t="str">
            <v>Tubes,  pipes  and hollow  profiles,  of cast iron</v>
          </cell>
        </row>
        <row r="5806">
          <cell r="A5806">
            <v>1652710038</v>
          </cell>
          <cell r="B5806" t="str">
            <v>27100 - Basic iron and steel  products</v>
          </cell>
          <cell r="C5806" t="str">
            <v>27100-38</v>
          </cell>
          <cell r="D5806" t="str">
            <v>27100-38 - Other tubes, pipes and hollow profiles, seamless, of iron or steel</v>
          </cell>
          <cell r="E5806" t="str">
            <v>27100-38-001</v>
          </cell>
          <cell r="F5806" t="str">
            <v>High pressure hydro-electric conduits of circular cross-section of iron or non-alloy steel,  cold-drawn or cold-rolled</v>
          </cell>
        </row>
        <row r="5807">
          <cell r="A5807">
            <v>1652710038</v>
          </cell>
          <cell r="B5807" t="str">
            <v>27100 - Basic iron and steel  products</v>
          </cell>
          <cell r="C5807" t="str">
            <v>27100-38</v>
          </cell>
          <cell r="D5807" t="str">
            <v>27100-38 - Other tubes, pipes and hollow profiles, seamless, of iron or steel</v>
          </cell>
          <cell r="E5807" t="str">
            <v>27100-38-002</v>
          </cell>
          <cell r="F5807" t="str">
            <v>Tubes,  pipes  and  hollow profiles,  seamless,  of circular cross-section, of iron or non-alloy steel cold-drawn or cold-rolled</v>
          </cell>
        </row>
        <row r="5808">
          <cell r="A5808">
            <v>1652710038</v>
          </cell>
          <cell r="B5808" t="str">
            <v>27100 - Basic iron and steel  products</v>
          </cell>
          <cell r="C5808" t="str">
            <v>27100-38</v>
          </cell>
          <cell r="D5808" t="str">
            <v>27100-38 - Other tubes, pipes and hollow profiles, seamless, of iron or steel</v>
          </cell>
          <cell r="E5808" t="str">
            <v>27100-38-003</v>
          </cell>
          <cell r="F5808" t="str">
            <v>High pressure hydro-electric conduits of circular cross-section of iron or non-alloy steel,  other than cold-drawn or cold-rolled</v>
          </cell>
        </row>
        <row r="5809">
          <cell r="A5809">
            <v>1652710038</v>
          </cell>
          <cell r="B5809" t="str">
            <v>27100 - Basic iron and steel  products</v>
          </cell>
          <cell r="C5809" t="str">
            <v>27100-38</v>
          </cell>
          <cell r="D5809" t="str">
            <v>27100-38 - Other tubes, pipes and hollow profiles, seamless, of iron or steel</v>
          </cell>
          <cell r="E5809" t="str">
            <v>27100-38-004</v>
          </cell>
          <cell r="F5809" t="str">
            <v>Tubes,  pipes  and  hollow profiles,  seamless,  of circular cross-section, of iron or non-alloy steel, other than cold-drawn or cold-rolled</v>
          </cell>
        </row>
        <row r="5810">
          <cell r="A5810">
            <v>1652710038</v>
          </cell>
          <cell r="B5810" t="str">
            <v>27100 - Basic iron and steel  products</v>
          </cell>
          <cell r="C5810" t="str">
            <v>27100-38</v>
          </cell>
          <cell r="D5810" t="str">
            <v>27100-38 - Other tubes, pipes and hollow profiles, seamless, of iron or steel</v>
          </cell>
          <cell r="E5810" t="str">
            <v>27100-38-005</v>
          </cell>
          <cell r="F5810" t="str">
            <v>High pressure hydro-electric conduits,  of circular cross-section, of stainless steel,  cold-drawn or cold-rolled</v>
          </cell>
        </row>
        <row r="5811">
          <cell r="A5811">
            <v>1652710038</v>
          </cell>
          <cell r="B5811" t="str">
            <v>27100 - Basic iron and steel  products</v>
          </cell>
          <cell r="C5811" t="str">
            <v>27100-38</v>
          </cell>
          <cell r="D5811" t="str">
            <v>27100-38 - Other tubes, pipes and hollow profiles, seamless, of iron or steel</v>
          </cell>
          <cell r="E5811" t="str">
            <v>27100-38-006</v>
          </cell>
          <cell r="F5811" t="str">
            <v>Tubes,  pipes  and  hollow profiles,  seamless,  of circular cross-section, of stainless steel,  cold-drawn or cold-rolled</v>
          </cell>
        </row>
        <row r="5812">
          <cell r="A5812">
            <v>1652710038</v>
          </cell>
          <cell r="B5812" t="str">
            <v>27100 - Basic iron and steel  products</v>
          </cell>
          <cell r="C5812" t="str">
            <v>27100-38</v>
          </cell>
          <cell r="D5812" t="str">
            <v>27100-38 - Other tubes, pipes and hollow profiles, seamless, of iron or steel</v>
          </cell>
          <cell r="E5812" t="str">
            <v>27100-38-007</v>
          </cell>
          <cell r="F5812" t="str">
            <v>High pressure hydro-electric  conduits of circular cross-section of stainless steel,  other than cold-drawn or cold-rolled</v>
          </cell>
        </row>
        <row r="5813">
          <cell r="A5813">
            <v>1652710038</v>
          </cell>
          <cell r="B5813" t="str">
            <v>27100 - Basic iron and steel  products</v>
          </cell>
          <cell r="C5813" t="str">
            <v>27100-38</v>
          </cell>
          <cell r="D5813" t="str">
            <v>27100-38 - Other tubes, pipes and hollow profiles, seamless, of iron or steel</v>
          </cell>
          <cell r="E5813" t="str">
            <v>27100-38-008</v>
          </cell>
          <cell r="F5813" t="str">
            <v>Tubes,  pipes  and  hollow profiles,  seamless,  of circular cross-section, of stainless steel,  other than cold-drawn or cold-rolled</v>
          </cell>
        </row>
        <row r="5814">
          <cell r="A5814">
            <v>1652710038</v>
          </cell>
          <cell r="B5814" t="str">
            <v>27100 - Basic iron and steel  products</v>
          </cell>
          <cell r="C5814" t="str">
            <v>27100-38</v>
          </cell>
          <cell r="D5814" t="str">
            <v>27100-38 - Other tubes, pipes and hollow profiles, seamless, of iron or steel</v>
          </cell>
          <cell r="E5814" t="str">
            <v>27100-38-009</v>
          </cell>
          <cell r="F5814" t="str">
            <v>High pressure hydro-electric conduit of circular cross section, of alloy steel, other than cold-drawn or cold rolled</v>
          </cell>
        </row>
        <row r="5815">
          <cell r="A5815">
            <v>1652710038</v>
          </cell>
          <cell r="B5815" t="str">
            <v>27100 - Basic iron and steel  products</v>
          </cell>
          <cell r="C5815" t="str">
            <v>27100-38</v>
          </cell>
          <cell r="D5815" t="str">
            <v>27100-38 - Other tubes, pipes and hollow profiles, seamless, of iron or steel</v>
          </cell>
          <cell r="E5815" t="str">
            <v>27100-38-010</v>
          </cell>
          <cell r="F5815" t="str">
            <v>Tubes,  pipes  and  hollow profiles,  seamless,  of circular cross-section, of other alloy steel,  cold-drawn or cold-rolled</v>
          </cell>
        </row>
        <row r="5816">
          <cell r="A5816">
            <v>1652710038</v>
          </cell>
          <cell r="B5816" t="str">
            <v>27100 - Basic iron and steel  products</v>
          </cell>
          <cell r="C5816" t="str">
            <v>27100-38</v>
          </cell>
          <cell r="D5816" t="str">
            <v>27100-38 - Other tubes, pipes and hollow profiles, seamless, of iron or steel</v>
          </cell>
          <cell r="E5816" t="str">
            <v>27100-38-011</v>
          </cell>
          <cell r="F5816" t="str">
            <v>High pressure hydro-electric conduits of circular cross-section, of other alloy steel,  other than cold-drawn or cold-rolled</v>
          </cell>
        </row>
        <row r="5817">
          <cell r="A5817">
            <v>1652710038</v>
          </cell>
          <cell r="B5817" t="str">
            <v>27100 - Basic iron and steel  products</v>
          </cell>
          <cell r="C5817" t="str">
            <v>27100-38</v>
          </cell>
          <cell r="D5817" t="str">
            <v>27100-38 - Other tubes, pipes and hollow profiles, seamless, of iron or steel</v>
          </cell>
          <cell r="E5817" t="str">
            <v>27100-38-012</v>
          </cell>
          <cell r="F5817" t="str">
            <v>Tubes,  pipes  and  hollow profiles,  seamless,  of circular cross-section, of other alloy steel,  other than cold-drawn or cold-rolled</v>
          </cell>
        </row>
        <row r="5818">
          <cell r="A5818">
            <v>1652710038</v>
          </cell>
          <cell r="B5818" t="str">
            <v>27100 - Basic iron and steel  products</v>
          </cell>
          <cell r="C5818" t="str">
            <v>27100-38</v>
          </cell>
          <cell r="D5818" t="str">
            <v>27100-38 - Other tubes, pipes and hollow profiles, seamless, of iron or steel</v>
          </cell>
          <cell r="E5818" t="str">
            <v>27100-38-013</v>
          </cell>
          <cell r="F5818" t="str">
            <v>Other high pressure hydro-electric conduits of iron (other than cast iron) or steel</v>
          </cell>
        </row>
        <row r="5819">
          <cell r="A5819">
            <v>1652710038</v>
          </cell>
          <cell r="B5819" t="str">
            <v>27100 - Basic iron and steel  products</v>
          </cell>
          <cell r="C5819" t="str">
            <v>27100-38</v>
          </cell>
          <cell r="D5819" t="str">
            <v>27100-38 - Other tubes, pipes and hollow profiles, seamless, of iron or steel</v>
          </cell>
          <cell r="E5819" t="str">
            <v>27100-38-014</v>
          </cell>
          <cell r="F5819" t="str">
            <v>Other tubes,  pipes  and hollow  profiles, seamless,  of iron (other than cast iron) or steel</v>
          </cell>
        </row>
        <row r="5820">
          <cell r="A5820">
            <v>1652710039</v>
          </cell>
          <cell r="B5820" t="str">
            <v>27100 - Basic iron and steel  products</v>
          </cell>
          <cell r="C5820" t="str">
            <v>27100-39</v>
          </cell>
          <cell r="D5820" t="str">
            <v>27100-39 - Line pipe of a kind used for oil or gas pipelines, other than seamless, of iron or steel</v>
          </cell>
          <cell r="E5820" t="str">
            <v>27100-39-001</v>
          </cell>
          <cell r="F5820" t="str">
            <v>Line pipe of a kind used for oil or gas pipelines, longitudinally submerged arc welded,  of iron or steel</v>
          </cell>
        </row>
        <row r="5821">
          <cell r="A5821">
            <v>1652710039</v>
          </cell>
          <cell r="B5821" t="str">
            <v>27100 - Basic iron and steel  products</v>
          </cell>
          <cell r="C5821" t="str">
            <v>27100-39</v>
          </cell>
          <cell r="D5821" t="str">
            <v>27100-39 - Line pipe of a kind used for oil or gas pipelines, other than seamless, of iron or steel</v>
          </cell>
          <cell r="E5821" t="str">
            <v>27100-39-002</v>
          </cell>
          <cell r="F5821" t="str">
            <v>Line pipe of a kind used for oil or gas pipelines, other longitudinally welded,  of iron or steel</v>
          </cell>
        </row>
        <row r="5822">
          <cell r="A5822">
            <v>1652710039</v>
          </cell>
          <cell r="B5822" t="str">
            <v>27100 - Basic iron and steel  products</v>
          </cell>
          <cell r="C5822" t="str">
            <v>27100-39</v>
          </cell>
          <cell r="D5822" t="str">
            <v>27100-39 - Line pipe of a kind used for oil or gas pipelines, other than seamless, of iron or steel</v>
          </cell>
          <cell r="E5822" t="str">
            <v>27100-39-003</v>
          </cell>
          <cell r="F5822" t="str">
            <v>Other line pipe of a kind used for oil or gas pipelines, otherwise welded,  of iron or steel</v>
          </cell>
        </row>
        <row r="5823">
          <cell r="A5823">
            <v>1652710039</v>
          </cell>
          <cell r="B5823" t="str">
            <v>27100 - Basic iron and steel  products</v>
          </cell>
          <cell r="C5823" t="str">
            <v>27100-39</v>
          </cell>
          <cell r="D5823" t="str">
            <v>27100-39 - Line pipe of a kind used for oil or gas pipelines, other than seamless, of iron or steel</v>
          </cell>
          <cell r="E5823" t="str">
            <v>27100-39-004</v>
          </cell>
          <cell r="F5823" t="str">
            <v>Line pipe of a kind used for oil or gas pipelines, of iron or steel</v>
          </cell>
        </row>
        <row r="5824">
          <cell r="A5824">
            <v>1652710040</v>
          </cell>
          <cell r="B5824" t="str">
            <v>27100 - Basic iron and steel  products</v>
          </cell>
          <cell r="C5824" t="str">
            <v>27100-40</v>
          </cell>
          <cell r="D5824" t="str">
            <v>27100-40 - Casing and tubing, of a kind used in the drilling for oil or gas, other than seamless, of iron or steel</v>
          </cell>
          <cell r="E5824" t="str">
            <v>27100-40-001</v>
          </cell>
          <cell r="F5824" t="str">
            <v>Casing of a kind used in drilling for oil or gas, of iron or steel</v>
          </cell>
        </row>
        <row r="5825">
          <cell r="A5825">
            <v>1652710040</v>
          </cell>
          <cell r="B5825" t="str">
            <v>27100 - Basic iron and steel  products</v>
          </cell>
          <cell r="C5825" t="str">
            <v>27100-40</v>
          </cell>
          <cell r="D5825" t="str">
            <v>27100-40 - Casing and tubing, of a kind used in the drilling for oil or gas, other than seamless, of iron or steel</v>
          </cell>
          <cell r="E5825" t="str">
            <v>27100-40-002</v>
          </cell>
          <cell r="F5825" t="str">
            <v>Casing and tubing of a kind used in drilling for oil or gas, or iron or steel</v>
          </cell>
        </row>
        <row r="5826">
          <cell r="A5826">
            <v>1652710041</v>
          </cell>
          <cell r="B5826" t="str">
            <v>27100 - Basic iron and steel  products</v>
          </cell>
          <cell r="C5826" t="str">
            <v>27100-41</v>
          </cell>
          <cell r="D5826" t="str">
            <v>27100-41 - Other tubes, pipes and hollow profiles, of iron or steel</v>
          </cell>
          <cell r="E5826" t="str">
            <v>27100-41-001</v>
          </cell>
          <cell r="F5826" t="str">
            <v>Other tubes and pipes , longitudinally welded, circular cross-section, external diameter more than 406.4 mm,  of iron or steel</v>
          </cell>
        </row>
        <row r="5827">
          <cell r="A5827">
            <v>1652710041</v>
          </cell>
          <cell r="B5827" t="str">
            <v>27100 - Basic iron and steel  products</v>
          </cell>
          <cell r="C5827" t="str">
            <v>27100-41</v>
          </cell>
          <cell r="D5827" t="str">
            <v>27100-41 - Other tubes, pipes and hollow profiles, of iron or steel</v>
          </cell>
          <cell r="E5827" t="str">
            <v>27100-41-002</v>
          </cell>
          <cell r="F5827" t="str">
            <v>Other tubes and pipes , otherwise  welded,  circular cross-section,  external diameter more than 406.4 mm. of iron or steel</v>
          </cell>
        </row>
        <row r="5828">
          <cell r="A5828">
            <v>1652710041</v>
          </cell>
          <cell r="B5828" t="str">
            <v>27100 - Basic iron and steel  products</v>
          </cell>
          <cell r="C5828" t="str">
            <v>27100-41</v>
          </cell>
          <cell r="D5828" t="str">
            <v>27100-41 - Other tubes, pipes and hollow profiles, of iron or steel</v>
          </cell>
          <cell r="E5828" t="str">
            <v>27100-41-003</v>
          </cell>
          <cell r="F5828" t="str">
            <v>Other tubes and pipes , otherwise  welded or riveted, circular cross-section, external diameter more than 406.4 mm,  of iron or steel</v>
          </cell>
        </row>
        <row r="5829">
          <cell r="A5829">
            <v>1652710041</v>
          </cell>
          <cell r="B5829" t="str">
            <v>27100 - Basic iron and steel  products</v>
          </cell>
          <cell r="C5829" t="str">
            <v>27100-41</v>
          </cell>
          <cell r="D5829" t="str">
            <v>27100-41 - Other tubes, pipes and hollow profiles, of iron or steel</v>
          </cell>
          <cell r="E5829" t="str">
            <v>27100-41-004</v>
          </cell>
          <cell r="F5829" t="str">
            <v>Other tubes,  pipes  and hollow  profiles,  welded, of circular cross-section of iron or non-alloy steel</v>
          </cell>
        </row>
        <row r="5830">
          <cell r="A5830">
            <v>1652710041</v>
          </cell>
          <cell r="B5830" t="str">
            <v>27100 - Basic iron and steel  products</v>
          </cell>
          <cell r="C5830" t="str">
            <v>27100-41</v>
          </cell>
          <cell r="D5830" t="str">
            <v>27100-41 - Other tubes, pipes and hollow profiles, of iron or steel</v>
          </cell>
          <cell r="E5830" t="str">
            <v>27100-41-005</v>
          </cell>
          <cell r="F5830" t="str">
            <v>Other tubes,  pipes  and hollow  profiles,  welded, of circular cross-section of stainless steel</v>
          </cell>
        </row>
        <row r="5831">
          <cell r="A5831">
            <v>1652710041</v>
          </cell>
          <cell r="B5831" t="str">
            <v>27100 - Basic iron and steel  products</v>
          </cell>
          <cell r="C5831" t="str">
            <v>27100-41</v>
          </cell>
          <cell r="D5831" t="str">
            <v>27100-41 - Other tubes, pipes and hollow profiles, of iron or steel</v>
          </cell>
          <cell r="E5831" t="str">
            <v>27100-41-006</v>
          </cell>
          <cell r="F5831" t="str">
            <v>Other tubes,  pipes  and hollow  profiles,  welded, of circular cross-section of other alloy steel</v>
          </cell>
        </row>
        <row r="5832">
          <cell r="A5832">
            <v>1652710041</v>
          </cell>
          <cell r="B5832" t="str">
            <v>27100 - Basic iron and steel  products</v>
          </cell>
          <cell r="C5832" t="str">
            <v>27100-41</v>
          </cell>
          <cell r="D5832" t="str">
            <v>27100-41 - Other tubes, pipes and hollow profiles, of iron or steel</v>
          </cell>
          <cell r="E5832" t="str">
            <v>27100-41-007</v>
          </cell>
          <cell r="F5832" t="str">
            <v>Tubes,  pipes  and  hollow profiles,  welded,  of non-circular cross-section</v>
          </cell>
        </row>
        <row r="5833">
          <cell r="A5833">
            <v>1652710041</v>
          </cell>
          <cell r="B5833" t="str">
            <v>27100 - Basic iron and steel  products</v>
          </cell>
          <cell r="C5833" t="str">
            <v>27100-41</v>
          </cell>
          <cell r="D5833" t="str">
            <v>27100-41 - Other tubes, pipes and hollow profiles, of iron or steel</v>
          </cell>
          <cell r="E5833" t="str">
            <v>27100-41-008</v>
          </cell>
          <cell r="F5833" t="str">
            <v>Other tubes,  pipes  and hollow  profiles,  of iron or steel</v>
          </cell>
        </row>
        <row r="5834">
          <cell r="A5834">
            <v>1652710042</v>
          </cell>
          <cell r="B5834" t="str">
            <v>27100 - Basic iron and steel  products</v>
          </cell>
          <cell r="C5834" t="str">
            <v>27100-42</v>
          </cell>
          <cell r="D5834" t="str">
            <v>27100-42 - Tube or pipe fittings, of iron or steel</v>
          </cell>
          <cell r="E5834" t="str">
            <v>27100-42-001</v>
          </cell>
          <cell r="F5834" t="str">
            <v>Cast fittings of non-malleable cast iron</v>
          </cell>
        </row>
        <row r="5835">
          <cell r="A5835">
            <v>1652710042</v>
          </cell>
          <cell r="B5835" t="str">
            <v>27100 - Basic iron and steel  products</v>
          </cell>
          <cell r="C5835" t="str">
            <v>27100-42</v>
          </cell>
          <cell r="D5835" t="str">
            <v>27100-42 - Tube or pipe fittings, of iron or steel</v>
          </cell>
          <cell r="E5835" t="str">
            <v>27100-42-002</v>
          </cell>
          <cell r="F5835" t="str">
            <v>Cast fittings of other than non- malleable cast iron</v>
          </cell>
        </row>
        <row r="5836">
          <cell r="A5836">
            <v>1652710042</v>
          </cell>
          <cell r="B5836" t="str">
            <v>27100 - Basic iron and steel  products</v>
          </cell>
          <cell r="C5836" t="str">
            <v>27100-42</v>
          </cell>
          <cell r="D5836" t="str">
            <v>27100-42 - Tube or pipe fittings, of iron or steel</v>
          </cell>
          <cell r="E5836" t="str">
            <v>27100-42-003</v>
          </cell>
          <cell r="F5836" t="str">
            <v>Flanges of stainless steel,  internal diameter less than 15cm</v>
          </cell>
        </row>
        <row r="5837">
          <cell r="A5837">
            <v>1652710042</v>
          </cell>
          <cell r="B5837" t="str">
            <v>27100 - Basic iron and steel  products</v>
          </cell>
          <cell r="C5837" t="str">
            <v>27100-42</v>
          </cell>
          <cell r="D5837" t="str">
            <v>27100-42 - Tube or pipe fittings, of iron or steel</v>
          </cell>
          <cell r="E5837" t="str">
            <v>27100-42-004</v>
          </cell>
          <cell r="F5837" t="str">
            <v>Flanges of stainless steel,  internal diameter more than 15cm</v>
          </cell>
        </row>
        <row r="5838">
          <cell r="A5838">
            <v>1652710042</v>
          </cell>
          <cell r="B5838" t="str">
            <v>27100 - Basic iron and steel  products</v>
          </cell>
          <cell r="C5838" t="str">
            <v>27100-42</v>
          </cell>
          <cell r="D5838" t="str">
            <v>27100-42 - Tube or pipe fittings, of iron or steel</v>
          </cell>
          <cell r="E5838" t="str">
            <v>27100-42-005</v>
          </cell>
          <cell r="F5838" t="str">
            <v>Threaded elbows,  bends and sleeves of stainless steel,  internal diameter less than 15cm</v>
          </cell>
        </row>
        <row r="5839">
          <cell r="A5839">
            <v>1652710042</v>
          </cell>
          <cell r="B5839" t="str">
            <v>27100 - Basic iron and steel  products</v>
          </cell>
          <cell r="C5839" t="str">
            <v>27100-42</v>
          </cell>
          <cell r="D5839" t="str">
            <v>27100-42 - Tube or pipe fittings, of iron or steel</v>
          </cell>
          <cell r="E5839" t="str">
            <v>27100-42-006</v>
          </cell>
          <cell r="F5839" t="str">
            <v>Threaded elbows,  bends and sleeves of stainless steel,  internal diameter more than 15cm</v>
          </cell>
        </row>
        <row r="5840">
          <cell r="A5840">
            <v>1652710042</v>
          </cell>
          <cell r="B5840" t="str">
            <v>27100 - Basic iron and steel  products</v>
          </cell>
          <cell r="C5840" t="str">
            <v>27100-42</v>
          </cell>
          <cell r="D5840" t="str">
            <v>27100-42 - Tube or pipe fittings, of iron or steel</v>
          </cell>
          <cell r="E5840" t="str">
            <v>27100-42-007</v>
          </cell>
          <cell r="F5840" t="str">
            <v>Butt welding fittings of stainless steel,  internal diameter less than 15cm</v>
          </cell>
        </row>
        <row r="5841">
          <cell r="A5841">
            <v>1652710042</v>
          </cell>
          <cell r="B5841" t="str">
            <v>27100 - Basic iron and steel  products</v>
          </cell>
          <cell r="C5841" t="str">
            <v>27100-42</v>
          </cell>
          <cell r="D5841" t="str">
            <v>27100-42 - Tube or pipe fittings, of iron or steel</v>
          </cell>
          <cell r="E5841" t="str">
            <v>27100-42-008</v>
          </cell>
          <cell r="F5841" t="str">
            <v>Butt welding fittings of stainless steel,  internal diameter more than 15cm</v>
          </cell>
        </row>
        <row r="5842">
          <cell r="A5842">
            <v>1652710042</v>
          </cell>
          <cell r="B5842" t="str">
            <v>27100 - Basic iron and steel  products</v>
          </cell>
          <cell r="C5842" t="str">
            <v>27100-42</v>
          </cell>
          <cell r="D5842" t="str">
            <v>27100-42 - Tube or pipe fittings, of iron or steel</v>
          </cell>
          <cell r="E5842" t="str">
            <v>27100-42-009</v>
          </cell>
          <cell r="F5842" t="str">
            <v>Other tube or pipe fittings,  of stainless steel,  internal diameter less than 15cm</v>
          </cell>
        </row>
        <row r="5843">
          <cell r="A5843">
            <v>1652710042</v>
          </cell>
          <cell r="B5843" t="str">
            <v>27100 - Basic iron and steel  products</v>
          </cell>
          <cell r="C5843" t="str">
            <v>27100-42</v>
          </cell>
          <cell r="D5843" t="str">
            <v>27100-42 - Tube or pipe fittings, of iron or steel</v>
          </cell>
          <cell r="E5843" t="str">
            <v>27100-42-010</v>
          </cell>
          <cell r="F5843" t="str">
            <v>Other tube or pipe fittings,  of stainless steel,  internal diameter more than 15cm</v>
          </cell>
        </row>
        <row r="5844">
          <cell r="A5844">
            <v>1652710042</v>
          </cell>
          <cell r="B5844" t="str">
            <v>27100 - Basic iron and steel  products</v>
          </cell>
          <cell r="C5844" t="str">
            <v>27100-42</v>
          </cell>
          <cell r="D5844" t="str">
            <v>27100-42 - Tube or pipe fittings, of iron or steel</v>
          </cell>
          <cell r="E5844" t="str">
            <v>27100-42-011</v>
          </cell>
          <cell r="F5844" t="str">
            <v>Flanges of iron or steel, internal diameter less than 15cm</v>
          </cell>
        </row>
        <row r="5845">
          <cell r="A5845">
            <v>1652710042</v>
          </cell>
          <cell r="B5845" t="str">
            <v>27100 - Basic iron and steel  products</v>
          </cell>
          <cell r="C5845" t="str">
            <v>27100-42</v>
          </cell>
          <cell r="D5845" t="str">
            <v>27100-42 - Tube or pipe fittings, of iron or steel</v>
          </cell>
          <cell r="E5845" t="str">
            <v>27100-42-012</v>
          </cell>
          <cell r="F5845" t="str">
            <v>Flanges of iron or steel, internal diameter more than 15cm</v>
          </cell>
        </row>
        <row r="5846">
          <cell r="A5846">
            <v>1652710042</v>
          </cell>
          <cell r="B5846" t="str">
            <v>27100 - Basic iron and steel  products</v>
          </cell>
          <cell r="C5846" t="str">
            <v>27100-42</v>
          </cell>
          <cell r="D5846" t="str">
            <v>27100-42 - Tube or pipe fittings, of iron or steel</v>
          </cell>
          <cell r="E5846" t="str">
            <v>27100-42-013</v>
          </cell>
          <cell r="F5846" t="str">
            <v>Threaded elbows,  bends and sleeves of iron or steel, internal diameter less than 15cm</v>
          </cell>
        </row>
        <row r="5847">
          <cell r="A5847">
            <v>1652710042</v>
          </cell>
          <cell r="B5847" t="str">
            <v>27100 - Basic iron and steel  products</v>
          </cell>
          <cell r="C5847" t="str">
            <v>27100-42</v>
          </cell>
          <cell r="D5847" t="str">
            <v>27100-42 - Tube or pipe fittings, of iron or steel</v>
          </cell>
          <cell r="E5847" t="str">
            <v>27100-42-014</v>
          </cell>
          <cell r="F5847" t="str">
            <v>Threaded elbows,  bends and sleeves of iron or steel, internal diameter more than 15cm</v>
          </cell>
        </row>
        <row r="5848">
          <cell r="A5848">
            <v>1652710042</v>
          </cell>
          <cell r="B5848" t="str">
            <v>27100 - Basic iron and steel  products</v>
          </cell>
          <cell r="C5848" t="str">
            <v>27100-42</v>
          </cell>
          <cell r="D5848" t="str">
            <v>27100-42 - Tube or pipe fittings, of iron or steel</v>
          </cell>
          <cell r="E5848" t="str">
            <v>27100-42-015</v>
          </cell>
          <cell r="F5848" t="str">
            <v>Butt welding fittings of iron or steel,  internal diameter less than 15cm</v>
          </cell>
        </row>
        <row r="5849">
          <cell r="A5849">
            <v>1652710042</v>
          </cell>
          <cell r="B5849" t="str">
            <v>27100 - Basic iron and steel  products</v>
          </cell>
          <cell r="C5849" t="str">
            <v>27100-42</v>
          </cell>
          <cell r="D5849" t="str">
            <v>27100-42 - Tube or pipe fittings, of iron or steel</v>
          </cell>
          <cell r="E5849" t="str">
            <v>27100-42-016</v>
          </cell>
          <cell r="F5849" t="str">
            <v>Butt welding fittings of iron or steel,  internal diameter more than 15cm</v>
          </cell>
        </row>
        <row r="5850">
          <cell r="A5850">
            <v>1652710042</v>
          </cell>
          <cell r="B5850" t="str">
            <v>27100 - Basic iron and steel  products</v>
          </cell>
          <cell r="C5850" t="str">
            <v>27100-42</v>
          </cell>
          <cell r="D5850" t="str">
            <v>27100-42 - Tube or pipe fittings, of iron or steel</v>
          </cell>
          <cell r="E5850" t="str">
            <v>27100-42-017</v>
          </cell>
          <cell r="F5850" t="str">
            <v>Other tube or pipe fittings,  of iron or steel, internal diameter less than 15cm</v>
          </cell>
        </row>
        <row r="5851">
          <cell r="A5851">
            <v>1652710042</v>
          </cell>
          <cell r="B5851" t="str">
            <v>27100 - Basic iron and steel  products</v>
          </cell>
          <cell r="C5851" t="str">
            <v>27100-42</v>
          </cell>
          <cell r="D5851" t="str">
            <v>27100-42 - Tube or pipe fittings, of iron or steel</v>
          </cell>
          <cell r="E5851" t="str">
            <v>27100-42-018</v>
          </cell>
          <cell r="F5851" t="str">
            <v>Other tube or pipe fittings,  of iron or steel, internal diameter more than 15cm</v>
          </cell>
        </row>
        <row r="5852">
          <cell r="A5852">
            <v>1652710043</v>
          </cell>
          <cell r="B5852" t="str">
            <v>27100 - Basic iron and steel  products</v>
          </cell>
          <cell r="C5852" t="str">
            <v>27100-43</v>
          </cell>
          <cell r="D5852" t="str">
            <v>27100-43  -  Basic iron and steel basic products manufacturing services</v>
          </cell>
          <cell r="E5852" t="str">
            <v>27100-43-001</v>
          </cell>
          <cell r="F5852" t="str">
            <v>Basic iron and steel basic products manufacturing services</v>
          </cell>
        </row>
        <row r="5853">
          <cell r="A5853">
            <v>1662720101</v>
          </cell>
          <cell r="B5853" t="str">
            <v>27201 - Tin smelting</v>
          </cell>
          <cell r="C5853" t="str">
            <v>27201-01</v>
          </cell>
          <cell r="D5853" t="str">
            <v>27201-01 - Tin, unwrought</v>
          </cell>
          <cell r="E5853" t="str">
            <v>27201-01-001</v>
          </cell>
          <cell r="F5853" t="str">
            <v>Unwrought tin,  not alloyed</v>
          </cell>
        </row>
        <row r="5854">
          <cell r="A5854">
            <v>1662720101</v>
          </cell>
          <cell r="B5854" t="str">
            <v>27201 - Tin smelting</v>
          </cell>
          <cell r="C5854" t="str">
            <v>27201-01</v>
          </cell>
          <cell r="D5854" t="str">
            <v>27201-01 - Tin, unwrought</v>
          </cell>
          <cell r="E5854" t="str">
            <v>27201-01-002</v>
          </cell>
          <cell r="F5854" t="str">
            <v>Solder,  of tin alloys, unwrought</v>
          </cell>
        </row>
        <row r="5855">
          <cell r="A5855">
            <v>1662720101</v>
          </cell>
          <cell r="B5855" t="str">
            <v>27201 - Tin smelting</v>
          </cell>
          <cell r="C5855" t="str">
            <v>27201-01</v>
          </cell>
          <cell r="D5855" t="str">
            <v>27201-01 - Tin, unwrought</v>
          </cell>
          <cell r="E5855" t="str">
            <v>27201-01-003</v>
          </cell>
          <cell r="F5855" t="str">
            <v>Other tin alloys, unwrought</v>
          </cell>
        </row>
        <row r="5856">
          <cell r="A5856">
            <v>1662720102</v>
          </cell>
          <cell r="B5856" t="str">
            <v>27201 - Tin smelting</v>
          </cell>
          <cell r="C5856" t="str">
            <v>27201-02</v>
          </cell>
          <cell r="D5856" t="str">
            <v>27201-02  -  Tin smelting manufacturing services</v>
          </cell>
          <cell r="E5856" t="str">
            <v>27201-02-001</v>
          </cell>
          <cell r="F5856" t="str">
            <v>Tin smelting manufacturing services</v>
          </cell>
        </row>
        <row r="5857">
          <cell r="A5857">
            <v>1662720901</v>
          </cell>
          <cell r="B5857" t="str">
            <v>27209 - Manufacture of other basic precious and non-ferrous metals</v>
          </cell>
          <cell r="C5857" t="str">
            <v>27209-01</v>
          </cell>
          <cell r="D5857" t="str">
            <v>27209-01 - Silver (including silver plated with gold or platinum), unwrought or in semi-manufactured forms, or in powder form</v>
          </cell>
          <cell r="E5857" t="str">
            <v>27209-01-001</v>
          </cell>
          <cell r="F5857" t="str">
            <v>Silver powder</v>
          </cell>
        </row>
        <row r="5858">
          <cell r="A5858">
            <v>1662720901</v>
          </cell>
          <cell r="B5858" t="str">
            <v>27209 - Manufacture of other basic precious and non-ferrous metals</v>
          </cell>
          <cell r="C5858" t="str">
            <v>27209-01</v>
          </cell>
          <cell r="D5858" t="str">
            <v>27209-01 - Silver (including silver plated with gold or platinum), unwrought or in semi-manufactured forms, or in powder form</v>
          </cell>
          <cell r="E5858" t="str">
            <v>27209-01-002</v>
          </cell>
          <cell r="F5858" t="str">
            <v>Silver,  unwrought</v>
          </cell>
        </row>
        <row r="5859">
          <cell r="A5859">
            <v>1662720901</v>
          </cell>
          <cell r="B5859" t="str">
            <v>27209 - Manufacture of other basic precious and non-ferrous metals</v>
          </cell>
          <cell r="C5859" t="str">
            <v>27209-01</v>
          </cell>
          <cell r="D5859" t="str">
            <v>27209-01 - Silver (including silver plated with gold or platinum), unwrought or in semi-manufactured forms, or in powder form</v>
          </cell>
          <cell r="E5859" t="str">
            <v>27209-01-003</v>
          </cell>
          <cell r="F5859" t="str">
            <v>Silver semi-manufactured</v>
          </cell>
        </row>
        <row r="5860">
          <cell r="A5860">
            <v>1662720902</v>
          </cell>
          <cell r="B5860" t="str">
            <v>27209 - Manufacture of other basic precious and non-ferrous metals</v>
          </cell>
          <cell r="C5860" t="str">
            <v>27209-02</v>
          </cell>
          <cell r="D5860" t="str">
            <v>27209-02 - Gold (including gold plated with platinum), unwrought or in semi-manufactured forms, or in powder form</v>
          </cell>
          <cell r="E5860" t="str">
            <v>27209-02-001</v>
          </cell>
          <cell r="F5860" t="str">
            <v>Gold powder,  non-monetary</v>
          </cell>
        </row>
        <row r="5861">
          <cell r="A5861">
            <v>1662720902</v>
          </cell>
          <cell r="B5861" t="str">
            <v>27209 - Manufacture of other basic precious and non-ferrous metals</v>
          </cell>
          <cell r="C5861" t="str">
            <v>27209-02</v>
          </cell>
          <cell r="D5861" t="str">
            <v>27209-02 - Gold (including gold plated with platinum), unwrought or in semi-manufactured forms, or in powder form</v>
          </cell>
          <cell r="E5861" t="str">
            <v>27209-02-002</v>
          </cell>
          <cell r="F5861" t="str">
            <v>Gold (including gold plated with platinum) in other unwrought forms</v>
          </cell>
        </row>
        <row r="5862">
          <cell r="A5862">
            <v>1662720902</v>
          </cell>
          <cell r="B5862" t="str">
            <v>27209 - Manufacture of other basic precious and non-ferrous metals</v>
          </cell>
          <cell r="C5862" t="str">
            <v>27209-02</v>
          </cell>
          <cell r="D5862" t="str">
            <v>27209-02 - Gold (including gold plated with platinum), unwrought or in semi-manufactured forms, or in powder form</v>
          </cell>
          <cell r="E5862" t="str">
            <v>27209-02-003</v>
          </cell>
          <cell r="F5862" t="str">
            <v>Gold (including gold plated with platinum) in semi-manufactured forms</v>
          </cell>
        </row>
        <row r="5863">
          <cell r="A5863">
            <v>1662720903</v>
          </cell>
          <cell r="B5863" t="str">
            <v>27209 - Manufacture of other basic precious and non-ferrous metals</v>
          </cell>
          <cell r="C5863" t="str">
            <v>27209-03</v>
          </cell>
          <cell r="D5863" t="str">
            <v>27209-03 - Platinum, unwrought or in semi-manufactured forms, or in powder form</v>
          </cell>
          <cell r="E5863" t="str">
            <v>27209-03-001</v>
          </cell>
          <cell r="F5863" t="str">
            <v>Platinum,  unwrought or in powder form</v>
          </cell>
        </row>
        <row r="5864">
          <cell r="A5864">
            <v>1662720903</v>
          </cell>
          <cell r="B5864" t="str">
            <v>27209 - Manufacture of other basic precious and non-ferrous metals</v>
          </cell>
          <cell r="C5864" t="str">
            <v>27209-03</v>
          </cell>
          <cell r="D5864" t="str">
            <v>27209-03 - Platinum, unwrought or in semi-manufactured forms, or in powder form</v>
          </cell>
          <cell r="E5864" t="str">
            <v>27209-03-002</v>
          </cell>
          <cell r="F5864" t="str">
            <v>Platinum in semi-manufactured forms</v>
          </cell>
        </row>
        <row r="5865">
          <cell r="A5865">
            <v>1662720903</v>
          </cell>
          <cell r="B5865" t="str">
            <v>27209 - Manufacture of other basic precious and non-ferrous metals</v>
          </cell>
          <cell r="C5865" t="str">
            <v>27209-03</v>
          </cell>
          <cell r="D5865" t="str">
            <v>27209-03 - Platinum, unwrought or in semi-manufactured forms, or in powder form</v>
          </cell>
          <cell r="E5865" t="str">
            <v>27209-03-003</v>
          </cell>
          <cell r="F5865" t="str">
            <v>Palladium,  unwrought or in powder form</v>
          </cell>
        </row>
        <row r="5866">
          <cell r="A5866">
            <v>1662720903</v>
          </cell>
          <cell r="B5866" t="str">
            <v>27209 - Manufacture of other basic precious and non-ferrous metals</v>
          </cell>
          <cell r="C5866" t="str">
            <v>27209-03</v>
          </cell>
          <cell r="D5866" t="str">
            <v>27209-03 - Platinum, unwrought or in semi-manufactured forms, or in powder form</v>
          </cell>
          <cell r="E5866" t="str">
            <v>27209-03-004</v>
          </cell>
          <cell r="F5866" t="str">
            <v>Palladium in semi-manufactured forms</v>
          </cell>
        </row>
        <row r="5867">
          <cell r="A5867">
            <v>1662720903</v>
          </cell>
          <cell r="B5867" t="str">
            <v>27209 - Manufacture of other basic precious and non-ferrous metals</v>
          </cell>
          <cell r="C5867" t="str">
            <v>27209-03</v>
          </cell>
          <cell r="D5867" t="str">
            <v>27209-03 - Platinum, unwrought or in semi-manufactured forms, or in powder form</v>
          </cell>
          <cell r="E5867" t="str">
            <v>27209-03-005</v>
          </cell>
          <cell r="F5867" t="str">
            <v>Rhodium,  unwrought or in powder form</v>
          </cell>
        </row>
        <row r="5868">
          <cell r="A5868">
            <v>1662720903</v>
          </cell>
          <cell r="B5868" t="str">
            <v>27209 - Manufacture of other basic precious and non-ferrous metals</v>
          </cell>
          <cell r="C5868" t="str">
            <v>27209-03</v>
          </cell>
          <cell r="D5868" t="str">
            <v>27209-03 - Platinum, unwrought or in semi-manufactured forms, or in powder form</v>
          </cell>
          <cell r="E5868" t="str">
            <v>27209-03-006</v>
          </cell>
          <cell r="F5868" t="str">
            <v>Rhodium,  in semi-manufactured forms</v>
          </cell>
        </row>
        <row r="5869">
          <cell r="A5869">
            <v>1662720903</v>
          </cell>
          <cell r="B5869" t="str">
            <v>27209 - Manufacture of other basic precious and non-ferrous metals</v>
          </cell>
          <cell r="C5869" t="str">
            <v>27209-03</v>
          </cell>
          <cell r="D5869" t="str">
            <v>27209-03 - Platinum, unwrought or in semi-manufactured forms, or in powder form</v>
          </cell>
          <cell r="E5869" t="str">
            <v>27209-03-007</v>
          </cell>
          <cell r="F5869" t="str">
            <v>Iridium,  osmium and ruthenium,  unwrought or in powder form</v>
          </cell>
        </row>
        <row r="5870">
          <cell r="A5870">
            <v>1662720903</v>
          </cell>
          <cell r="B5870" t="str">
            <v>27209 - Manufacture of other basic precious and non-ferrous metals</v>
          </cell>
          <cell r="C5870" t="str">
            <v>27209-03</v>
          </cell>
          <cell r="D5870" t="str">
            <v>27209-03 - Platinum, unwrought or in semi-manufactured forms, or in powder form</v>
          </cell>
          <cell r="E5870" t="str">
            <v>27209-03-008</v>
          </cell>
          <cell r="F5870" t="str">
            <v>Iridium,  osmium and  ruthenium in semi-manufactured forms</v>
          </cell>
        </row>
        <row r="5871">
          <cell r="A5871">
            <v>1662720903</v>
          </cell>
          <cell r="B5871" t="str">
            <v>27209 - Manufacture of other basic precious and non-ferrous metals</v>
          </cell>
          <cell r="C5871" t="str">
            <v>27209-03</v>
          </cell>
          <cell r="D5871" t="str">
            <v>27209-03 - Platinum, unwrought or in semi-manufactured forms, or in powder form</v>
          </cell>
          <cell r="E5871" t="str">
            <v>27209-03-009</v>
          </cell>
          <cell r="F5871" t="str">
            <v>Catalysts in the form of wire cloth or grill of platinum</v>
          </cell>
        </row>
        <row r="5872">
          <cell r="A5872">
            <v>1662720904</v>
          </cell>
          <cell r="B5872" t="str">
            <v>27209 - Manufacture of other basic precious and non-ferrous metals</v>
          </cell>
          <cell r="C5872" t="str">
            <v>27209-04</v>
          </cell>
          <cell r="D5872" t="str">
            <v>27209-04 - Base metals or silver, clad with gold, not further worked than semi-manufactured</v>
          </cell>
          <cell r="E5872" t="str">
            <v>27209-04-001</v>
          </cell>
          <cell r="F5872" t="str">
            <v>Base metals or silver, clad with gold,  not further worked than semi-manufactured</v>
          </cell>
        </row>
        <row r="5873">
          <cell r="A5873">
            <v>1662720905</v>
          </cell>
          <cell r="B5873" t="str">
            <v>27209 - Manufacture of other basic precious and non-ferrous metals</v>
          </cell>
          <cell r="C5873" t="str">
            <v>27209-05</v>
          </cell>
          <cell r="D5873" t="str">
            <v>27209-05 - Base metals clad with silver, and base metals, silver or gold clad with platinum, not further worked than semi-manufactured</v>
          </cell>
          <cell r="E5873" t="str">
            <v>27209-05-001</v>
          </cell>
          <cell r="F5873" t="str">
            <v>Base metals clad with silver,  not further worked  than semi-manufactured</v>
          </cell>
        </row>
        <row r="5874">
          <cell r="A5874">
            <v>1662720905</v>
          </cell>
          <cell r="B5874" t="str">
            <v>27209 - Manufacture of other basic precious and non-ferrous metals</v>
          </cell>
          <cell r="C5874" t="str">
            <v>27209-05</v>
          </cell>
          <cell r="D5874" t="str">
            <v>27209-05 - Base metals clad with silver, and base metals, silver or gold clad with platinum, not further worked than semi-manufactured</v>
          </cell>
          <cell r="E5874" t="str">
            <v>27209-05-002</v>
          </cell>
          <cell r="F5874" t="str">
            <v>Base metals,  silver or gold,  clad with platinum, not further worked  than semi-manufactured</v>
          </cell>
        </row>
        <row r="5875">
          <cell r="A5875">
            <v>1662720906</v>
          </cell>
          <cell r="B5875" t="str">
            <v>27209 - Manufacture of other basic precious and non-ferrous metals</v>
          </cell>
          <cell r="C5875" t="str">
            <v>27209-06</v>
          </cell>
          <cell r="D5875" t="str">
            <v>27209-06 - Copper mattes; cement copper</v>
          </cell>
          <cell r="E5875" t="str">
            <v>27209-06-001</v>
          </cell>
          <cell r="F5875" t="str">
            <v>Copper mattes</v>
          </cell>
        </row>
        <row r="5876">
          <cell r="A5876">
            <v>1662720906</v>
          </cell>
          <cell r="B5876" t="str">
            <v>27209 - Manufacture of other basic precious and non-ferrous metals</v>
          </cell>
          <cell r="C5876" t="str">
            <v>27209-06</v>
          </cell>
          <cell r="D5876" t="str">
            <v>27209-06 - Copper mattes; cement copper</v>
          </cell>
          <cell r="E5876" t="str">
            <v>27209-06-002</v>
          </cell>
          <cell r="F5876" t="str">
            <v>Cement copper</v>
          </cell>
        </row>
        <row r="5877">
          <cell r="A5877">
            <v>1662720907</v>
          </cell>
          <cell r="B5877" t="str">
            <v>27209 - Manufacture of other basic precious and non-ferrous metals</v>
          </cell>
          <cell r="C5877" t="str">
            <v>27209-07</v>
          </cell>
          <cell r="D5877" t="str">
            <v>27209-07 - Unrefined copper; copper anodes for electrolytic refining</v>
          </cell>
          <cell r="E5877" t="str">
            <v>27209-07-001</v>
          </cell>
          <cell r="F5877" t="str">
            <v>Unrefined copper; copper anodes for electrolytic refining</v>
          </cell>
        </row>
        <row r="5878">
          <cell r="A5878">
            <v>1662720908</v>
          </cell>
          <cell r="B5878" t="str">
            <v>27209 - Manufacture of other basic precious and non-ferrous metals</v>
          </cell>
          <cell r="C5878" t="str">
            <v>27209-08</v>
          </cell>
          <cell r="D5878" t="str">
            <v>27209-08 - Refined copper and copper alloys, unwrought; master alloys of copper</v>
          </cell>
          <cell r="E5878" t="str">
            <v>27209-08-001</v>
          </cell>
          <cell r="F5878" t="str">
            <v>Cathodes and sections of cathodes of refined copper</v>
          </cell>
        </row>
        <row r="5879">
          <cell r="A5879">
            <v>1662720908</v>
          </cell>
          <cell r="B5879" t="str">
            <v>27209 - Manufacture of other basic precious and non-ferrous metals</v>
          </cell>
          <cell r="C5879" t="str">
            <v>27209-08</v>
          </cell>
          <cell r="D5879" t="str">
            <v>27209-08 - Refined copper and copper alloys, unwrought; master alloys of copper</v>
          </cell>
          <cell r="E5879" t="str">
            <v>27209-08-002</v>
          </cell>
          <cell r="F5879" t="str">
            <v>Wire-bars of refined copper</v>
          </cell>
        </row>
        <row r="5880">
          <cell r="A5880">
            <v>1662720908</v>
          </cell>
          <cell r="B5880" t="str">
            <v>27209 - Manufacture of other basic precious and non-ferrous metals</v>
          </cell>
          <cell r="C5880" t="str">
            <v>27209-08</v>
          </cell>
          <cell r="D5880" t="str">
            <v>27209-08 - Refined copper and copper alloys, unwrought; master alloys of copper</v>
          </cell>
          <cell r="E5880" t="str">
            <v>27209-08-003</v>
          </cell>
          <cell r="F5880" t="str">
            <v>Billets of refined copper</v>
          </cell>
        </row>
        <row r="5881">
          <cell r="A5881">
            <v>1662720908</v>
          </cell>
          <cell r="B5881" t="str">
            <v>27209 - Manufacture of other basic precious and non-ferrous metals</v>
          </cell>
          <cell r="C5881" t="str">
            <v>27209-08</v>
          </cell>
          <cell r="D5881" t="str">
            <v>27209-08 - Refined copper and copper alloys, unwrought; master alloys of copper</v>
          </cell>
          <cell r="E5881" t="str">
            <v>27209-08-004</v>
          </cell>
          <cell r="F5881" t="str">
            <v>Other articles of refined copper</v>
          </cell>
        </row>
        <row r="5882">
          <cell r="A5882">
            <v>1662720908</v>
          </cell>
          <cell r="B5882" t="str">
            <v>27209 - Manufacture of other basic precious and non-ferrous metals</v>
          </cell>
          <cell r="C5882" t="str">
            <v>27209-08</v>
          </cell>
          <cell r="D5882" t="str">
            <v>27209-08 - Refined copper and copper alloys, unwrought; master alloys of copper</v>
          </cell>
          <cell r="E5882" t="str">
            <v>27209-08-005</v>
          </cell>
          <cell r="F5882" t="str">
            <v>Copper-zinc base alloys (brass)</v>
          </cell>
        </row>
        <row r="5883">
          <cell r="A5883">
            <v>1662720908</v>
          </cell>
          <cell r="B5883" t="str">
            <v>27209 - Manufacture of other basic precious and non-ferrous metals</v>
          </cell>
          <cell r="C5883" t="str">
            <v>27209-08</v>
          </cell>
          <cell r="D5883" t="str">
            <v>27209-08 - Refined copper and copper alloys, unwrought; master alloys of copper</v>
          </cell>
          <cell r="E5883" t="str">
            <v>27209-08-006</v>
          </cell>
          <cell r="F5883" t="str">
            <v>Copper-tin base alloys (bronze)</v>
          </cell>
        </row>
        <row r="5884">
          <cell r="A5884">
            <v>1662720908</v>
          </cell>
          <cell r="B5884" t="str">
            <v>27209 - Manufacture of other basic precious and non-ferrous metals</v>
          </cell>
          <cell r="C5884" t="str">
            <v>27209-08</v>
          </cell>
          <cell r="D5884" t="str">
            <v>27209-08 - Refined copper and copper alloys, unwrought; master alloys of copper</v>
          </cell>
          <cell r="E5884" t="str">
            <v>27209-08-007</v>
          </cell>
          <cell r="F5884" t="str">
            <v>Copper-nickel base alloys (cupro-nickel) or copper-nickel-zinc base alloys (nickel silver)</v>
          </cell>
        </row>
        <row r="5885">
          <cell r="A5885">
            <v>1662720908</v>
          </cell>
          <cell r="B5885" t="str">
            <v>27209 - Manufacture of other basic precious and non-ferrous metals</v>
          </cell>
          <cell r="C5885" t="str">
            <v>27209-08</v>
          </cell>
          <cell r="D5885" t="str">
            <v>27209-08 - Refined copper and copper alloys, unwrought; master alloys of copper</v>
          </cell>
          <cell r="E5885" t="str">
            <v>27209-08-008</v>
          </cell>
          <cell r="F5885" t="str">
            <v>Other copper alloys</v>
          </cell>
        </row>
        <row r="5886">
          <cell r="A5886">
            <v>1662720908</v>
          </cell>
          <cell r="B5886" t="str">
            <v>27209 - Manufacture of other basic precious and non-ferrous metals</v>
          </cell>
          <cell r="C5886" t="str">
            <v>27209-08</v>
          </cell>
          <cell r="D5886" t="str">
            <v>27209-08 - Refined copper and copper alloys, unwrought; master alloys of copper</v>
          </cell>
          <cell r="E5886" t="str">
            <v>27209-08-009</v>
          </cell>
          <cell r="F5886" t="str">
            <v>Master alloys of copper</v>
          </cell>
        </row>
        <row r="5887">
          <cell r="A5887">
            <v>1662720909</v>
          </cell>
          <cell r="B5887" t="str">
            <v>27209 - Manufacture of other basic precious and non-ferrous metals</v>
          </cell>
          <cell r="C5887" t="str">
            <v>27209-09</v>
          </cell>
          <cell r="D5887" t="str">
            <v>27209-09 - Nickel mattes, nickel oxide sinters and other intermediate products of nickel metallurgy</v>
          </cell>
          <cell r="E5887" t="str">
            <v>27209-09-001</v>
          </cell>
          <cell r="F5887" t="str">
            <v>Nickel mattes</v>
          </cell>
        </row>
        <row r="5888">
          <cell r="A5888">
            <v>1662720909</v>
          </cell>
          <cell r="B5888" t="str">
            <v>27209 - Manufacture of other basic precious and non-ferrous metals</v>
          </cell>
          <cell r="C5888" t="str">
            <v>27209-09</v>
          </cell>
          <cell r="D5888" t="str">
            <v>27209-09 - Nickel mattes, nickel oxide sinters and other intermediate products of nickel metallurgy</v>
          </cell>
          <cell r="E5888" t="str">
            <v>27209-09-002</v>
          </cell>
          <cell r="F5888" t="str">
            <v>Nickel oxide sinters and other intermediate products of nickel metallurgy</v>
          </cell>
        </row>
        <row r="5889">
          <cell r="A5889">
            <v>1662720910</v>
          </cell>
          <cell r="B5889" t="str">
            <v>27209 - Manufacture of other basic precious and non-ferrous metals</v>
          </cell>
          <cell r="C5889" t="str">
            <v>27209-10</v>
          </cell>
          <cell r="D5889" t="str">
            <v>27209-10 - Unwrought nickel</v>
          </cell>
          <cell r="E5889" t="str">
            <v>27209-10-001</v>
          </cell>
          <cell r="F5889" t="str">
            <v>Nickel,  not alloyed</v>
          </cell>
        </row>
        <row r="5890">
          <cell r="A5890">
            <v>1662720910</v>
          </cell>
          <cell r="B5890" t="str">
            <v>27209 - Manufacture of other basic precious and non-ferrous metals</v>
          </cell>
          <cell r="C5890" t="str">
            <v>27209-10</v>
          </cell>
          <cell r="D5890" t="str">
            <v>27209-10 - Unwrought nickel</v>
          </cell>
          <cell r="E5890" t="str">
            <v>27209-10-002</v>
          </cell>
          <cell r="F5890" t="str">
            <v>Nickel,  alloyed</v>
          </cell>
        </row>
        <row r="5891">
          <cell r="A5891">
            <v>1662720911</v>
          </cell>
          <cell r="B5891" t="str">
            <v>27209 - Manufacture of other basic precious and non-ferrous metals</v>
          </cell>
          <cell r="C5891" t="str">
            <v>27209-11</v>
          </cell>
          <cell r="D5891" t="str">
            <v>27209-11 - Unwrought aluminium</v>
          </cell>
          <cell r="E5891" t="str">
            <v>27209-11-001</v>
          </cell>
          <cell r="F5891" t="str">
            <v>Aluminium,  not alloyed</v>
          </cell>
        </row>
        <row r="5892">
          <cell r="A5892">
            <v>1662720911</v>
          </cell>
          <cell r="B5892" t="str">
            <v>27209 - Manufacture of other basic precious and non-ferrous metals</v>
          </cell>
          <cell r="C5892" t="str">
            <v>27209-11</v>
          </cell>
          <cell r="D5892" t="str">
            <v>27209-11 - Unwrought aluminium</v>
          </cell>
          <cell r="E5892" t="str">
            <v>27209-11-002</v>
          </cell>
          <cell r="F5892" t="str">
            <v>Aluminium alloys</v>
          </cell>
        </row>
        <row r="5893">
          <cell r="A5893">
            <v>1662720912</v>
          </cell>
          <cell r="B5893" t="str">
            <v>27209 - Manufacture of other basic precious and non-ferrous metals</v>
          </cell>
          <cell r="C5893" t="str">
            <v>27209-12</v>
          </cell>
          <cell r="D5893" t="str">
            <v>27209-12 - Alumina (aluminium oxide), except artificial corundum</v>
          </cell>
          <cell r="E5893" t="str">
            <v>27209-12-001</v>
          </cell>
          <cell r="F5893" t="str">
            <v>Other aluminium oxide</v>
          </cell>
        </row>
        <row r="5894">
          <cell r="A5894">
            <v>1662720913</v>
          </cell>
          <cell r="B5894" t="str">
            <v>27209 - Manufacture of other basic precious and non-ferrous metals</v>
          </cell>
          <cell r="C5894" t="str">
            <v>27209-13</v>
          </cell>
          <cell r="D5894" t="str">
            <v>27209-13 - Lead, unwrought</v>
          </cell>
          <cell r="E5894" t="str">
            <v>27209-13-001</v>
          </cell>
          <cell r="F5894" t="str">
            <v>Refined lead,  unwrought</v>
          </cell>
        </row>
        <row r="5895">
          <cell r="A5895">
            <v>1662720913</v>
          </cell>
          <cell r="B5895" t="str">
            <v>27209 - Manufacture of other basic precious and non-ferrous metals</v>
          </cell>
          <cell r="C5895" t="str">
            <v>27209-13</v>
          </cell>
          <cell r="D5895" t="str">
            <v>27209-13 - Lead, unwrought</v>
          </cell>
          <cell r="E5895" t="str">
            <v>27209-13-002</v>
          </cell>
          <cell r="F5895" t="str">
            <v>Unwrought lead containing  by weight antimony as the principal other elements</v>
          </cell>
        </row>
        <row r="5896">
          <cell r="A5896">
            <v>1662720913</v>
          </cell>
          <cell r="B5896" t="str">
            <v>27209 - Manufacture of other basic precious and non-ferrous metals</v>
          </cell>
          <cell r="C5896" t="str">
            <v>27209-13</v>
          </cell>
          <cell r="D5896" t="str">
            <v>27209-13 - Lead, unwrought</v>
          </cell>
          <cell r="E5896" t="str">
            <v>27209-13-003</v>
          </cell>
          <cell r="F5896" t="str">
            <v>Unrefined lead,  unwrought</v>
          </cell>
        </row>
        <row r="5897">
          <cell r="A5897">
            <v>1662720913</v>
          </cell>
          <cell r="B5897" t="str">
            <v>27209 - Manufacture of other basic precious and non-ferrous metals</v>
          </cell>
          <cell r="C5897" t="str">
            <v>27209-13</v>
          </cell>
          <cell r="D5897" t="str">
            <v>27209-13 - Lead, unwrought</v>
          </cell>
          <cell r="E5897" t="str">
            <v>27209-13-004</v>
          </cell>
          <cell r="F5897" t="str">
            <v>Other unwrought lead</v>
          </cell>
        </row>
        <row r="5898">
          <cell r="A5898">
            <v>1662720914</v>
          </cell>
          <cell r="B5898" t="str">
            <v>27209 - Manufacture of other basic precious and non-ferrous metals</v>
          </cell>
          <cell r="C5898" t="str">
            <v>27209-14</v>
          </cell>
          <cell r="D5898" t="str">
            <v>27209-14 - Zinc, unwrought</v>
          </cell>
          <cell r="E5898" t="str">
            <v>27209-14-001</v>
          </cell>
          <cell r="F5898" t="str">
            <v>Zinc slugs,  unwrought, not alloyed,  containing  by weight 99.99%   or more of zinc</v>
          </cell>
        </row>
        <row r="5899">
          <cell r="A5899">
            <v>1662720914</v>
          </cell>
          <cell r="B5899" t="str">
            <v>27209 - Manufacture of other basic precious and non-ferrous metals</v>
          </cell>
          <cell r="C5899" t="str">
            <v>27209-14</v>
          </cell>
          <cell r="D5899" t="str">
            <v>27209-14 - Zinc, unwrought</v>
          </cell>
          <cell r="E5899" t="str">
            <v>27209-14-002</v>
          </cell>
          <cell r="F5899" t="str">
            <v>Other zinc,  containing   by weight 99.99%   or more of zinc unwrought,  not alloyed</v>
          </cell>
        </row>
        <row r="5900">
          <cell r="A5900">
            <v>1662720914</v>
          </cell>
          <cell r="B5900" t="str">
            <v>27209 - Manufacture of other basic precious and non-ferrous metals</v>
          </cell>
          <cell r="C5900" t="str">
            <v>27209-14</v>
          </cell>
          <cell r="D5900" t="str">
            <v>27209-14 - Zinc, unwrought</v>
          </cell>
          <cell r="E5900" t="str">
            <v>27209-14-003</v>
          </cell>
          <cell r="F5900" t="str">
            <v>Zinc slugs,  unwrought, not alloyed,  containing  by weight less than 99.99%  of zinc</v>
          </cell>
        </row>
        <row r="5901">
          <cell r="A5901">
            <v>1662720914</v>
          </cell>
          <cell r="B5901" t="str">
            <v>27209 - Manufacture of other basic precious and non-ferrous metals</v>
          </cell>
          <cell r="C5901" t="str">
            <v>27209-14</v>
          </cell>
          <cell r="D5901" t="str">
            <v>27209-14 - Zinc, unwrought</v>
          </cell>
          <cell r="E5901" t="str">
            <v>27209-14-004</v>
          </cell>
          <cell r="F5901" t="str">
            <v>Other zinc,  unwrought, not alloyed,  containing  by weight less than 99.99%  of zinc</v>
          </cell>
        </row>
        <row r="5902">
          <cell r="A5902">
            <v>1662720914</v>
          </cell>
          <cell r="B5902" t="str">
            <v>27209 - Manufacture of other basic precious and non-ferrous metals</v>
          </cell>
          <cell r="C5902" t="str">
            <v>27209-14</v>
          </cell>
          <cell r="D5902" t="str">
            <v>27209-14 - Zinc, unwrought</v>
          </cell>
          <cell r="E5902" t="str">
            <v>27209-14-005</v>
          </cell>
          <cell r="F5902" t="str">
            <v>Zinc slugs,  alloyed</v>
          </cell>
        </row>
        <row r="5903">
          <cell r="A5903">
            <v>1662720914</v>
          </cell>
          <cell r="B5903" t="str">
            <v>27209 - Manufacture of other basic precious and non-ferrous metals</v>
          </cell>
          <cell r="C5903" t="str">
            <v>27209-14</v>
          </cell>
          <cell r="D5903" t="str">
            <v>27209-14 - Zinc, unwrought</v>
          </cell>
          <cell r="E5903" t="str">
            <v>27209-14-006</v>
          </cell>
          <cell r="F5903" t="str">
            <v>Other zinc alloys</v>
          </cell>
        </row>
        <row r="5904">
          <cell r="A5904">
            <v>1662720915</v>
          </cell>
          <cell r="B5904" t="str">
            <v>27209 - Manufacture of other basic precious and non-ferrous metals</v>
          </cell>
          <cell r="C5904" t="str">
            <v>27209-15</v>
          </cell>
          <cell r="D5904" t="str">
            <v>27209-15 - Powders and flakes of copper</v>
          </cell>
          <cell r="E5904" t="str">
            <v>27209-15-001</v>
          </cell>
          <cell r="F5904" t="str">
            <v>Copper powders of non-lamellar structure</v>
          </cell>
        </row>
        <row r="5905">
          <cell r="A5905">
            <v>1662720915</v>
          </cell>
          <cell r="B5905" t="str">
            <v>27209 - Manufacture of other basic precious and non-ferrous metals</v>
          </cell>
          <cell r="C5905" t="str">
            <v>27209-15</v>
          </cell>
          <cell r="D5905" t="str">
            <v>27209-15 - Powders and flakes of copper</v>
          </cell>
          <cell r="E5905" t="str">
            <v>27209-15-002</v>
          </cell>
          <cell r="F5905" t="str">
            <v>Copper powders and flakes of lamellar structure</v>
          </cell>
        </row>
        <row r="5906">
          <cell r="A5906">
            <v>1662720916</v>
          </cell>
          <cell r="B5906" t="str">
            <v>27209 - Manufacture of other basic precious and non-ferrous metals</v>
          </cell>
          <cell r="C5906" t="str">
            <v>27209-16</v>
          </cell>
          <cell r="D5906" t="str">
            <v>27209-16 - Bars, rods and profiles, of copper</v>
          </cell>
          <cell r="E5906" t="str">
            <v>27209-16-001</v>
          </cell>
          <cell r="F5906" t="str">
            <v>Bars and rods of refined copper</v>
          </cell>
        </row>
        <row r="5907">
          <cell r="A5907">
            <v>1662720916</v>
          </cell>
          <cell r="B5907" t="str">
            <v>27209 - Manufacture of other basic precious and non-ferrous metals</v>
          </cell>
          <cell r="C5907" t="str">
            <v>27209-16</v>
          </cell>
          <cell r="D5907" t="str">
            <v>27209-16 - Bars, rods and profiles, of copper</v>
          </cell>
          <cell r="E5907" t="str">
            <v>27209-16-002</v>
          </cell>
          <cell r="F5907" t="str">
            <v>Hollow  profiles of refined copper</v>
          </cell>
        </row>
        <row r="5908">
          <cell r="A5908">
            <v>1662720916</v>
          </cell>
          <cell r="B5908" t="str">
            <v>27209 - Manufacture of other basic precious and non-ferrous metals</v>
          </cell>
          <cell r="C5908" t="str">
            <v>27209-16</v>
          </cell>
          <cell r="D5908" t="str">
            <v>27209-16 - Bars, rods and profiles, of copper</v>
          </cell>
          <cell r="E5908" t="str">
            <v>27209-16-003</v>
          </cell>
          <cell r="F5908" t="str">
            <v>Other than bars and rods of refined copper</v>
          </cell>
        </row>
        <row r="5909">
          <cell r="A5909">
            <v>1662720916</v>
          </cell>
          <cell r="B5909" t="str">
            <v>27209 - Manufacture of other basic precious and non-ferrous metals</v>
          </cell>
          <cell r="C5909" t="str">
            <v>27209-16</v>
          </cell>
          <cell r="D5909" t="str">
            <v>27209-16 - Bars, rods and profiles, of copper</v>
          </cell>
          <cell r="E5909" t="str">
            <v>27209-16-004</v>
          </cell>
          <cell r="F5909" t="str">
            <v>Bars,  rods and  profiles,  of copper-zinc base alloys (brass)</v>
          </cell>
        </row>
        <row r="5910">
          <cell r="A5910">
            <v>1662720916</v>
          </cell>
          <cell r="B5910" t="str">
            <v>27209 - Manufacture of other basic precious and non-ferrous metals</v>
          </cell>
          <cell r="C5910" t="str">
            <v>27209-16</v>
          </cell>
          <cell r="D5910" t="str">
            <v>27209-16 - Bars, rods and profiles, of copper</v>
          </cell>
          <cell r="E5910" t="str">
            <v>27209-16-005</v>
          </cell>
          <cell r="F5910" t="str">
            <v>Bars,  rods and  profiles,  of copper-nickel base alloys (cupro-nickel) or copper-nickel-zinc base alloys (nickel silver)</v>
          </cell>
        </row>
        <row r="5911">
          <cell r="A5911">
            <v>1662720916</v>
          </cell>
          <cell r="B5911" t="str">
            <v>27209 - Manufacture of other basic precious and non-ferrous metals</v>
          </cell>
          <cell r="C5911" t="str">
            <v>27209-16</v>
          </cell>
          <cell r="D5911" t="str">
            <v>27209-16 - Bars, rods and profiles, of copper</v>
          </cell>
          <cell r="E5911" t="str">
            <v>27209-16-006</v>
          </cell>
          <cell r="F5911" t="str">
            <v>Bars,  rods and  profiles,  of other copper</v>
          </cell>
        </row>
        <row r="5912">
          <cell r="A5912">
            <v>1662720917</v>
          </cell>
          <cell r="B5912" t="str">
            <v>27209 - Manufacture of other basic precious and non-ferrous metals</v>
          </cell>
          <cell r="C5912" t="str">
            <v>27209-17</v>
          </cell>
          <cell r="D5912" t="str">
            <v>27209-17 - Wire of copper</v>
          </cell>
          <cell r="E5912" t="str">
            <v>27209-17-001</v>
          </cell>
          <cell r="F5912" t="str">
            <v>Copper wire of refined copper of which  the maximum cross-sectional dimension   exceeding  6 mm</v>
          </cell>
        </row>
        <row r="5913">
          <cell r="A5913">
            <v>1662720917</v>
          </cell>
          <cell r="B5913" t="str">
            <v>27209 - Manufacture of other basic precious and non-ferrous metals</v>
          </cell>
          <cell r="C5913" t="str">
            <v>27209-17</v>
          </cell>
          <cell r="D5913" t="str">
            <v>27209-17 - Wire of copper</v>
          </cell>
          <cell r="E5913" t="str">
            <v>27209-17-002</v>
          </cell>
          <cell r="F5913" t="str">
            <v>Other copper wire of refined copper</v>
          </cell>
        </row>
        <row r="5914">
          <cell r="A5914">
            <v>1662720917</v>
          </cell>
          <cell r="B5914" t="str">
            <v>27209 - Manufacture of other basic precious and non-ferrous metals</v>
          </cell>
          <cell r="C5914" t="str">
            <v>27209-17</v>
          </cell>
          <cell r="D5914" t="str">
            <v>27209-17 - Wire of copper</v>
          </cell>
          <cell r="E5914" t="str">
            <v>27209-17-003</v>
          </cell>
          <cell r="F5914" t="str">
            <v>Copper wire of copper-zinc base alloys (brass)</v>
          </cell>
        </row>
        <row r="5915">
          <cell r="A5915">
            <v>1662720917</v>
          </cell>
          <cell r="B5915" t="str">
            <v>27209 - Manufacture of other basic precious and non-ferrous metals</v>
          </cell>
          <cell r="C5915" t="str">
            <v>27209-17</v>
          </cell>
          <cell r="D5915" t="str">
            <v>27209-17 - Wire of copper</v>
          </cell>
          <cell r="E5915" t="str">
            <v>27209-17-004</v>
          </cell>
          <cell r="F5915" t="str">
            <v>Copper wire of copper-nickel base alloys or copper-nickel-zinc base alloys</v>
          </cell>
        </row>
        <row r="5916">
          <cell r="A5916">
            <v>1662720917</v>
          </cell>
          <cell r="B5916" t="str">
            <v>27209 - Manufacture of other basic precious and non-ferrous metals</v>
          </cell>
          <cell r="C5916" t="str">
            <v>27209-17</v>
          </cell>
          <cell r="D5916" t="str">
            <v>27209-17 - Wire of copper</v>
          </cell>
          <cell r="E5916" t="str">
            <v>27209-17-005</v>
          </cell>
          <cell r="F5916" t="str">
            <v>Copper wire of other copper alloys</v>
          </cell>
        </row>
        <row r="5917">
          <cell r="A5917">
            <v>1662720918</v>
          </cell>
          <cell r="B5917" t="str">
            <v>27209 - Manufacture of other basic precious and non-ferrous metals</v>
          </cell>
          <cell r="C5917" t="str">
            <v>27209-18</v>
          </cell>
          <cell r="D5917" t="str">
            <v>27209-18 - Plates, sheets and strip, of copper, of a thickness exceeding 0.15 mm</v>
          </cell>
          <cell r="E5917" t="str">
            <v>27209-18-001</v>
          </cell>
          <cell r="F5917" t="str">
            <v>Copper plates,  sheets and strip,  of a thickness more than 0.15 mm of refined copper in coils</v>
          </cell>
        </row>
        <row r="5918">
          <cell r="A5918">
            <v>1662720918</v>
          </cell>
          <cell r="B5918" t="str">
            <v>27209 - Manufacture of other basic precious and non-ferrous metals</v>
          </cell>
          <cell r="C5918" t="str">
            <v>27209-18</v>
          </cell>
          <cell r="D5918" t="str">
            <v>27209-18 - Plates, sheets and strip, of copper, of a thickness exceeding 0.15 mm</v>
          </cell>
          <cell r="E5918" t="str">
            <v>27209-18-002</v>
          </cell>
          <cell r="F5918" t="str">
            <v>Copper plates,  sheets and strip,  of a thickness more than 0.15 mm of refined copper other than in coils</v>
          </cell>
        </row>
        <row r="5919">
          <cell r="A5919">
            <v>1662720918</v>
          </cell>
          <cell r="B5919" t="str">
            <v>27209 - Manufacture of other basic precious and non-ferrous metals</v>
          </cell>
          <cell r="C5919" t="str">
            <v>27209-18</v>
          </cell>
          <cell r="D5919" t="str">
            <v>27209-18 - Plates, sheets and strip, of copper, of a thickness exceeding 0.15 mm</v>
          </cell>
          <cell r="E5919" t="str">
            <v>27209-18-003</v>
          </cell>
          <cell r="F5919" t="str">
            <v>Copper plates,  sheets and strip,  of a thickness more than 0.15 mm of copper-zinc base alloys in coils</v>
          </cell>
        </row>
        <row r="5920">
          <cell r="A5920">
            <v>1662720918</v>
          </cell>
          <cell r="B5920" t="str">
            <v>27209 - Manufacture of other basic precious and non-ferrous metals</v>
          </cell>
          <cell r="C5920" t="str">
            <v>27209-18</v>
          </cell>
          <cell r="D5920" t="str">
            <v>27209-18 - Plates, sheets and strip, of copper, of a thickness exceeding 0.15 mm</v>
          </cell>
          <cell r="E5920" t="str">
            <v>27209-18-004</v>
          </cell>
          <cell r="F5920" t="str">
            <v>Copper plates,  sheets and strip,  of a thickness more than 0.15 mm of copper-zinc base alloys other than in coils</v>
          </cell>
        </row>
        <row r="5921">
          <cell r="A5921">
            <v>1662720918</v>
          </cell>
          <cell r="B5921" t="str">
            <v>27209 - Manufacture of other basic precious and non-ferrous metals</v>
          </cell>
          <cell r="C5921" t="str">
            <v>27209-18</v>
          </cell>
          <cell r="D5921" t="str">
            <v>27209-18 - Plates, sheets and strip, of copper, of a thickness exceeding 0.15 mm</v>
          </cell>
          <cell r="E5921" t="str">
            <v>27209-18-005</v>
          </cell>
          <cell r="F5921" t="str">
            <v>Copper plates,  sheets and strip,  of a thickness more than 0.15 mm of copper-tin base alloys in coils</v>
          </cell>
        </row>
        <row r="5922">
          <cell r="A5922">
            <v>1662720918</v>
          </cell>
          <cell r="B5922" t="str">
            <v>27209 - Manufacture of other basic precious and non-ferrous metals</v>
          </cell>
          <cell r="C5922" t="str">
            <v>27209-18</v>
          </cell>
          <cell r="D5922" t="str">
            <v>27209-18 - Plates, sheets and strip, of copper, of a thickness exceeding 0.15 mm</v>
          </cell>
          <cell r="E5922" t="str">
            <v>27209-18-006</v>
          </cell>
          <cell r="F5922" t="str">
            <v>Copper plates,  sheets and strip,  of a thickness more than 0.15 mm of copper-tin base alloys other than in coils</v>
          </cell>
        </row>
        <row r="5923">
          <cell r="A5923">
            <v>1662720918</v>
          </cell>
          <cell r="B5923" t="str">
            <v>27209 - Manufacture of other basic precious and non-ferrous metals</v>
          </cell>
          <cell r="C5923" t="str">
            <v>27209-18</v>
          </cell>
          <cell r="D5923" t="str">
            <v>27209-18 - Plates, sheets and strip, of copper, of a thickness exceeding 0.15 mm</v>
          </cell>
          <cell r="E5923" t="str">
            <v>27209-18-007</v>
          </cell>
          <cell r="F5923" t="str">
            <v>Copper plates,  sheets and strip,  of a thickness more than 0.15 mm of copper-nickel base alloys or copper-nickel-zinc base alloys</v>
          </cell>
        </row>
        <row r="5924">
          <cell r="A5924">
            <v>1662720918</v>
          </cell>
          <cell r="B5924" t="str">
            <v>27209 - Manufacture of other basic precious and non-ferrous metals</v>
          </cell>
          <cell r="C5924" t="str">
            <v>27209-18</v>
          </cell>
          <cell r="D5924" t="str">
            <v>27209-18 - Plates, sheets and strip, of copper, of a thickness exceeding 0.15 mm</v>
          </cell>
          <cell r="E5924" t="str">
            <v>27209-18-008</v>
          </cell>
          <cell r="F5924" t="str">
            <v>Copper plates,  sheets and strip,  of a thickness more than 0.15 mm of other copper alloys</v>
          </cell>
        </row>
        <row r="5925">
          <cell r="A5925">
            <v>1662720919</v>
          </cell>
          <cell r="B5925" t="str">
            <v>27209 - Manufacture of other basic precious and non-ferrous metals</v>
          </cell>
          <cell r="C5925" t="str">
            <v>27209-19</v>
          </cell>
          <cell r="D5925" t="str">
            <v>27209-19 - Foil, of copper, of a thickness not exceeding 0.15 mm</v>
          </cell>
          <cell r="E5925" t="str">
            <v>27209-19-001</v>
          </cell>
          <cell r="F5925" t="str">
            <v>Copper foil,  not backed of a thickness less than 0.15 mm of refined copper</v>
          </cell>
        </row>
        <row r="5926">
          <cell r="A5926">
            <v>1662720919</v>
          </cell>
          <cell r="B5926" t="str">
            <v>27209 - Manufacture of other basic precious and non-ferrous metals</v>
          </cell>
          <cell r="C5926" t="str">
            <v>27209-19</v>
          </cell>
          <cell r="D5926" t="str">
            <v>27209-19 - Foil, of copper, of a thickness not exceeding 0.15 mm</v>
          </cell>
          <cell r="E5926" t="str">
            <v>27209-19-002</v>
          </cell>
          <cell r="F5926" t="str">
            <v>Copper foil,  not-backed, of a thickness less than 0.15 mm, of copper alloys</v>
          </cell>
        </row>
        <row r="5927">
          <cell r="A5927">
            <v>1662720919</v>
          </cell>
          <cell r="B5927" t="str">
            <v>27209 - Manufacture of other basic precious and non-ferrous metals</v>
          </cell>
          <cell r="C5927" t="str">
            <v>27209-19</v>
          </cell>
          <cell r="D5927" t="str">
            <v>27209-19 - Foil, of copper, of a thickness not exceeding 0.15 mm</v>
          </cell>
          <cell r="E5927" t="str">
            <v>27209-19-003</v>
          </cell>
          <cell r="F5927" t="str">
            <v>Copper foil,  backed of a thickness less than 0.15 mm of refined copper</v>
          </cell>
        </row>
        <row r="5928">
          <cell r="A5928">
            <v>1662720919</v>
          </cell>
          <cell r="B5928" t="str">
            <v>27209 - Manufacture of other basic precious and non-ferrous metals</v>
          </cell>
          <cell r="C5928" t="str">
            <v>27209-19</v>
          </cell>
          <cell r="D5928" t="str">
            <v>27209-19 - Foil, of copper, of a thickness not exceeding 0.15 mm</v>
          </cell>
          <cell r="E5928" t="str">
            <v>27209-19-004</v>
          </cell>
          <cell r="F5928" t="str">
            <v>Copper foil,  backed,  of a thickness less than 0.15 mm,  of copper alloys</v>
          </cell>
        </row>
        <row r="5929">
          <cell r="A5929">
            <v>1662720920</v>
          </cell>
          <cell r="B5929" t="str">
            <v>27209 - Manufacture of other basic precious and non-ferrous metals</v>
          </cell>
          <cell r="C5929" t="str">
            <v>27209-20</v>
          </cell>
          <cell r="D5929" t="str">
            <v>27209-20 - Tubes, pipes and tube or pipe fittings, of copper</v>
          </cell>
          <cell r="E5929" t="str">
            <v>27209-20-001</v>
          </cell>
          <cell r="F5929" t="str">
            <v>Copper tubes and  pipes  of refined copper</v>
          </cell>
        </row>
        <row r="5930">
          <cell r="A5930">
            <v>1662720920</v>
          </cell>
          <cell r="B5930" t="str">
            <v>27209 - Manufacture of other basic precious and non-ferrous metals</v>
          </cell>
          <cell r="C5930" t="str">
            <v>27209-20</v>
          </cell>
          <cell r="D5930" t="str">
            <v>27209-20 - Tubes, pipes and tube or pipe fittings, of copper</v>
          </cell>
          <cell r="E5930" t="str">
            <v>27209-20-002</v>
          </cell>
          <cell r="F5930" t="str">
            <v>Copper tubes and  pipes  of copper-zinc base alloys</v>
          </cell>
        </row>
        <row r="5931">
          <cell r="A5931">
            <v>1662720920</v>
          </cell>
          <cell r="B5931" t="str">
            <v>27209 - Manufacture of other basic precious and non-ferrous metals</v>
          </cell>
          <cell r="C5931" t="str">
            <v>27209-20</v>
          </cell>
          <cell r="D5931" t="str">
            <v>27209-20 - Tubes, pipes and tube or pipe fittings, of copper</v>
          </cell>
          <cell r="E5931" t="str">
            <v>27209-20-003</v>
          </cell>
          <cell r="F5931" t="str">
            <v>Copper tubes and  pipes  of copper-nickel base alloys or copper-nickel-zinc base alloys</v>
          </cell>
        </row>
        <row r="5932">
          <cell r="A5932">
            <v>1662720920</v>
          </cell>
          <cell r="B5932" t="str">
            <v>27209 - Manufacture of other basic precious and non-ferrous metals</v>
          </cell>
          <cell r="C5932" t="str">
            <v>27209-20</v>
          </cell>
          <cell r="D5932" t="str">
            <v>27209-20 - Tubes, pipes and tube or pipe fittings, of copper</v>
          </cell>
          <cell r="E5932" t="str">
            <v>27209-20-004</v>
          </cell>
          <cell r="F5932" t="str">
            <v>Copper tubes and  pipes  of other copper alloys</v>
          </cell>
        </row>
        <row r="5933">
          <cell r="A5933">
            <v>1662720920</v>
          </cell>
          <cell r="B5933" t="str">
            <v>27209 - Manufacture of other basic precious and non-ferrous metals</v>
          </cell>
          <cell r="C5933" t="str">
            <v>27209-20</v>
          </cell>
          <cell r="D5933" t="str">
            <v>27209-20 - Tubes, pipes and tube or pipe fittings, of copper</v>
          </cell>
          <cell r="E5933" t="str">
            <v>27209-20-005</v>
          </cell>
          <cell r="F5933" t="str">
            <v>Copper tubes and  pipes fittings of refined copper</v>
          </cell>
        </row>
        <row r="5934">
          <cell r="A5934">
            <v>1662720920</v>
          </cell>
          <cell r="B5934" t="str">
            <v>27209 - Manufacture of other basic precious and non-ferrous metals</v>
          </cell>
          <cell r="C5934" t="str">
            <v>27209-20</v>
          </cell>
          <cell r="D5934" t="str">
            <v>27209-20 - Tubes, pipes and tube or pipe fittings, of copper</v>
          </cell>
          <cell r="E5934" t="str">
            <v>27209-20-006</v>
          </cell>
          <cell r="F5934" t="str">
            <v>Copper tubes and  pipes fittings of copper-zinc base alloys</v>
          </cell>
        </row>
        <row r="5935">
          <cell r="A5935">
            <v>1662720920</v>
          </cell>
          <cell r="B5935" t="str">
            <v>27209 - Manufacture of other basic precious and non-ferrous metals</v>
          </cell>
          <cell r="C5935" t="str">
            <v>27209-20</v>
          </cell>
          <cell r="D5935" t="str">
            <v>27209-20 - Tubes, pipes and tube or pipe fittings, of copper</v>
          </cell>
          <cell r="E5935" t="str">
            <v>27209-20-007</v>
          </cell>
          <cell r="F5935" t="str">
            <v>Copper tubes and  pipes fittings of copper-tin base alloys</v>
          </cell>
        </row>
        <row r="5936">
          <cell r="A5936">
            <v>1662720920</v>
          </cell>
          <cell r="B5936" t="str">
            <v>27209 - Manufacture of other basic precious and non-ferrous metals</v>
          </cell>
          <cell r="C5936" t="str">
            <v>27209-20</v>
          </cell>
          <cell r="D5936" t="str">
            <v>27209-20 - Tubes, pipes and tube or pipe fittings, of copper</v>
          </cell>
          <cell r="E5936" t="str">
            <v>27209-20-008</v>
          </cell>
          <cell r="F5936" t="str">
            <v>Copper tubes and  pipes fittings of copper alloys of other than brass or bronze</v>
          </cell>
        </row>
        <row r="5937">
          <cell r="A5937">
            <v>1662720921</v>
          </cell>
          <cell r="B5937" t="str">
            <v>27209 - Manufacture of other basic precious and non-ferrous metals</v>
          </cell>
          <cell r="C5937" t="str">
            <v>27209-21</v>
          </cell>
          <cell r="D5937" t="str">
            <v>27209-21 - Powders and flakes of nickel</v>
          </cell>
          <cell r="E5937" t="str">
            <v>27209-21-001</v>
          </cell>
          <cell r="F5937" t="str">
            <v>Nickel powders and flakes</v>
          </cell>
        </row>
        <row r="5938">
          <cell r="A5938">
            <v>1662720922</v>
          </cell>
          <cell r="B5938" t="str">
            <v>27209 - Manufacture of other basic precious and non-ferrous metals</v>
          </cell>
          <cell r="C5938" t="str">
            <v>27209-22</v>
          </cell>
          <cell r="D5938" t="str">
            <v>27209-22 - Bars, rods, profiles and wire, of nickel</v>
          </cell>
          <cell r="E5938" t="str">
            <v>27209-22-001</v>
          </cell>
          <cell r="F5938" t="str">
            <v>Bars,  rods and  profiles of nickel,  not alloyed</v>
          </cell>
        </row>
        <row r="5939">
          <cell r="A5939">
            <v>1662720922</v>
          </cell>
          <cell r="B5939" t="str">
            <v>27209 - Manufacture of other basic precious and non-ferrous metals</v>
          </cell>
          <cell r="C5939" t="str">
            <v>27209-22</v>
          </cell>
          <cell r="D5939" t="str">
            <v>27209-22 - Bars, rods, profiles and wire, of nickel</v>
          </cell>
          <cell r="E5939" t="str">
            <v>27209-22-002</v>
          </cell>
          <cell r="F5939" t="str">
            <v>Bars,  rods and profiles of nickel,  alloyed</v>
          </cell>
        </row>
        <row r="5940">
          <cell r="A5940">
            <v>1662720922</v>
          </cell>
          <cell r="B5940" t="str">
            <v>27209 - Manufacture of other basic precious and non-ferrous metals</v>
          </cell>
          <cell r="C5940" t="str">
            <v>27209-22</v>
          </cell>
          <cell r="D5940" t="str">
            <v>27209-22 - Bars, rods, profiles and wire, of nickel</v>
          </cell>
          <cell r="E5940" t="str">
            <v>27209-22-003</v>
          </cell>
          <cell r="F5940" t="str">
            <v>Wire of nickel,  not alloyed</v>
          </cell>
        </row>
        <row r="5941">
          <cell r="A5941">
            <v>1662720922</v>
          </cell>
          <cell r="B5941" t="str">
            <v>27209 - Manufacture of other basic precious and non-ferrous metals</v>
          </cell>
          <cell r="C5941" t="str">
            <v>27209-22</v>
          </cell>
          <cell r="D5941" t="str">
            <v>27209-22 - Bars, rods, profiles and wire, of nickel</v>
          </cell>
          <cell r="E5941" t="str">
            <v>27209-22-004</v>
          </cell>
          <cell r="F5941" t="str">
            <v>Wire of nickel alloys</v>
          </cell>
        </row>
        <row r="5942">
          <cell r="A5942">
            <v>1662720923</v>
          </cell>
          <cell r="B5942" t="str">
            <v>27209 - Manufacture of other basic precious and non-ferrous metals</v>
          </cell>
          <cell r="C5942" t="str">
            <v>27209-23</v>
          </cell>
          <cell r="D5942" t="str">
            <v>27209-23 - Plates, sheet, strip and foil, of nickel</v>
          </cell>
          <cell r="E5942" t="str">
            <v>27209-23-001</v>
          </cell>
          <cell r="F5942" t="str">
            <v>Nickel plates,  sheets, strip and  foil of nickel, not alloyed</v>
          </cell>
        </row>
        <row r="5943">
          <cell r="A5943">
            <v>1662720923</v>
          </cell>
          <cell r="B5943" t="str">
            <v>27209 - Manufacture of other basic precious and non-ferrous metals</v>
          </cell>
          <cell r="C5943" t="str">
            <v>27209-23</v>
          </cell>
          <cell r="D5943" t="str">
            <v>27209-23 - Plates, sheet, strip and foil, of nickel</v>
          </cell>
          <cell r="E5943" t="str">
            <v>27209-23-002</v>
          </cell>
          <cell r="F5943" t="str">
            <v>Nickel plates,  sheets, strip and foil of nickel alloys</v>
          </cell>
        </row>
        <row r="5944">
          <cell r="A5944">
            <v>1662720924</v>
          </cell>
          <cell r="B5944" t="str">
            <v>27209 - Manufacture of other basic precious and non-ferrous metals</v>
          </cell>
          <cell r="C5944" t="str">
            <v>27209-24</v>
          </cell>
          <cell r="D5944" t="str">
            <v>27209-24 - Tubes, pipes and tube or pipe fittings, of nickel</v>
          </cell>
          <cell r="E5944" t="str">
            <v>27209-24-001</v>
          </cell>
          <cell r="F5944" t="str">
            <v>Tubes and pipes  of nickel,  not alloyed</v>
          </cell>
        </row>
        <row r="5945">
          <cell r="A5945">
            <v>1662720924</v>
          </cell>
          <cell r="B5945" t="str">
            <v>27209 - Manufacture of other basic precious and non-ferrous metals</v>
          </cell>
          <cell r="C5945" t="str">
            <v>27209-24</v>
          </cell>
          <cell r="D5945" t="str">
            <v>27209-24 - Tubes, pipes and tube or pipe fittings, of nickel</v>
          </cell>
          <cell r="E5945" t="str">
            <v>27209-24-002</v>
          </cell>
          <cell r="F5945" t="str">
            <v>Tubes and pipes  of nickel alloys</v>
          </cell>
        </row>
        <row r="5946">
          <cell r="A5946">
            <v>1662720924</v>
          </cell>
          <cell r="B5946" t="str">
            <v>27209 - Manufacture of other basic precious and non-ferrous metals</v>
          </cell>
          <cell r="C5946" t="str">
            <v>27209-24</v>
          </cell>
          <cell r="D5946" t="str">
            <v>27209-24 - Tubes, pipes and tube or pipe fittings, of nickel</v>
          </cell>
          <cell r="E5946" t="str">
            <v>27209-24-003</v>
          </cell>
          <cell r="F5946" t="str">
            <v>Tube and pipe fittings of nickel</v>
          </cell>
        </row>
        <row r="5947">
          <cell r="A5947">
            <v>1662720925</v>
          </cell>
          <cell r="B5947" t="str">
            <v>27209 - Manufacture of other basic precious and non-ferrous metals</v>
          </cell>
          <cell r="C5947" t="str">
            <v>27209-25</v>
          </cell>
          <cell r="D5947" t="str">
            <v>27209-25 - Powders and flakes of aluminium</v>
          </cell>
          <cell r="E5947" t="str">
            <v>27209-25-001</v>
          </cell>
          <cell r="F5947" t="str">
            <v>Aluminium powders of non-lamellar structure</v>
          </cell>
        </row>
        <row r="5948">
          <cell r="A5948">
            <v>1662720925</v>
          </cell>
          <cell r="B5948" t="str">
            <v>27209 - Manufacture of other basic precious and non-ferrous metals</v>
          </cell>
          <cell r="C5948" t="str">
            <v>27209-25</v>
          </cell>
          <cell r="D5948" t="str">
            <v>27209-25 - Powders and flakes of aluminium</v>
          </cell>
          <cell r="E5948" t="str">
            <v>27209-25-002</v>
          </cell>
          <cell r="F5948" t="str">
            <v>Aluminium powders of lamellar structure, flakes</v>
          </cell>
        </row>
        <row r="5949">
          <cell r="A5949">
            <v>1662720926</v>
          </cell>
          <cell r="B5949" t="str">
            <v>27209 - Manufacture of other basic precious and non-ferrous metals</v>
          </cell>
          <cell r="C5949" t="str">
            <v>27209-26</v>
          </cell>
          <cell r="D5949" t="str">
            <v>27209-26 - Bars, rods and profiles, of aluminium</v>
          </cell>
          <cell r="E5949" t="str">
            <v>27209-26-001</v>
          </cell>
          <cell r="F5949" t="str">
            <v>Bars,  rods and profiles of aluminium,  unalloyed</v>
          </cell>
        </row>
        <row r="5950">
          <cell r="A5950">
            <v>1662720926</v>
          </cell>
          <cell r="B5950" t="str">
            <v>27209 - Manufacture of other basic precious and non-ferrous metals</v>
          </cell>
          <cell r="C5950" t="str">
            <v>27209-26</v>
          </cell>
          <cell r="D5950" t="str">
            <v>27209-26 - Bars, rods and profiles, of aluminium</v>
          </cell>
          <cell r="E5950" t="str">
            <v>27209-26-002</v>
          </cell>
          <cell r="F5950" t="str">
            <v>Hollow  profiles of aluminium alloys</v>
          </cell>
        </row>
        <row r="5951">
          <cell r="A5951">
            <v>1662720926</v>
          </cell>
          <cell r="B5951" t="str">
            <v>27209 - Manufacture of other basic precious and non-ferrous metals</v>
          </cell>
          <cell r="C5951" t="str">
            <v>27209-26</v>
          </cell>
          <cell r="D5951" t="str">
            <v>27209-26 - Bars, rods and profiles, of aluminium</v>
          </cell>
          <cell r="E5951" t="str">
            <v>27209-26-003</v>
          </cell>
          <cell r="F5951" t="str">
            <v>Other bars,  rods and profiles of aluminium alloy</v>
          </cell>
        </row>
        <row r="5952">
          <cell r="A5952">
            <v>1662720927</v>
          </cell>
          <cell r="B5952" t="str">
            <v>27209 - Manufacture of other basic precious and non-ferrous metals</v>
          </cell>
          <cell r="C5952" t="str">
            <v>27209-27</v>
          </cell>
          <cell r="D5952" t="str">
            <v>27209-27 - Wire of aluminium</v>
          </cell>
          <cell r="E5952" t="str">
            <v>27209-27-001</v>
          </cell>
          <cell r="F5952" t="str">
            <v>Aluminium wire,  unalloyed of maximum cross-sectional dimension  exceeding  7 mm</v>
          </cell>
        </row>
        <row r="5953">
          <cell r="A5953">
            <v>1662720927</v>
          </cell>
          <cell r="B5953" t="str">
            <v>27209 - Manufacture of other basic precious and non-ferrous metals</v>
          </cell>
          <cell r="C5953" t="str">
            <v>27209-27</v>
          </cell>
          <cell r="D5953" t="str">
            <v>27209-27 - Wire of aluminium</v>
          </cell>
          <cell r="E5953" t="str">
            <v>27209-27-002</v>
          </cell>
          <cell r="F5953" t="str">
            <v>Other aluminium wire, unalloyed</v>
          </cell>
        </row>
        <row r="5954">
          <cell r="A5954">
            <v>1662720927</v>
          </cell>
          <cell r="B5954" t="str">
            <v>27209 - Manufacture of other basic precious and non-ferrous metals</v>
          </cell>
          <cell r="C5954" t="str">
            <v>27209-27</v>
          </cell>
          <cell r="D5954" t="str">
            <v>27209-27 - Wire of aluminium</v>
          </cell>
          <cell r="E5954" t="str">
            <v>27209-27-003</v>
          </cell>
          <cell r="F5954" t="str">
            <v>Aluminium wire,  alloyed of maximum cross-sectional dimension  exceeding  7 mm</v>
          </cell>
        </row>
        <row r="5955">
          <cell r="A5955">
            <v>1662720927</v>
          </cell>
          <cell r="B5955" t="str">
            <v>27209 - Manufacture of other basic precious and non-ferrous metals</v>
          </cell>
          <cell r="C5955" t="str">
            <v>27209-27</v>
          </cell>
          <cell r="D5955" t="str">
            <v>27209-27 - Wire of aluminium</v>
          </cell>
          <cell r="E5955" t="str">
            <v>27209-27-004</v>
          </cell>
          <cell r="F5955" t="str">
            <v>Other aluminium wire, alloyed</v>
          </cell>
        </row>
        <row r="5956">
          <cell r="A5956">
            <v>1662720928</v>
          </cell>
          <cell r="B5956" t="str">
            <v>27209 - Manufacture of other basic precious and non-ferrous metals</v>
          </cell>
          <cell r="C5956" t="str">
            <v>27209-28</v>
          </cell>
          <cell r="D5956" t="str">
            <v>27209-28 - Plates, sheets and strip, of aluminium, of a thickness exceeding 0.2 mm</v>
          </cell>
          <cell r="E5956" t="str">
            <v>27209-28-001</v>
          </cell>
          <cell r="F5956" t="str">
            <v>Aluminium plates,  sheets and  strip; thickness  exceeding  0.2 mm,  rectangular (including square),  unalloyed</v>
          </cell>
        </row>
        <row r="5957">
          <cell r="A5957">
            <v>1662720928</v>
          </cell>
          <cell r="B5957" t="str">
            <v>27209 - Manufacture of other basic precious and non-ferrous metals</v>
          </cell>
          <cell r="C5957" t="str">
            <v>27209-28</v>
          </cell>
          <cell r="D5957" t="str">
            <v>27209-28 - Plates, sheets and strip, of aluminium, of a thickness exceeding 0.2 mm</v>
          </cell>
          <cell r="E5957" t="str">
            <v>27209-28-002</v>
          </cell>
          <cell r="F5957" t="str">
            <v>Aluminium plates,  sheets and  strip; thickness  exceeding  0.2 mm,  rectangular (including  square),  alloyed</v>
          </cell>
        </row>
        <row r="5958">
          <cell r="A5958">
            <v>1662720928</v>
          </cell>
          <cell r="B5958" t="str">
            <v>27209 - Manufacture of other basic precious and non-ferrous metals</v>
          </cell>
          <cell r="C5958" t="str">
            <v>27209-28</v>
          </cell>
          <cell r="D5958" t="str">
            <v>27209-28 - Plates, sheets and strip, of aluminium, of a thickness exceeding 0.2 mm</v>
          </cell>
          <cell r="E5958" t="str">
            <v>27209-28-003</v>
          </cell>
          <cell r="F5958" t="str">
            <v>Other aluminium plates, sheets and  strip; thickness exceeding  0.2mm, unalloyed</v>
          </cell>
        </row>
        <row r="5959">
          <cell r="A5959">
            <v>1662720928</v>
          </cell>
          <cell r="B5959" t="str">
            <v>27209 - Manufacture of other basic precious and non-ferrous metals</v>
          </cell>
          <cell r="C5959" t="str">
            <v>27209-28</v>
          </cell>
          <cell r="D5959" t="str">
            <v>27209-28 - Plates, sheets and strip, of aluminium, of a thickness exceeding 0.2 mm</v>
          </cell>
          <cell r="E5959" t="str">
            <v>27209-28-004</v>
          </cell>
          <cell r="F5959" t="str">
            <v>Other aluminium plates, sheets and  strip; thickness exceeding  0.2mm, alloyed</v>
          </cell>
        </row>
        <row r="5960">
          <cell r="A5960">
            <v>1662720929</v>
          </cell>
          <cell r="B5960" t="str">
            <v>27209 - Manufacture of other basic precious and non-ferrous metals</v>
          </cell>
          <cell r="C5960" t="str">
            <v>27209-29</v>
          </cell>
          <cell r="D5960" t="str">
            <v>27209-29 - Foil, of aluminium, of a thickness not exceeding 0.2 mm</v>
          </cell>
          <cell r="E5960" t="str">
            <v>27209-29-001</v>
          </cell>
          <cell r="F5960" t="str">
            <v>Aluminium foil,  thickness not exceeding  0.2 mm,  not backed, rolled but not further worked</v>
          </cell>
        </row>
        <row r="5961">
          <cell r="A5961">
            <v>1662720929</v>
          </cell>
          <cell r="B5961" t="str">
            <v>27209 - Manufacture of other basic precious and non-ferrous metals</v>
          </cell>
          <cell r="C5961" t="str">
            <v>27209-29</v>
          </cell>
          <cell r="D5961" t="str">
            <v>27209-29 - Foil, of aluminium, of a thickness not exceeding 0.2 mm</v>
          </cell>
          <cell r="E5961" t="str">
            <v>27209-29-002</v>
          </cell>
          <cell r="F5961" t="str">
            <v>Other aluminium foil, thickness not exceeding  0.2 mm,  not backed</v>
          </cell>
        </row>
        <row r="5962">
          <cell r="A5962">
            <v>1662720929</v>
          </cell>
          <cell r="B5962" t="str">
            <v>27209 - Manufacture of other basic precious and non-ferrous metals</v>
          </cell>
          <cell r="C5962" t="str">
            <v>27209-29</v>
          </cell>
          <cell r="D5962" t="str">
            <v>27209-29 - Foil, of aluminium, of a thickness not exceeding 0.2 mm</v>
          </cell>
          <cell r="E5962" t="str">
            <v>27209-29-003</v>
          </cell>
          <cell r="F5962" t="str">
            <v>Aluminium foil,  thickness not exceeding  0.2 mm, backed</v>
          </cell>
        </row>
        <row r="5963">
          <cell r="A5963">
            <v>1662720929</v>
          </cell>
          <cell r="B5963" t="str">
            <v>27209 - Manufacture of other basic precious and non-ferrous metals</v>
          </cell>
          <cell r="C5963" t="str">
            <v>27209-29</v>
          </cell>
          <cell r="D5963" t="str">
            <v>27209-29 - Foil, of aluminium, of a thickness not exceeding 0.2 mm</v>
          </cell>
          <cell r="E5963" t="str">
            <v>27209-29-004</v>
          </cell>
          <cell r="F5963" t="str">
            <v>Aluminium foil,  thickness not exceeding  0.2 mm, backed by other than thermal insulation foil</v>
          </cell>
        </row>
        <row r="5964">
          <cell r="A5964">
            <v>1662720930</v>
          </cell>
          <cell r="B5964" t="str">
            <v>27209 - Manufacture of other basic precious and non-ferrous metals</v>
          </cell>
          <cell r="C5964" t="str">
            <v>27209-30</v>
          </cell>
          <cell r="D5964" t="str">
            <v>27209-30 - Tubes, pipes and tube or pipe fittings, of aluminium</v>
          </cell>
          <cell r="E5964" t="str">
            <v>27209-30-001</v>
          </cell>
          <cell r="F5964" t="str">
            <v>Aluminium tubes and  pipes , not alloyed</v>
          </cell>
        </row>
        <row r="5965">
          <cell r="A5965">
            <v>1662720930</v>
          </cell>
          <cell r="B5965" t="str">
            <v>27209 - Manufacture of other basic precious and non-ferrous metals</v>
          </cell>
          <cell r="C5965" t="str">
            <v>27209-30</v>
          </cell>
          <cell r="D5965" t="str">
            <v>27209-30 - Tubes, pipes and tube or pipe fittings, of aluminium</v>
          </cell>
          <cell r="E5965" t="str">
            <v>27209-30-002</v>
          </cell>
          <cell r="F5965" t="str">
            <v>Aluminium tubes and  pipes , alloyed</v>
          </cell>
        </row>
        <row r="5966">
          <cell r="A5966">
            <v>1662720930</v>
          </cell>
          <cell r="B5966" t="str">
            <v>27209 - Manufacture of other basic precious and non-ferrous metals</v>
          </cell>
          <cell r="C5966" t="str">
            <v>27209-30</v>
          </cell>
          <cell r="D5966" t="str">
            <v>27209-30 - Tubes, pipes and tube or pipe fittings, of aluminium</v>
          </cell>
          <cell r="E5966" t="str">
            <v>27209-30-003</v>
          </cell>
          <cell r="F5966" t="str">
            <v>Aluminium tube or pipe fittings</v>
          </cell>
        </row>
        <row r="5967">
          <cell r="A5967">
            <v>1662720931</v>
          </cell>
          <cell r="B5967" t="str">
            <v>27209 - Manufacture of other basic precious and non-ferrous metals</v>
          </cell>
          <cell r="C5967" t="str">
            <v>27209-31</v>
          </cell>
          <cell r="D5967" t="str">
            <v>27209-31 - Lead bars, rods, profiles and wire</v>
          </cell>
          <cell r="E5967" t="str">
            <v>27209-31-001</v>
          </cell>
          <cell r="F5967" t="str">
            <v>Lead bars,  rods, profiles and wire</v>
          </cell>
        </row>
        <row r="5968">
          <cell r="A5968">
            <v>1662720932</v>
          </cell>
          <cell r="B5968" t="str">
            <v>27209 - Manufacture of other basic precious and non-ferrous metals</v>
          </cell>
          <cell r="C5968" t="str">
            <v>27209-32</v>
          </cell>
          <cell r="D5968" t="str">
            <v>27209-32 - Lead plates, sheets, strip and foil; lead powders and flakes</v>
          </cell>
          <cell r="E5968" t="str">
            <v>27209-32-001</v>
          </cell>
          <cell r="F5968" t="str">
            <v>Foil,  of a thickness not exceeding  0.2 mm</v>
          </cell>
        </row>
        <row r="5969">
          <cell r="A5969">
            <v>1662720932</v>
          </cell>
          <cell r="B5969" t="str">
            <v>27209 - Manufacture of other basic precious and non-ferrous metals</v>
          </cell>
          <cell r="C5969" t="str">
            <v>27209-32</v>
          </cell>
          <cell r="D5969" t="str">
            <v>27209-32 - Lead plates, sheets, strip and foil; lead powders and flakes</v>
          </cell>
          <cell r="E5969" t="str">
            <v>27209-32-002</v>
          </cell>
          <cell r="F5969" t="str">
            <v>Sheets and strip of a thickness not exceeding  0.2 mm</v>
          </cell>
        </row>
        <row r="5970">
          <cell r="A5970">
            <v>1662720932</v>
          </cell>
          <cell r="B5970" t="str">
            <v>27209 - Manufacture of other basic precious and non-ferrous metals</v>
          </cell>
          <cell r="C5970" t="str">
            <v>27209-32</v>
          </cell>
          <cell r="D5970" t="str">
            <v>27209-32 - Lead plates, sheets, strip and foil; lead powders and flakes</v>
          </cell>
          <cell r="E5970" t="str">
            <v>27209-32-003</v>
          </cell>
          <cell r="F5970" t="str">
            <v>Foil,  of a thickness exceeding  0.2 mm</v>
          </cell>
        </row>
        <row r="5971">
          <cell r="A5971">
            <v>1662720932</v>
          </cell>
          <cell r="B5971" t="str">
            <v>27209 - Manufacture of other basic precious and non-ferrous metals</v>
          </cell>
          <cell r="C5971" t="str">
            <v>27209-32</v>
          </cell>
          <cell r="D5971" t="str">
            <v>27209-32 - Lead plates, sheets, strip and foil; lead powders and flakes</v>
          </cell>
          <cell r="E5971" t="str">
            <v>27209-32-004</v>
          </cell>
          <cell r="F5971" t="str">
            <v>Sheets and strip of a thickness exceeding  0.2mm</v>
          </cell>
        </row>
        <row r="5972">
          <cell r="A5972">
            <v>1662720932</v>
          </cell>
          <cell r="B5972" t="str">
            <v>27209 - Manufacture of other basic precious and non-ferrous metals</v>
          </cell>
          <cell r="C5972" t="str">
            <v>27209-32</v>
          </cell>
          <cell r="D5972" t="str">
            <v>27209-32 - Lead plates, sheets, strip and foil; lead powders and flakes</v>
          </cell>
          <cell r="E5972" t="str">
            <v>27209-32-005</v>
          </cell>
          <cell r="F5972" t="str">
            <v>Lead  powders and flakes</v>
          </cell>
        </row>
        <row r="5973">
          <cell r="A5973">
            <v>1662720933</v>
          </cell>
          <cell r="B5973" t="str">
            <v>27209 - Manufacture of other basic precious and non-ferrous metals</v>
          </cell>
          <cell r="C5973" t="str">
            <v>27209-33</v>
          </cell>
          <cell r="D5973" t="str">
            <v>27209-33 - Lead tubes, pipes and tube or pipe fittings</v>
          </cell>
          <cell r="E5973" t="str">
            <v>27209-33-001</v>
          </cell>
          <cell r="F5973" t="str">
            <v>Lead tubes,  pipes  and tube or pipe fittings</v>
          </cell>
        </row>
        <row r="5974">
          <cell r="A5974">
            <v>1662720934</v>
          </cell>
          <cell r="B5974" t="str">
            <v>27209 - Manufacture of other basic precious and non-ferrous metals</v>
          </cell>
          <cell r="C5974" t="str">
            <v>27209-34</v>
          </cell>
          <cell r="D5974" t="str">
            <v>27209-34 - Zinc dust, powders and flakes</v>
          </cell>
          <cell r="E5974" t="str">
            <v>27209-34-001</v>
          </cell>
          <cell r="F5974" t="str">
            <v>Zinc dust</v>
          </cell>
        </row>
        <row r="5975">
          <cell r="A5975">
            <v>1662720934</v>
          </cell>
          <cell r="B5975" t="str">
            <v>27209 - Manufacture of other basic precious and non-ferrous metals</v>
          </cell>
          <cell r="C5975" t="str">
            <v>27209-34</v>
          </cell>
          <cell r="D5975" t="str">
            <v>27209-34 - Zinc dust, powders and flakes</v>
          </cell>
          <cell r="E5975" t="str">
            <v>27209-34-002</v>
          </cell>
          <cell r="F5975" t="str">
            <v>Zinc powders and flakes</v>
          </cell>
        </row>
        <row r="5976">
          <cell r="A5976">
            <v>1662720935</v>
          </cell>
          <cell r="B5976" t="str">
            <v>27209 - Manufacture of other basic precious and non-ferrous metals</v>
          </cell>
          <cell r="C5976" t="str">
            <v>27209-35</v>
          </cell>
          <cell r="D5976" t="str">
            <v>27209-35 - Zinc bars, rods, profiles and wire; zinc plates, sheets, strip and foil</v>
          </cell>
          <cell r="E5976" t="str">
            <v>27209-35-001</v>
          </cell>
          <cell r="F5976" t="str">
            <v>Zinc bars,  rods,  profiles and wire</v>
          </cell>
        </row>
        <row r="5977">
          <cell r="A5977">
            <v>1662720935</v>
          </cell>
          <cell r="B5977" t="str">
            <v>27209 - Manufacture of other basic precious and non-ferrous metals</v>
          </cell>
          <cell r="C5977" t="str">
            <v>27209-35</v>
          </cell>
          <cell r="D5977" t="str">
            <v>27209-35 - Zinc bars, rods, profiles and wire; zinc plates, sheets, strip and foil</v>
          </cell>
          <cell r="E5977" t="str">
            <v>27209-35-002</v>
          </cell>
          <cell r="F5977" t="str">
            <v>Zinc plates,  sheets and strip</v>
          </cell>
        </row>
        <row r="5978">
          <cell r="A5978">
            <v>1662720935</v>
          </cell>
          <cell r="B5978" t="str">
            <v>27209 - Manufacture of other basic precious and non-ferrous metals</v>
          </cell>
          <cell r="C5978" t="str">
            <v>27209-35</v>
          </cell>
          <cell r="D5978" t="str">
            <v>27209-35 - Zinc bars, rods, profiles and wire; zinc plates, sheets, strip and foil</v>
          </cell>
          <cell r="E5978" t="str">
            <v>27209-35-003</v>
          </cell>
          <cell r="F5978" t="str">
            <v>Zinc foil</v>
          </cell>
        </row>
        <row r="5979">
          <cell r="A5979">
            <v>1662720936</v>
          </cell>
          <cell r="B5979" t="str">
            <v>27209 - Manufacture of other basic precious and non-ferrous metals</v>
          </cell>
          <cell r="C5979" t="str">
            <v>27209-36</v>
          </cell>
          <cell r="D5979" t="str">
            <v>27209-36 - Zinc tubes, pipes and tube or pipe fittings</v>
          </cell>
          <cell r="E5979" t="str">
            <v>27209-36-001</v>
          </cell>
          <cell r="F5979" t="str">
            <v>Zinc tubes,  pipes  and tube or pipe fittings</v>
          </cell>
        </row>
        <row r="5980">
          <cell r="A5980">
            <v>1662720937</v>
          </cell>
          <cell r="B5980" t="str">
            <v>27209 - Manufacture of other basic precious and non-ferrous metals</v>
          </cell>
          <cell r="C5980" t="str">
            <v>27209-37</v>
          </cell>
          <cell r="D5980" t="str">
            <v>27209-37 - Tin bars, rods, profiles and wire</v>
          </cell>
          <cell r="E5980" t="str">
            <v>27209-37-001</v>
          </cell>
          <cell r="F5980" t="str">
            <v>Tin bars,  rods,  profiles and wire</v>
          </cell>
        </row>
        <row r="5981">
          <cell r="A5981">
            <v>1662720938</v>
          </cell>
          <cell r="B5981" t="str">
            <v>27209 - Manufacture of other basic precious and non-ferrous metals</v>
          </cell>
          <cell r="C5981" t="str">
            <v>27209-38</v>
          </cell>
          <cell r="D5981" t="str">
            <v>27209-38 - Tin plates, sheets, strip and foil; tin powders and flakes</v>
          </cell>
          <cell r="E5981" t="str">
            <v>27209-38-001</v>
          </cell>
          <cell r="F5981" t="str">
            <v>Tin plates,  sheets and strip of a thickness exceeding 0.2mm</v>
          </cell>
        </row>
        <row r="5982">
          <cell r="A5982">
            <v>1662720938</v>
          </cell>
          <cell r="B5982" t="str">
            <v>27209 - Manufacture of other basic precious and non-ferrous metals</v>
          </cell>
          <cell r="C5982" t="str">
            <v>27209-38</v>
          </cell>
          <cell r="D5982" t="str">
            <v>27209-38 - Tin plates, sheets, strip and foil; tin powders and flakes</v>
          </cell>
          <cell r="E5982" t="str">
            <v>27209-38-002</v>
          </cell>
          <cell r="F5982" t="str">
            <v>Tin foil (whether or  not printed or backed with paper  or similar backing material), thick (excluding backing) less than 0.2 mm; tin powders and  flakes</v>
          </cell>
        </row>
        <row r="5983">
          <cell r="A5983">
            <v>1662720939</v>
          </cell>
          <cell r="B5983" t="str">
            <v>27209 - Manufacture of other basic precious and non-ferrous metals</v>
          </cell>
          <cell r="C5983" t="str">
            <v>27209-39</v>
          </cell>
          <cell r="D5983" t="str">
            <v>27209-39 - Tin tubes, pipes and tube or pipe fittings</v>
          </cell>
          <cell r="E5983" t="str">
            <v>27209-39-001</v>
          </cell>
          <cell r="F5983" t="str">
            <v>Tin tubes,  pipes  and tube or pipe fittings</v>
          </cell>
        </row>
        <row r="5984">
          <cell r="A5984">
            <v>1662720940</v>
          </cell>
          <cell r="B5984" t="str">
            <v>27209 - Manufacture of other basic precious and non-ferrous metals</v>
          </cell>
          <cell r="C5984" t="str">
            <v>27209-40</v>
          </cell>
          <cell r="D5984" t="str">
            <v xml:space="preserve">27209-40 - Tungsten, molybdenum, tantalum, magnesium, cobalt, cadmium, titanium, zirconium, deryllium, gallium, hafnium, indium, niobium, rhenium and thallium, unwrought, and waste and scrap and powders thereof, except powders of magnesium; cobalt mattes </v>
          </cell>
          <cell r="E5984" t="str">
            <v>27209-40-001</v>
          </cell>
          <cell r="F5984" t="str">
            <v>Unwrought powders of tungsten</v>
          </cell>
        </row>
        <row r="5985">
          <cell r="A5985">
            <v>1662720940</v>
          </cell>
          <cell r="B5985" t="str">
            <v>27209 - Manufacture of other basic precious and non-ferrous metals</v>
          </cell>
          <cell r="C5985" t="str">
            <v>27209-40</v>
          </cell>
          <cell r="D5985" t="str">
            <v xml:space="preserve">27209-40 - Tungsten, molybdenum, tantalum, magnesium, cobalt, cadmium, titanium, zirconium, deryllium, gallium, hafnium, indium, niobium, rhenium and thallium, unwrought, and waste and scrap and powders thereof, except powders of magnesium; cobalt mattes </v>
          </cell>
          <cell r="E5985" t="str">
            <v>27209-40-002</v>
          </cell>
          <cell r="F5985" t="str">
            <v>Waste and  scrap powders of  tungsten</v>
          </cell>
        </row>
        <row r="5986">
          <cell r="A5986">
            <v>1662720940</v>
          </cell>
          <cell r="B5986" t="str">
            <v>27209 - Manufacture of other basic precious and non-ferrous metals</v>
          </cell>
          <cell r="C5986" t="str">
            <v>27209-40</v>
          </cell>
          <cell r="D5986" t="str">
            <v xml:space="preserve">27209-40 - Tungsten, molybdenum, tantalum, magnesium, cobalt, cadmium, titanium, zirconium, deryllium, gallium, hafnium, indium, niobium, rhenium and thallium, unwrought, and waste and scrap and powders thereof, except powders of magnesium; cobalt mattes </v>
          </cell>
          <cell r="E5986" t="str">
            <v>27209-40-003</v>
          </cell>
          <cell r="F5986" t="str">
            <v>Unwrought tungsten including  bars and  rods obtained simply by sintering</v>
          </cell>
        </row>
        <row r="5987">
          <cell r="A5987">
            <v>1662720940</v>
          </cell>
          <cell r="B5987" t="str">
            <v>27209 - Manufacture of other basic precious and non-ferrous metals</v>
          </cell>
          <cell r="C5987" t="str">
            <v>27209-40</v>
          </cell>
          <cell r="D5987" t="str">
            <v xml:space="preserve">27209-40 - Tungsten, molybdenum, tantalum, magnesium, cobalt, cadmium, titanium, zirconium, deryllium, gallium, hafnium, indium, niobium, rhenium and thallium, unwrought, and waste and scrap and powders thereof, except powders of magnesium; cobalt mattes </v>
          </cell>
          <cell r="E5987" t="str">
            <v>27209-40-004</v>
          </cell>
          <cell r="F5987" t="str">
            <v>Tungsten,  waste and  scrap</v>
          </cell>
        </row>
        <row r="5988">
          <cell r="A5988">
            <v>1662720940</v>
          </cell>
          <cell r="B5988" t="str">
            <v>27209 - Manufacture of other basic precious and non-ferrous metals</v>
          </cell>
          <cell r="C5988" t="str">
            <v>27209-40</v>
          </cell>
          <cell r="D5988" t="str">
            <v xml:space="preserve">27209-40 - Tungsten, molybdenum, tantalum, magnesium, cobalt, cadmium, titanium, zirconium, deryllium, gallium, hafnium, indium, niobium, rhenium and thallium, unwrought, and waste and scrap and powders thereof, except powders of magnesium; cobalt mattes </v>
          </cell>
          <cell r="E5988" t="str">
            <v>27209-40-005</v>
          </cell>
          <cell r="F5988" t="str">
            <v>Unwrought powders of molybdenum</v>
          </cell>
        </row>
        <row r="5989">
          <cell r="A5989">
            <v>1662720940</v>
          </cell>
          <cell r="B5989" t="str">
            <v>27209 - Manufacture of other basic precious and non-ferrous metals</v>
          </cell>
          <cell r="C5989" t="str">
            <v>27209-40</v>
          </cell>
          <cell r="D5989" t="str">
            <v xml:space="preserve">27209-40 - Tungsten, molybdenum, tantalum, magnesium, cobalt, cadmium, titanium, zirconium, deryllium, gallium, hafnium, indium, niobium, rhenium and thallium, unwrought, and waste and scrap and powders thereof, except powders of magnesium; cobalt mattes </v>
          </cell>
          <cell r="E5989" t="str">
            <v>27209-40-006</v>
          </cell>
          <cell r="F5989" t="str">
            <v>Waste and  scrap powders of  molybdenum</v>
          </cell>
        </row>
        <row r="5990">
          <cell r="A5990">
            <v>1662720940</v>
          </cell>
          <cell r="B5990" t="str">
            <v>27209 - Manufacture of other basic precious and non-ferrous metals</v>
          </cell>
          <cell r="C5990" t="str">
            <v>27209-40</v>
          </cell>
          <cell r="D5990" t="str">
            <v xml:space="preserve">27209-40 - Tungsten, molybdenum, tantalum, magnesium, cobalt, cadmium, titanium, zirconium, deryllium, gallium, hafnium, indium, niobium, rhenium and thallium, unwrought, and waste and scrap and powders thereof, except powders of magnesium; cobalt mattes </v>
          </cell>
          <cell r="E5990" t="str">
            <v>27209-40-007</v>
          </cell>
          <cell r="F5990" t="str">
            <v>Unwrought molybdenum, including  bars and  rods obtained simply by sintering</v>
          </cell>
        </row>
        <row r="5991">
          <cell r="A5991">
            <v>1662720940</v>
          </cell>
          <cell r="B5991" t="str">
            <v>27209 - Manufacture of other basic precious and non-ferrous metals</v>
          </cell>
          <cell r="C5991" t="str">
            <v>27209-40</v>
          </cell>
          <cell r="D5991" t="str">
            <v xml:space="preserve">27209-40 - Tungsten, molybdenum, tantalum, magnesium, cobalt, cadmium, titanium, zirconium, deryllium, gallium, hafnium, indium, niobium, rhenium and thallium, unwrought, and waste and scrap and powders thereof, except powders of magnesium; cobalt mattes </v>
          </cell>
          <cell r="E5991" t="str">
            <v>27209-40-008</v>
          </cell>
          <cell r="F5991" t="str">
            <v>Molybdenum,  waste and scrap</v>
          </cell>
        </row>
        <row r="5992">
          <cell r="A5992">
            <v>1662720940</v>
          </cell>
          <cell r="B5992" t="str">
            <v>27209 - Manufacture of other basic precious and non-ferrous metals</v>
          </cell>
          <cell r="C5992" t="str">
            <v>27209-40</v>
          </cell>
          <cell r="D5992" t="str">
            <v xml:space="preserve">27209-40 - Tungsten, molybdenum, tantalum, magnesium, cobalt, cadmium, titanium, zirconium, deryllium, gallium, hafnium, indium, niobium, rhenium and thallium, unwrought, and waste and scrap and powders thereof, except powders of magnesium; cobalt mattes </v>
          </cell>
          <cell r="E5992" t="str">
            <v>27209-40-009</v>
          </cell>
          <cell r="F5992" t="str">
            <v>Unwrought powders of tantalum</v>
          </cell>
        </row>
        <row r="5993">
          <cell r="A5993">
            <v>1662720940</v>
          </cell>
          <cell r="B5993" t="str">
            <v>27209 - Manufacture of other basic precious and non-ferrous metals</v>
          </cell>
          <cell r="C5993" t="str">
            <v>27209-40</v>
          </cell>
          <cell r="D5993" t="str">
            <v xml:space="preserve">27209-40 - Tungsten, molybdenum, tantalum, magnesium, cobalt, cadmium, titanium, zirconium, deryllium, gallium, hafnium, indium, niobium, rhenium and thallium, unwrought, and waste and scrap and powders thereof, except powders of magnesium; cobalt mattes </v>
          </cell>
          <cell r="E5993" t="str">
            <v>27209-40-010</v>
          </cell>
          <cell r="F5993" t="str">
            <v>Waste and  scrap powders of  tantalum</v>
          </cell>
        </row>
        <row r="5994">
          <cell r="A5994">
            <v>1662720940</v>
          </cell>
          <cell r="B5994" t="str">
            <v>27209 - Manufacture of other basic precious and non-ferrous metals</v>
          </cell>
          <cell r="C5994" t="str">
            <v>27209-40</v>
          </cell>
          <cell r="D5994" t="str">
            <v xml:space="preserve">27209-40 - Tungsten, molybdenum, tantalum, magnesium, cobalt, cadmium, titanium, zirconium, deryllium, gallium, hafnium, indium, niobium, rhenium and thallium, unwrought, and waste and scrap and powders thereof, except powders of magnesium; cobalt mattes </v>
          </cell>
          <cell r="E5994" t="str">
            <v>27209-40-011</v>
          </cell>
          <cell r="F5994" t="str">
            <v>Unwrought tantalum, including  bars and  rods obtained simply by sintering</v>
          </cell>
        </row>
        <row r="5995">
          <cell r="A5995">
            <v>1662720940</v>
          </cell>
          <cell r="B5995" t="str">
            <v>27209 - Manufacture of other basic precious and non-ferrous metals</v>
          </cell>
          <cell r="C5995" t="str">
            <v>27209-40</v>
          </cell>
          <cell r="D5995" t="str">
            <v xml:space="preserve">27209-40 - Tungsten, molybdenum, tantalum, magnesium, cobalt, cadmium, titanium, zirconium, deryllium, gallium, hafnium, indium, niobium, rhenium and thallium, unwrought, and waste and scrap and powders thereof, except powders of magnesium; cobalt mattes </v>
          </cell>
          <cell r="E5995" t="str">
            <v>27209-40-012</v>
          </cell>
          <cell r="F5995" t="str">
            <v>Tantalum waste and  scrap</v>
          </cell>
        </row>
        <row r="5996">
          <cell r="A5996">
            <v>1662720940</v>
          </cell>
          <cell r="B5996" t="str">
            <v>27209 - Manufacture of other basic precious and non-ferrous metals</v>
          </cell>
          <cell r="C5996" t="str">
            <v>27209-40</v>
          </cell>
          <cell r="D5996" t="str">
            <v xml:space="preserve">27209-40 - Tungsten, molybdenum, tantalum, magnesium, cobalt, cadmium, titanium, zirconium, deryllium, gallium, hafnium, indium, niobium, rhenium and thallium, unwrought, and waste and scrap and powders thereof, except powders of magnesium; cobalt mattes </v>
          </cell>
          <cell r="E5996" t="str">
            <v>27209-40-013</v>
          </cell>
          <cell r="F5996" t="str">
            <v>Unwrought magnesium, containing   at least 99.8%  by weight of magnesium</v>
          </cell>
        </row>
        <row r="5997">
          <cell r="A5997">
            <v>1662720940</v>
          </cell>
          <cell r="B5997" t="str">
            <v>27209 - Manufacture of other basic precious and non-ferrous metals</v>
          </cell>
          <cell r="C5997" t="str">
            <v>27209-40</v>
          </cell>
          <cell r="D5997" t="str">
            <v xml:space="preserve">27209-40 - Tungsten, molybdenum, tantalum, magnesium, cobalt, cadmium, titanium, zirconium, deryllium, gallium, hafnium, indium, niobium, rhenium and thallium, unwrought, and waste and scrap and powders thereof, except powders of magnesium; cobalt mattes </v>
          </cell>
          <cell r="E5997" t="str">
            <v>27209-40-014</v>
          </cell>
          <cell r="F5997" t="str">
            <v>Other unwrought magnesium</v>
          </cell>
        </row>
        <row r="5998">
          <cell r="A5998">
            <v>1662720940</v>
          </cell>
          <cell r="B5998" t="str">
            <v>27209 - Manufacture of other basic precious and non-ferrous metals</v>
          </cell>
          <cell r="C5998" t="str">
            <v>27209-40</v>
          </cell>
          <cell r="D5998" t="str">
            <v xml:space="preserve">27209-40 - Tungsten, molybdenum, tantalum, magnesium, cobalt, cadmium, titanium, zirconium, deryllium, gallium, hafnium, indium, niobium, rhenium and thallium, unwrought, and waste and scrap and powders thereof, except powders of magnesium; cobalt mattes </v>
          </cell>
          <cell r="E5998" t="str">
            <v>27209-40-015</v>
          </cell>
          <cell r="F5998" t="str">
            <v>Magnesium,  waste and scrap</v>
          </cell>
        </row>
        <row r="5999">
          <cell r="A5999">
            <v>1662720940</v>
          </cell>
          <cell r="B5999" t="str">
            <v>27209 - Manufacture of other basic precious and non-ferrous metals</v>
          </cell>
          <cell r="C5999" t="str">
            <v>27209-40</v>
          </cell>
          <cell r="D5999" t="str">
            <v xml:space="preserve">27209-40 - Tungsten, molybdenum, tantalum, magnesium, cobalt, cadmium, titanium, zirconium, deryllium, gallium, hafnium, indium, niobium, rhenium and thallium, unwrought, and waste and scrap and powders thereof, except powders of magnesium; cobalt mattes </v>
          </cell>
          <cell r="E5999" t="str">
            <v>27209-40-016</v>
          </cell>
          <cell r="F5999" t="str">
            <v>Unwrought cobalt</v>
          </cell>
        </row>
        <row r="6000">
          <cell r="A6000">
            <v>1662720940</v>
          </cell>
          <cell r="B6000" t="str">
            <v>27209 - Manufacture of other basic precious and non-ferrous metals</v>
          </cell>
          <cell r="C6000" t="str">
            <v>27209-40</v>
          </cell>
          <cell r="D6000" t="str">
            <v xml:space="preserve">27209-40 - Tungsten, molybdenum, tantalum, magnesium, cobalt, cadmium, titanium, zirconium, deryllium, gallium, hafnium, indium, niobium, rhenium and thallium, unwrought, and waste and scrap and powders thereof, except powders of magnesium; cobalt mattes </v>
          </cell>
          <cell r="E6000" t="str">
            <v>27209-40-017</v>
          </cell>
          <cell r="F6000" t="str">
            <v>Cobalt waste and  scrap</v>
          </cell>
        </row>
        <row r="6001">
          <cell r="A6001">
            <v>1662720940</v>
          </cell>
          <cell r="B6001" t="str">
            <v>27209 - Manufacture of other basic precious and non-ferrous metals</v>
          </cell>
          <cell r="C6001" t="str">
            <v>27209-40</v>
          </cell>
          <cell r="D6001" t="str">
            <v xml:space="preserve">27209-40 - Tungsten, molybdenum, tantalum, magnesium, cobalt, cadmium, titanium, zirconium, deryllium, gallium, hafnium, indium, niobium, rhenium and thallium, unwrought, and waste and scrap and powders thereof, except powders of magnesium; cobalt mattes </v>
          </cell>
          <cell r="E6001" t="str">
            <v>27209-40-018</v>
          </cell>
          <cell r="F6001" t="str">
            <v>Unwrought powders of cobalt mattes</v>
          </cell>
        </row>
        <row r="6002">
          <cell r="A6002">
            <v>1662720940</v>
          </cell>
          <cell r="B6002" t="str">
            <v>27209 - Manufacture of other basic precious and non-ferrous metals</v>
          </cell>
          <cell r="C6002" t="str">
            <v>27209-40</v>
          </cell>
          <cell r="D6002" t="str">
            <v xml:space="preserve">27209-40 - Tungsten, molybdenum, tantalum, magnesium, cobalt, cadmium, titanium, zirconium, deryllium, gallium, hafnium, indium, niobium, rhenium and thallium, unwrought, and waste and scrap and powders thereof, except powders of magnesium; cobalt mattes </v>
          </cell>
          <cell r="E6002" t="str">
            <v>27209-40-019</v>
          </cell>
          <cell r="F6002" t="str">
            <v>Waste and  scrap powders of  cobalt mattes</v>
          </cell>
        </row>
        <row r="6003">
          <cell r="A6003">
            <v>1662720940</v>
          </cell>
          <cell r="B6003" t="str">
            <v>27209 - Manufacture of other basic precious and non-ferrous metals</v>
          </cell>
          <cell r="C6003" t="str">
            <v>27209-40</v>
          </cell>
          <cell r="D6003" t="str">
            <v xml:space="preserve">27209-40 - Tungsten, molybdenum, tantalum, magnesium, cobalt, cadmium, titanium, zirconium, deryllium, gallium, hafnium, indium, niobium, rhenium and thallium, unwrought, and waste and scrap and powders thereof, except powders of magnesium; cobalt mattes </v>
          </cell>
          <cell r="E6003" t="str">
            <v>27209-40-020</v>
          </cell>
          <cell r="F6003" t="str">
            <v>Cobalt powders</v>
          </cell>
        </row>
        <row r="6004">
          <cell r="A6004">
            <v>1662720940</v>
          </cell>
          <cell r="B6004" t="str">
            <v>27209 - Manufacture of other basic precious and non-ferrous metals</v>
          </cell>
          <cell r="C6004" t="str">
            <v>27209-40</v>
          </cell>
          <cell r="D6004" t="str">
            <v xml:space="preserve">27209-40 - Tungsten, molybdenum, tantalum, magnesium, cobalt, cadmium, titanium, zirconium, deryllium, gallium, hafnium, indium, niobium, rhenium and thallium, unwrought, and waste and scrap and powders thereof, except powders of magnesium; cobalt mattes </v>
          </cell>
          <cell r="E6004" t="str">
            <v>27209-40-021</v>
          </cell>
          <cell r="F6004" t="str">
            <v>Unwrought cadmium</v>
          </cell>
        </row>
        <row r="6005">
          <cell r="A6005">
            <v>1662720940</v>
          </cell>
          <cell r="B6005" t="str">
            <v>27209 - Manufacture of other basic precious and non-ferrous metals</v>
          </cell>
          <cell r="C6005" t="str">
            <v>27209-40</v>
          </cell>
          <cell r="D6005" t="str">
            <v xml:space="preserve">27209-40 - Tungsten, molybdenum, tantalum, magnesium, cobalt, cadmium, titanium, zirconium, deryllium, gallium, hafnium, indium, niobium, rhenium and thallium, unwrought, and waste and scrap and powders thereof, except powders of magnesium; cobalt mattes </v>
          </cell>
          <cell r="E6005" t="str">
            <v>27209-40-022</v>
          </cell>
          <cell r="F6005" t="str">
            <v>Cadmium,  waste and  scrap</v>
          </cell>
        </row>
        <row r="6006">
          <cell r="A6006">
            <v>1662720940</v>
          </cell>
          <cell r="B6006" t="str">
            <v>27209 - Manufacture of other basic precious and non-ferrous metals</v>
          </cell>
          <cell r="C6006" t="str">
            <v>27209-40</v>
          </cell>
          <cell r="D6006" t="str">
            <v xml:space="preserve">27209-40 - Tungsten, molybdenum, tantalum, magnesium, cobalt, cadmium, titanium, zirconium, deryllium, gallium, hafnium, indium, niobium, rhenium and thallium, unwrought, and waste and scrap and powders thereof, except powders of magnesium; cobalt mattes </v>
          </cell>
          <cell r="E6006" t="str">
            <v>27209-40-023</v>
          </cell>
          <cell r="F6006" t="str">
            <v>Unwrought powders of  cadmium</v>
          </cell>
        </row>
        <row r="6007">
          <cell r="A6007">
            <v>1662720940</v>
          </cell>
          <cell r="B6007" t="str">
            <v>27209 - Manufacture of other basic precious and non-ferrous metals</v>
          </cell>
          <cell r="C6007" t="str">
            <v>27209-40</v>
          </cell>
          <cell r="D6007" t="str">
            <v xml:space="preserve">27209-40 - Tungsten, molybdenum, tantalum, magnesium, cobalt, cadmium, titanium, zirconium, deryllium, gallium, hafnium, indium, niobium, rhenium and thallium, unwrought, and waste and scrap and powders thereof, except powders of magnesium; cobalt mattes </v>
          </cell>
          <cell r="E6007" t="str">
            <v>27209-40-024</v>
          </cell>
          <cell r="F6007" t="str">
            <v>Waste and  scrap powders of  cadmium</v>
          </cell>
        </row>
        <row r="6008">
          <cell r="A6008">
            <v>1662720940</v>
          </cell>
          <cell r="B6008" t="str">
            <v>27209 - Manufacture of other basic precious and non-ferrous metals</v>
          </cell>
          <cell r="C6008" t="str">
            <v>27209-40</v>
          </cell>
          <cell r="D6008" t="str">
            <v xml:space="preserve">27209-40 - Tungsten, molybdenum, tantalum, magnesium, cobalt, cadmium, titanium, zirconium, deryllium, gallium, hafnium, indium, niobium, rhenium and thallium, unwrought, and waste and scrap and powders thereof, except powders of magnesium; cobalt mattes </v>
          </cell>
          <cell r="E6008" t="str">
            <v>27209-40-025</v>
          </cell>
          <cell r="F6008" t="str">
            <v>Unwrought titanium</v>
          </cell>
        </row>
        <row r="6009">
          <cell r="A6009">
            <v>1662720940</v>
          </cell>
          <cell r="B6009" t="str">
            <v>27209 - Manufacture of other basic precious and non-ferrous metals</v>
          </cell>
          <cell r="C6009" t="str">
            <v>27209-40</v>
          </cell>
          <cell r="D6009" t="str">
            <v xml:space="preserve">27209-40 - Tungsten, molybdenum, tantalum, magnesium, cobalt, cadmium, titanium, zirconium, deryllium, gallium, hafnium, indium, niobium, rhenium and thallium, unwrought, and waste and scrap and powders thereof, except powders of magnesium; cobalt mattes </v>
          </cell>
          <cell r="E6009" t="str">
            <v>27209-40-026</v>
          </cell>
          <cell r="F6009" t="str">
            <v>Titanium,  waste and  scrap</v>
          </cell>
        </row>
        <row r="6010">
          <cell r="A6010">
            <v>1662720940</v>
          </cell>
          <cell r="B6010" t="str">
            <v>27209 - Manufacture of other basic precious and non-ferrous metals</v>
          </cell>
          <cell r="C6010" t="str">
            <v>27209-40</v>
          </cell>
          <cell r="D6010" t="str">
            <v xml:space="preserve">27209-40 - Tungsten, molybdenum, tantalum, magnesium, cobalt, cadmium, titanium, zirconium, deryllium, gallium, hafnium, indium, niobium, rhenium and thallium, unwrought, and waste and scrap and powders thereof, except powders of magnesium; cobalt mattes </v>
          </cell>
          <cell r="E6010" t="str">
            <v>27209-40-027</v>
          </cell>
          <cell r="F6010" t="str">
            <v>Unwrought powders of  titanium</v>
          </cell>
        </row>
        <row r="6011">
          <cell r="A6011">
            <v>1662720940</v>
          </cell>
          <cell r="B6011" t="str">
            <v>27209 - Manufacture of other basic precious and non-ferrous metals</v>
          </cell>
          <cell r="C6011" t="str">
            <v>27209-40</v>
          </cell>
          <cell r="D6011" t="str">
            <v xml:space="preserve">27209-40 - Tungsten, molybdenum, tantalum, magnesium, cobalt, cadmium, titanium, zirconium, deryllium, gallium, hafnium, indium, niobium, rhenium and thallium, unwrought, and waste and scrap and powders thereof, except powders of magnesium; cobalt mattes </v>
          </cell>
          <cell r="E6011" t="str">
            <v>27209-40-028</v>
          </cell>
          <cell r="F6011" t="str">
            <v>Waste and  scrap powders of  titanium</v>
          </cell>
        </row>
        <row r="6012">
          <cell r="A6012">
            <v>1662720940</v>
          </cell>
          <cell r="B6012" t="str">
            <v>27209 - Manufacture of other basic precious and non-ferrous metals</v>
          </cell>
          <cell r="C6012" t="str">
            <v>27209-40</v>
          </cell>
          <cell r="D6012" t="str">
            <v xml:space="preserve">27209-40 - Tungsten, molybdenum, tantalum, magnesium, cobalt, cadmium, titanium, zirconium, deryllium, gallium, hafnium, indium, niobium, rhenium and thallium, unwrought, and waste and scrap and powders thereof, except powders of magnesium; cobalt mattes </v>
          </cell>
          <cell r="E6012" t="str">
            <v>27209-40-029</v>
          </cell>
          <cell r="F6012" t="str">
            <v>Unwrought zirconium</v>
          </cell>
        </row>
        <row r="6013">
          <cell r="A6013">
            <v>1662720940</v>
          </cell>
          <cell r="B6013" t="str">
            <v>27209 - Manufacture of other basic precious and non-ferrous metals</v>
          </cell>
          <cell r="C6013" t="str">
            <v>27209-40</v>
          </cell>
          <cell r="D6013" t="str">
            <v xml:space="preserve">27209-40 - Tungsten, molybdenum, tantalum, magnesium, cobalt, cadmium, titanium, zirconium, deryllium, gallium, hafnium, indium, niobium, rhenium and thallium, unwrought, and waste and scrap and powders thereof, except powders of magnesium; cobalt mattes </v>
          </cell>
          <cell r="E6013" t="str">
            <v>27209-40-030</v>
          </cell>
          <cell r="F6013" t="str">
            <v>Zirconium,  waste and  scrap</v>
          </cell>
        </row>
        <row r="6014">
          <cell r="A6014">
            <v>1662720940</v>
          </cell>
          <cell r="B6014" t="str">
            <v>27209 - Manufacture of other basic precious and non-ferrous metals</v>
          </cell>
          <cell r="C6014" t="str">
            <v>27209-40</v>
          </cell>
          <cell r="D6014" t="str">
            <v xml:space="preserve">27209-40 - Tungsten, molybdenum, tantalum, magnesium, cobalt, cadmium, titanium, zirconium, deryllium, gallium, hafnium, indium, niobium, rhenium and thallium, unwrought, and waste and scrap and powders thereof, except powders of magnesium; cobalt mattes </v>
          </cell>
          <cell r="E6014" t="str">
            <v>27209-40-031</v>
          </cell>
          <cell r="F6014" t="str">
            <v>Unwrought powders of  zirconium</v>
          </cell>
        </row>
        <row r="6015">
          <cell r="A6015">
            <v>1662720940</v>
          </cell>
          <cell r="B6015" t="str">
            <v>27209 - Manufacture of other basic precious and non-ferrous metals</v>
          </cell>
          <cell r="C6015" t="str">
            <v>27209-40</v>
          </cell>
          <cell r="D6015" t="str">
            <v xml:space="preserve">27209-40 - Tungsten, molybdenum, tantalum, magnesium, cobalt, cadmium, titanium, zirconium, deryllium, gallium, hafnium, indium, niobium, rhenium and thallium, unwrought, and waste and scrap and powders thereof, except powders of magnesium; cobalt mattes </v>
          </cell>
          <cell r="E6015" t="str">
            <v>27209-40-032</v>
          </cell>
          <cell r="F6015" t="str">
            <v>Waste and  scrap powders of  zirconium</v>
          </cell>
        </row>
        <row r="6016">
          <cell r="A6016">
            <v>1662720940</v>
          </cell>
          <cell r="B6016" t="str">
            <v>27209 - Manufacture of other basic precious and non-ferrous metals</v>
          </cell>
          <cell r="C6016" t="str">
            <v>27209-40</v>
          </cell>
          <cell r="D6016" t="str">
            <v xml:space="preserve">27209-40 - Tungsten, molybdenum, tantalum, magnesium, cobalt, cadmium, titanium, zirconium, deryllium, gallium, hafnium, indium, niobium, rhenium and thallium, unwrought, and waste and scrap and powders thereof, except powders of magnesium; cobalt mattes </v>
          </cell>
          <cell r="E6016" t="str">
            <v>27209-40-033</v>
          </cell>
          <cell r="F6016" t="str">
            <v>Unwrought beryllium</v>
          </cell>
        </row>
        <row r="6017">
          <cell r="A6017">
            <v>1662720940</v>
          </cell>
          <cell r="B6017" t="str">
            <v>27209 - Manufacture of other basic precious and non-ferrous metals</v>
          </cell>
          <cell r="C6017" t="str">
            <v>27209-40</v>
          </cell>
          <cell r="D6017" t="str">
            <v xml:space="preserve">27209-40 - Tungsten, molybdenum, tantalum, magnesium, cobalt, cadmium, titanium, zirconium, deryllium, gallium, hafnium, indium, niobium, rhenium and thallium, unwrought, and waste and scrap and powders thereof, except powders of magnesium; cobalt mattes </v>
          </cell>
          <cell r="E6017" t="str">
            <v>27209-40-034</v>
          </cell>
          <cell r="F6017" t="str">
            <v>Beryllium,  waste and  scrap</v>
          </cell>
        </row>
        <row r="6018">
          <cell r="A6018">
            <v>1662720940</v>
          </cell>
          <cell r="B6018" t="str">
            <v>27209 - Manufacture of other basic precious and non-ferrous metals</v>
          </cell>
          <cell r="C6018" t="str">
            <v>27209-40</v>
          </cell>
          <cell r="D6018" t="str">
            <v xml:space="preserve">27209-40 - Tungsten, molybdenum, tantalum, magnesium, cobalt, cadmium, titanium, zirconium, deryllium, gallium, hafnium, indium, niobium, rhenium and thallium, unwrought, and waste and scrap and powders thereof, except powders of magnesium; cobalt mattes </v>
          </cell>
          <cell r="E6018" t="str">
            <v>27209-40-035</v>
          </cell>
          <cell r="F6018" t="str">
            <v>Unwrought powders of  beryllium</v>
          </cell>
        </row>
        <row r="6019">
          <cell r="A6019">
            <v>1662720940</v>
          </cell>
          <cell r="B6019" t="str">
            <v>27209 - Manufacture of other basic precious and non-ferrous metals</v>
          </cell>
          <cell r="C6019" t="str">
            <v>27209-40</v>
          </cell>
          <cell r="D6019" t="str">
            <v xml:space="preserve">27209-40 - Tungsten, molybdenum, tantalum, magnesium, cobalt, cadmium, titanium, zirconium, deryllium, gallium, hafnium, indium, niobium, rhenium and thallium, unwrought, and waste and scrap and powders thereof, except powders of magnesium; cobalt mattes </v>
          </cell>
          <cell r="E6019" t="str">
            <v>27209-40-036</v>
          </cell>
          <cell r="F6019" t="str">
            <v>Waste and  scrap powders of  beryllium</v>
          </cell>
        </row>
        <row r="6020">
          <cell r="A6020">
            <v>1662720940</v>
          </cell>
          <cell r="B6020" t="str">
            <v>27209 - Manufacture of other basic precious and non-ferrous metals</v>
          </cell>
          <cell r="C6020" t="str">
            <v>27209-40</v>
          </cell>
          <cell r="D6020" t="str">
            <v xml:space="preserve">27209-40 - Tungsten, molybdenum, tantalum, magnesium, cobalt, cadmium, titanium, zirconium, deryllium, gallium, hafnium, indium, niobium, rhenium and thallium, unwrought, and waste and scrap and powders thereof, except powders of magnesium; cobalt mattes </v>
          </cell>
          <cell r="E6020" t="str">
            <v>27209-40-037</v>
          </cell>
          <cell r="F6020" t="str">
            <v>Unwrought gallium, hafnium,  indium,  niobium, rhenium and  thallium</v>
          </cell>
        </row>
        <row r="6021">
          <cell r="A6021">
            <v>1662720940</v>
          </cell>
          <cell r="B6021" t="str">
            <v>27209 - Manufacture of other basic precious and non-ferrous metals</v>
          </cell>
          <cell r="C6021" t="str">
            <v>27209-40</v>
          </cell>
          <cell r="D6021" t="str">
            <v xml:space="preserve">27209-40 - Tungsten, molybdenum, tantalum, magnesium, cobalt, cadmium, titanium, zirconium, deryllium, gallium, hafnium, indium, niobium, rhenium and thallium, unwrought, and waste and scrap and powders thereof, except powders of magnesium; cobalt mattes </v>
          </cell>
          <cell r="E6021" t="str">
            <v>27209-40-038</v>
          </cell>
          <cell r="F6021" t="str">
            <v>Gallium,  hafnium,  indium, niobium,  rhenium and  thallium, waste and  scrap</v>
          </cell>
        </row>
        <row r="6022">
          <cell r="A6022">
            <v>1662720940</v>
          </cell>
          <cell r="B6022" t="str">
            <v>27209 - Manufacture of other basic precious and non-ferrous metals</v>
          </cell>
          <cell r="C6022" t="str">
            <v>27209-40</v>
          </cell>
          <cell r="D6022" t="str">
            <v xml:space="preserve">27209-40 - Tungsten, molybdenum, tantalum, magnesium, cobalt, cadmium, titanium, zirconium, deryllium, gallium, hafnium, indium, niobium, rhenium and thallium, unwrought, and waste and scrap and powders thereof, except powders of magnesium; cobalt mattes </v>
          </cell>
          <cell r="E6022" t="str">
            <v>27209-40-039</v>
          </cell>
          <cell r="F6022" t="str">
            <v>Unwrought powders of  gallium,  hafnium,  indium, niobium,  rhenium and  thallium</v>
          </cell>
        </row>
        <row r="6023">
          <cell r="A6023">
            <v>1662720940</v>
          </cell>
          <cell r="B6023" t="str">
            <v>27209 - Manufacture of other basic precious and non-ferrous metals</v>
          </cell>
          <cell r="C6023" t="str">
            <v>27209-40</v>
          </cell>
          <cell r="D6023" t="str">
            <v xml:space="preserve">27209-40 - Tungsten, molybdenum, tantalum, magnesium, cobalt, cadmium, titanium, zirconium, deryllium, gallium, hafnium, indium, niobium, rhenium and thallium, unwrought, and waste and scrap and powders thereof, except powders of magnesium; cobalt mattes </v>
          </cell>
          <cell r="E6023" t="str">
            <v>27209-40-040</v>
          </cell>
          <cell r="F6023" t="str">
            <v>Waste and  scrap powders of  gallium,  hafnium, indium,  niobium, rhenium and  thallium</v>
          </cell>
        </row>
        <row r="6024">
          <cell r="A6024">
            <v>1662720941</v>
          </cell>
          <cell r="B6024" t="str">
            <v>27209 - Manufacture of other basic precious and non-ferrous metals</v>
          </cell>
          <cell r="C6024" t="str">
            <v>27209-41</v>
          </cell>
          <cell r="D6024" t="str">
            <v>27209-41 - Tungsten, molybdenum, tantalum, magnesium, cobalt, cadmium, titanium, zirconium, beryllium, gallium, hafnium, indium, niobium, rhenium and thallium, wrought, and articles thereof; powders of magnesium</v>
          </cell>
          <cell r="E6024" t="str">
            <v>27209-41-001</v>
          </cell>
          <cell r="F6024" t="str">
            <v>Bars and  rods,  other than those obtained simply by sintering,  profiles, plates,  sheets,  strip and foil,  of  tungsten</v>
          </cell>
        </row>
        <row r="6025">
          <cell r="A6025">
            <v>1662720941</v>
          </cell>
          <cell r="B6025" t="str">
            <v>27209 - Manufacture of other basic precious and non-ferrous metals</v>
          </cell>
          <cell r="C6025" t="str">
            <v>27209-41</v>
          </cell>
          <cell r="D6025" t="str">
            <v>27209-41 - Tungsten, molybdenum, tantalum, magnesium, cobalt, cadmium, titanium, zirconium, beryllium, gallium, hafnium, indium, niobium, rhenium and thallium, wrought, and articles thereof; powders of magnesium</v>
          </cell>
          <cell r="E6025" t="str">
            <v>27209-41-002</v>
          </cell>
          <cell r="F6025" t="str">
            <v>Tungsten wire</v>
          </cell>
        </row>
        <row r="6026">
          <cell r="A6026">
            <v>1662720941</v>
          </cell>
          <cell r="B6026" t="str">
            <v>27209 - Manufacture of other basic precious and non-ferrous metals</v>
          </cell>
          <cell r="C6026" t="str">
            <v>27209-41</v>
          </cell>
          <cell r="D6026" t="str">
            <v>27209-41 - Tungsten, molybdenum, tantalum, magnesium, cobalt, cadmium, titanium, zirconium, beryllium, gallium, hafnium, indium, niobium, rhenium and thallium, wrought, and articles thereof; powders of magnesium</v>
          </cell>
          <cell r="E6026" t="str">
            <v>27209-41-003</v>
          </cell>
          <cell r="F6026" t="str">
            <v>Other articles of tungsten,   thereof</v>
          </cell>
        </row>
        <row r="6027">
          <cell r="A6027">
            <v>1662720941</v>
          </cell>
          <cell r="B6027" t="str">
            <v>27209 - Manufacture of other basic precious and non-ferrous metals</v>
          </cell>
          <cell r="C6027" t="str">
            <v>27209-41</v>
          </cell>
          <cell r="D6027" t="str">
            <v>27209-41 - Tungsten, molybdenum, tantalum, magnesium, cobalt, cadmium, titanium, zirconium, beryllium, gallium, hafnium, indium, niobium, rhenium and thallium, wrought, and articles thereof; powders of magnesium</v>
          </cell>
          <cell r="E6027" t="str">
            <v>27209-41-004</v>
          </cell>
          <cell r="F6027" t="str">
            <v>Bars and  rods,  other than those obtained simply by sintering,  profiles, plates,  sheets,  strip and foil of  molybdenum</v>
          </cell>
        </row>
        <row r="6028">
          <cell r="A6028">
            <v>1662720941</v>
          </cell>
          <cell r="B6028" t="str">
            <v>27209 - Manufacture of other basic precious and non-ferrous metals</v>
          </cell>
          <cell r="C6028" t="str">
            <v>27209-41</v>
          </cell>
          <cell r="D6028" t="str">
            <v>27209-41 - Tungsten, molybdenum, tantalum, magnesium, cobalt, cadmium, titanium, zirconium, beryllium, gallium, hafnium, indium, niobium, rhenium and thallium, wrought, and articles thereof; powders of magnesium</v>
          </cell>
          <cell r="E6028" t="str">
            <v>27209-41-005</v>
          </cell>
          <cell r="F6028" t="str">
            <v>Molybdenum wire</v>
          </cell>
        </row>
        <row r="6029">
          <cell r="A6029">
            <v>1662720941</v>
          </cell>
          <cell r="B6029" t="str">
            <v>27209 - Manufacture of other basic precious and non-ferrous metals</v>
          </cell>
          <cell r="C6029" t="str">
            <v>27209-41</v>
          </cell>
          <cell r="D6029" t="str">
            <v>27209-41 - Tungsten, molybdenum, tantalum, magnesium, cobalt, cadmium, titanium, zirconium, beryllium, gallium, hafnium, indium, niobium, rhenium and thallium, wrought, and articles thereof; powders of magnesium</v>
          </cell>
          <cell r="E6029" t="str">
            <v>27209-41-006</v>
          </cell>
          <cell r="F6029" t="str">
            <v>Other articles of molybdenum</v>
          </cell>
        </row>
        <row r="6030">
          <cell r="A6030">
            <v>1662720941</v>
          </cell>
          <cell r="B6030" t="str">
            <v>27209 - Manufacture of other basic precious and non-ferrous metals</v>
          </cell>
          <cell r="C6030" t="str">
            <v>27209-41</v>
          </cell>
          <cell r="D6030" t="str">
            <v>27209-41 - Tungsten, molybdenum, tantalum, magnesium, cobalt, cadmium, titanium, zirconium, beryllium, gallium, hafnium, indium, niobium, rhenium and thallium, wrought, and articles thereof; powders of magnesium</v>
          </cell>
          <cell r="E6030" t="str">
            <v>27209-41-007</v>
          </cell>
          <cell r="F6030" t="str">
            <v>Other articles of tantalum</v>
          </cell>
        </row>
        <row r="6031">
          <cell r="A6031">
            <v>1662720941</v>
          </cell>
          <cell r="B6031" t="str">
            <v>27209 - Manufacture of other basic precious and non-ferrous metals</v>
          </cell>
          <cell r="C6031" t="str">
            <v>27209-41</v>
          </cell>
          <cell r="D6031" t="str">
            <v>27209-41 - Tungsten, molybdenum, tantalum, magnesium, cobalt, cadmium, titanium, zirconium, beryllium, gallium, hafnium, indium, niobium, rhenium and thallium, wrought, and articles thereof; powders of magnesium</v>
          </cell>
          <cell r="E6031" t="str">
            <v>27209-41-008</v>
          </cell>
          <cell r="F6031" t="str">
            <v>Raspings,  turnings,  and granules according to size; powders of magnesium</v>
          </cell>
        </row>
        <row r="6032">
          <cell r="A6032">
            <v>1662720941</v>
          </cell>
          <cell r="B6032" t="str">
            <v>27209 - Manufacture of other basic precious and non-ferrous metals</v>
          </cell>
          <cell r="C6032" t="str">
            <v>27209-41</v>
          </cell>
          <cell r="D6032" t="str">
            <v>27209-41 - Tungsten, molybdenum, tantalum, magnesium, cobalt, cadmium, titanium, zirconium, beryllium, gallium, hafnium, indium, niobium, rhenium and thallium, wrought, and articles thereof; powders of magnesium</v>
          </cell>
          <cell r="E6032" t="str">
            <v>27209-41-009</v>
          </cell>
          <cell r="F6032" t="str">
            <v>Other articles of magnesium</v>
          </cell>
        </row>
        <row r="6033">
          <cell r="A6033">
            <v>1662720941</v>
          </cell>
          <cell r="B6033" t="str">
            <v>27209 - Manufacture of other basic precious and non-ferrous metals</v>
          </cell>
          <cell r="C6033" t="str">
            <v>27209-41</v>
          </cell>
          <cell r="D6033" t="str">
            <v>27209-41 - Tungsten, molybdenum, tantalum, magnesium, cobalt, cadmium, titanium, zirconium, beryllium, gallium, hafnium, indium, niobium, rhenium and thallium, wrought, and articles thereof; powders of magnesium</v>
          </cell>
          <cell r="E6033" t="str">
            <v>27209-41-010</v>
          </cell>
          <cell r="F6033" t="str">
            <v>Other articles of  cobalt</v>
          </cell>
        </row>
        <row r="6034">
          <cell r="A6034">
            <v>1662720941</v>
          </cell>
          <cell r="B6034" t="str">
            <v>27209 - Manufacture of other basic precious and non-ferrous metals</v>
          </cell>
          <cell r="C6034" t="str">
            <v>27209-41</v>
          </cell>
          <cell r="D6034" t="str">
            <v>27209-41 - Tungsten, molybdenum, tantalum, magnesium, cobalt, cadmium, titanium, zirconium, beryllium, gallium, hafnium, indium, niobium, rhenium and thallium, wrought, and articles thereof; powders of magnesium</v>
          </cell>
          <cell r="E6034" t="str">
            <v>27209-41-011</v>
          </cell>
          <cell r="F6034" t="str">
            <v>Other articles of  cadmium</v>
          </cell>
        </row>
        <row r="6035">
          <cell r="A6035">
            <v>1662720941</v>
          </cell>
          <cell r="B6035" t="str">
            <v>27209 - Manufacture of other basic precious and non-ferrous metals</v>
          </cell>
          <cell r="C6035" t="str">
            <v>27209-41</v>
          </cell>
          <cell r="D6035" t="str">
            <v>27209-41 - Tungsten, molybdenum, tantalum, magnesium, cobalt, cadmium, titanium, zirconium, beryllium, gallium, hafnium, indium, niobium, rhenium and thallium, wrought, and articles thereof; powders of magnesium</v>
          </cell>
          <cell r="E6035" t="str">
            <v>27209-41-012</v>
          </cell>
          <cell r="F6035" t="str">
            <v>Other articles of titanium</v>
          </cell>
        </row>
        <row r="6036">
          <cell r="A6036">
            <v>1662720941</v>
          </cell>
          <cell r="B6036" t="str">
            <v>27209 - Manufacture of other basic precious and non-ferrous metals</v>
          </cell>
          <cell r="C6036" t="str">
            <v>27209-41</v>
          </cell>
          <cell r="D6036" t="str">
            <v>27209-41 - Tungsten, molybdenum, tantalum, magnesium, cobalt, cadmium, titanium, zirconium, beryllium, gallium, hafnium, indium, niobium, rhenium and thallium, wrought, and articles thereof; powders of magnesium</v>
          </cell>
          <cell r="E6036" t="str">
            <v>27209-41-013</v>
          </cell>
          <cell r="F6036" t="str">
            <v>Other articles of zirconium</v>
          </cell>
        </row>
        <row r="6037">
          <cell r="A6037">
            <v>1662720941</v>
          </cell>
          <cell r="B6037" t="str">
            <v>27209 - Manufacture of other basic precious and non-ferrous metals</v>
          </cell>
          <cell r="C6037" t="str">
            <v>27209-41</v>
          </cell>
          <cell r="D6037" t="str">
            <v>27209-41 - Tungsten, molybdenum, tantalum, magnesium, cobalt, cadmium, titanium, zirconium, beryllium, gallium, hafnium, indium, niobium, rhenium and thallium, wrought, and articles thereof; powders of magnesium</v>
          </cell>
          <cell r="E6037" t="str">
            <v>27209-41-014</v>
          </cell>
          <cell r="F6037" t="str">
            <v>Other articles of beryllium</v>
          </cell>
        </row>
        <row r="6038">
          <cell r="A6038">
            <v>1662720941</v>
          </cell>
          <cell r="B6038" t="str">
            <v>27209 - Manufacture of other basic precious and non-ferrous metals</v>
          </cell>
          <cell r="C6038" t="str">
            <v>27209-41</v>
          </cell>
          <cell r="D6038" t="str">
            <v>27209-41 - Tungsten, molybdenum, tantalum, magnesium, cobalt, cadmium, titanium, zirconium, beryllium, gallium, hafnium, indium, niobium, rhenium and thallium, wrought, and articles thereof; powders of magnesium</v>
          </cell>
          <cell r="E6038" t="str">
            <v>27209-41-015</v>
          </cell>
          <cell r="F6038" t="str">
            <v>Other articles of  basemetal</v>
          </cell>
        </row>
        <row r="6039">
          <cell r="A6039">
            <v>1662720942</v>
          </cell>
          <cell r="B6039" t="str">
            <v>27209 - Manufacture of other basic precious and non-ferrous metals</v>
          </cell>
          <cell r="C6039" t="str">
            <v>27209-42</v>
          </cell>
          <cell r="D6039" t="str">
            <v>27209-42 - Bismuth, antimony, manganese, chromium, germanium and vanadium and articles thereof (including waste and scrap)</v>
          </cell>
          <cell r="E6039" t="str">
            <v>27209-42-001</v>
          </cell>
          <cell r="F6039" t="str">
            <v>Unwrought bismuth</v>
          </cell>
        </row>
        <row r="6040">
          <cell r="A6040">
            <v>1662720942</v>
          </cell>
          <cell r="B6040" t="str">
            <v>27209 - Manufacture of other basic precious and non-ferrous metals</v>
          </cell>
          <cell r="C6040" t="str">
            <v>27209-42</v>
          </cell>
          <cell r="D6040" t="str">
            <v>27209-42 - Bismuth, antimony, manganese, chromium, germanium and vanadium and articles thereof (including waste and scrap)</v>
          </cell>
          <cell r="E6040" t="str">
            <v>27209-42-002</v>
          </cell>
          <cell r="F6040" t="str">
            <v>Bismuth,  waste and  scrap</v>
          </cell>
        </row>
        <row r="6041">
          <cell r="A6041">
            <v>1662720942</v>
          </cell>
          <cell r="B6041" t="str">
            <v>27209 - Manufacture of other basic precious and non-ferrous metals</v>
          </cell>
          <cell r="C6041" t="str">
            <v>27209-42</v>
          </cell>
          <cell r="D6041" t="str">
            <v>27209-42 - Bismuth, antimony, manganese, chromium, germanium and vanadium and articles thereof (including waste and scrap)</v>
          </cell>
          <cell r="E6041" t="str">
            <v>27209-42-003</v>
          </cell>
          <cell r="F6041" t="str">
            <v>Other articles of  bismuth</v>
          </cell>
        </row>
        <row r="6042">
          <cell r="A6042">
            <v>1662720942</v>
          </cell>
          <cell r="B6042" t="str">
            <v>27209 - Manufacture of other basic precious and non-ferrous metals</v>
          </cell>
          <cell r="C6042" t="str">
            <v>27209-42</v>
          </cell>
          <cell r="D6042" t="str">
            <v>27209-42 - Bismuth, antimony, manganese, chromium, germanium and vanadium and articles thereof (including waste and scrap)</v>
          </cell>
          <cell r="E6042" t="str">
            <v>27209-42-004</v>
          </cell>
          <cell r="F6042" t="str">
            <v>Unwrought antimony</v>
          </cell>
        </row>
        <row r="6043">
          <cell r="A6043">
            <v>1662720942</v>
          </cell>
          <cell r="B6043" t="str">
            <v>27209 - Manufacture of other basic precious and non-ferrous metals</v>
          </cell>
          <cell r="C6043" t="str">
            <v>27209-42</v>
          </cell>
          <cell r="D6043" t="str">
            <v>27209-42 - Bismuth, antimony, manganese, chromium, germanium and vanadium and articles thereof (including waste and scrap)</v>
          </cell>
          <cell r="E6043" t="str">
            <v>27209-42-005</v>
          </cell>
          <cell r="F6043" t="str">
            <v>Antimony,  waste and  scrap</v>
          </cell>
        </row>
        <row r="6044">
          <cell r="A6044">
            <v>1662720942</v>
          </cell>
          <cell r="B6044" t="str">
            <v>27209 - Manufacture of other basic precious and non-ferrous metals</v>
          </cell>
          <cell r="C6044" t="str">
            <v>27209-42</v>
          </cell>
          <cell r="D6044" t="str">
            <v>27209-42 - Bismuth, antimony, manganese, chromium, germanium and vanadium and articles thereof (including waste and scrap)</v>
          </cell>
          <cell r="E6044" t="str">
            <v>27209-42-006</v>
          </cell>
          <cell r="F6044" t="str">
            <v>Other articles of antimony</v>
          </cell>
        </row>
        <row r="6045">
          <cell r="A6045">
            <v>1662720942</v>
          </cell>
          <cell r="B6045" t="str">
            <v>27209 - Manufacture of other basic precious and non-ferrous metals</v>
          </cell>
          <cell r="C6045" t="str">
            <v>27209-42</v>
          </cell>
          <cell r="D6045" t="str">
            <v>27209-42 - Bismuth, antimony, manganese, chromium, germanium and vanadium and articles thereof (including waste and scrap)</v>
          </cell>
          <cell r="E6045" t="str">
            <v>27209-42-007</v>
          </cell>
          <cell r="F6045" t="str">
            <v>Unwrought manganese</v>
          </cell>
        </row>
        <row r="6046">
          <cell r="A6046">
            <v>1662720942</v>
          </cell>
          <cell r="B6046" t="str">
            <v>27209 - Manufacture of other basic precious and non-ferrous metals</v>
          </cell>
          <cell r="C6046" t="str">
            <v>27209-42</v>
          </cell>
          <cell r="D6046" t="str">
            <v>27209-42 - Bismuth, antimony, manganese, chromium, germanium and vanadium and articles thereof (including waste and scrap)</v>
          </cell>
          <cell r="E6046" t="str">
            <v>27209-42-008</v>
          </cell>
          <cell r="F6046" t="str">
            <v>Manganese,  waste and scrap</v>
          </cell>
        </row>
        <row r="6047">
          <cell r="A6047">
            <v>1662720942</v>
          </cell>
          <cell r="B6047" t="str">
            <v>27209 - Manufacture of other basic precious and non-ferrous metals</v>
          </cell>
          <cell r="C6047" t="str">
            <v>27209-42</v>
          </cell>
          <cell r="D6047" t="str">
            <v>27209-42 - Bismuth, antimony, manganese, chromium, germanium and vanadium and articles thereof (including waste and scrap)</v>
          </cell>
          <cell r="E6047" t="str">
            <v>27209-42-009</v>
          </cell>
          <cell r="F6047" t="str">
            <v>Other articles of  manganese</v>
          </cell>
        </row>
        <row r="6048">
          <cell r="A6048">
            <v>1662720942</v>
          </cell>
          <cell r="B6048" t="str">
            <v>27209 - Manufacture of other basic precious and non-ferrous metals</v>
          </cell>
          <cell r="C6048" t="str">
            <v>27209-42</v>
          </cell>
          <cell r="D6048" t="str">
            <v>27209-42 - Bismuth, antimony, manganese, chromium, germanium and vanadium and articles thereof (including waste and scrap)</v>
          </cell>
          <cell r="E6048" t="str">
            <v>27209-42-010</v>
          </cell>
          <cell r="F6048" t="str">
            <v>Unwrought chromium</v>
          </cell>
        </row>
        <row r="6049">
          <cell r="A6049">
            <v>1662720942</v>
          </cell>
          <cell r="B6049" t="str">
            <v>27209 - Manufacture of other basic precious and non-ferrous metals</v>
          </cell>
          <cell r="C6049" t="str">
            <v>27209-42</v>
          </cell>
          <cell r="D6049" t="str">
            <v>27209-42 - Bismuth, antimony, manganese, chromium, germanium and vanadium and articles thereof (including waste and scrap)</v>
          </cell>
          <cell r="E6049" t="str">
            <v>27209-42-011</v>
          </cell>
          <cell r="F6049" t="str">
            <v>Chromium,  waste and  scrap</v>
          </cell>
        </row>
        <row r="6050">
          <cell r="A6050">
            <v>1662720942</v>
          </cell>
          <cell r="B6050" t="str">
            <v>27209 - Manufacture of other basic precious and non-ferrous metals</v>
          </cell>
          <cell r="C6050" t="str">
            <v>27209-42</v>
          </cell>
          <cell r="D6050" t="str">
            <v>27209-42 - Bismuth, antimony, manganese, chromium, germanium and vanadium and articles thereof (including waste and scrap)</v>
          </cell>
          <cell r="E6050" t="str">
            <v>27209-42-012</v>
          </cell>
          <cell r="F6050" t="str">
            <v>Other articles of chromium</v>
          </cell>
        </row>
        <row r="6051">
          <cell r="A6051">
            <v>1662720942</v>
          </cell>
          <cell r="B6051" t="str">
            <v>27209 - Manufacture of other basic precious and non-ferrous metals</v>
          </cell>
          <cell r="C6051" t="str">
            <v>27209-42</v>
          </cell>
          <cell r="D6051" t="str">
            <v>27209-42 - Bismuth, antimony, manganese, chromium, germanium and vanadium and articles thereof (including waste and scrap)</v>
          </cell>
          <cell r="E6051" t="str">
            <v>27209-42-013</v>
          </cell>
          <cell r="F6051" t="str">
            <v>Unwrought germanium</v>
          </cell>
        </row>
        <row r="6052">
          <cell r="A6052">
            <v>1662720942</v>
          </cell>
          <cell r="B6052" t="str">
            <v>27209 - Manufacture of other basic precious and non-ferrous metals</v>
          </cell>
          <cell r="C6052" t="str">
            <v>27209-42</v>
          </cell>
          <cell r="D6052" t="str">
            <v>27209-42 - Bismuth, antimony, manganese, chromium, germanium and vanadium and articles thereof (including waste and scrap)</v>
          </cell>
          <cell r="E6052" t="str">
            <v>27209-42-014</v>
          </cell>
          <cell r="F6052" t="str">
            <v>Germanium,  waste and scrap</v>
          </cell>
        </row>
        <row r="6053">
          <cell r="A6053">
            <v>1662720942</v>
          </cell>
          <cell r="B6053" t="str">
            <v>27209 - Manufacture of other basic precious and non-ferrous metals</v>
          </cell>
          <cell r="C6053" t="str">
            <v>27209-42</v>
          </cell>
          <cell r="D6053" t="str">
            <v>27209-42 - Bismuth, antimony, manganese, chromium, germanium and vanadium and articles thereof (including waste and scrap)</v>
          </cell>
          <cell r="E6053" t="str">
            <v>27209-42-015</v>
          </cell>
          <cell r="F6053" t="str">
            <v>Other articles of germanium</v>
          </cell>
        </row>
        <row r="6054">
          <cell r="A6054">
            <v>1662720942</v>
          </cell>
          <cell r="B6054" t="str">
            <v>27209 - Manufacture of other basic precious and non-ferrous metals</v>
          </cell>
          <cell r="C6054" t="str">
            <v>27209-42</v>
          </cell>
          <cell r="D6054" t="str">
            <v>27209-42 - Bismuth, antimony, manganese, chromium, germanium and vanadium and articles thereof (including waste and scrap)</v>
          </cell>
          <cell r="E6054" t="str">
            <v>27209-42-016</v>
          </cell>
          <cell r="F6054" t="str">
            <v>Unwrought vanadium</v>
          </cell>
        </row>
        <row r="6055">
          <cell r="A6055">
            <v>1662720942</v>
          </cell>
          <cell r="B6055" t="str">
            <v>27209 - Manufacture of other basic precious and non-ferrous metals</v>
          </cell>
          <cell r="C6055" t="str">
            <v>27209-42</v>
          </cell>
          <cell r="D6055" t="str">
            <v>27209-42 - Bismuth, antimony, manganese, chromium, germanium and vanadium and articles thereof (including waste and scrap)</v>
          </cell>
          <cell r="E6055" t="str">
            <v>27209-42-017</v>
          </cell>
          <cell r="F6055" t="str">
            <v>Vanadium,  waste and  scrap</v>
          </cell>
        </row>
        <row r="6056">
          <cell r="A6056">
            <v>1662720942</v>
          </cell>
          <cell r="B6056" t="str">
            <v>27209 - Manufacture of other basic precious and non-ferrous metals</v>
          </cell>
          <cell r="C6056" t="str">
            <v>27209-42</v>
          </cell>
          <cell r="D6056" t="str">
            <v>27209-42 - Bismuth, antimony, manganese, chromium, germanium and vanadium and articles thereof (including waste and scrap)</v>
          </cell>
          <cell r="E6056" t="str">
            <v>27209-42-018</v>
          </cell>
          <cell r="F6056" t="str">
            <v>Other articles of vanadium</v>
          </cell>
        </row>
        <row r="6057">
          <cell r="A6057">
            <v>1662720943</v>
          </cell>
          <cell r="B6057" t="str">
            <v>27209 - Manufacture of other basic precious and non-ferrous metals</v>
          </cell>
          <cell r="C6057" t="str">
            <v>27209-43</v>
          </cell>
          <cell r="D6057" t="str">
            <v>27209-43 - Cermets and articles thereof</v>
          </cell>
          <cell r="E6057" t="str">
            <v>27209-43-001</v>
          </cell>
          <cell r="F6057" t="str">
            <v>Unwrought cermets</v>
          </cell>
        </row>
        <row r="6058">
          <cell r="A6058">
            <v>1662720943</v>
          </cell>
          <cell r="B6058" t="str">
            <v>27209 - Manufacture of other basic precious and non-ferrous metals</v>
          </cell>
          <cell r="C6058" t="str">
            <v>27209-43</v>
          </cell>
          <cell r="D6058" t="str">
            <v>27209-43 - Cermets and articles thereof</v>
          </cell>
          <cell r="E6058" t="str">
            <v>27209-43-002</v>
          </cell>
          <cell r="F6058" t="str">
            <v>Other articles of cermets</v>
          </cell>
        </row>
        <row r="6059">
          <cell r="A6059">
            <v>1662720944</v>
          </cell>
          <cell r="B6059" t="str">
            <v>27209 - Manufacture of other basic precious and non-ferrous metals</v>
          </cell>
          <cell r="C6059" t="str">
            <v>27209-44</v>
          </cell>
          <cell r="D6059" t="str">
            <v>27209-44  -  Other basic precious and non-ferrous metals manufacturing services</v>
          </cell>
          <cell r="E6059" t="str">
            <v>27209-44-001</v>
          </cell>
          <cell r="F6059" t="str">
            <v>Other basic precious and non-ferrous metals manufacturing services</v>
          </cell>
        </row>
        <row r="6060">
          <cell r="A6060">
            <v>1672731001</v>
          </cell>
          <cell r="B6060" t="str">
            <v>27310 - Casting of iron and steel products</v>
          </cell>
          <cell r="C6060" t="str">
            <v>27310-01</v>
          </cell>
          <cell r="D6060" t="str">
            <v>27310-01  -  Metal casting services</v>
          </cell>
          <cell r="E6060" t="str">
            <v>27310-01-001</v>
          </cell>
          <cell r="F6060" t="str">
            <v>Casting services of malleable cast iron</v>
          </cell>
        </row>
        <row r="6061">
          <cell r="A6061">
            <v>1672731001</v>
          </cell>
          <cell r="B6061" t="str">
            <v>27310 - Casting of iron and steel products</v>
          </cell>
          <cell r="C6061" t="str">
            <v>27310-01</v>
          </cell>
          <cell r="D6061" t="str">
            <v>27310-01  -  Metal casting services</v>
          </cell>
          <cell r="E6061" t="str">
            <v>27310-01-002</v>
          </cell>
          <cell r="F6061" t="str">
            <v>Casting services of spheroidal cast iron</v>
          </cell>
        </row>
        <row r="6062">
          <cell r="A6062">
            <v>1672731001</v>
          </cell>
          <cell r="B6062" t="str">
            <v>27310 - Casting of iron and steel products</v>
          </cell>
          <cell r="C6062" t="str">
            <v>27310-01</v>
          </cell>
          <cell r="D6062" t="str">
            <v>27310-01  -  Metal casting services</v>
          </cell>
          <cell r="E6062" t="str">
            <v>27310-01-003</v>
          </cell>
          <cell r="F6062" t="str">
            <v>Casting services of grey cast iron</v>
          </cell>
        </row>
        <row r="6063">
          <cell r="A6063">
            <v>1672731001</v>
          </cell>
          <cell r="B6063" t="str">
            <v>27310 - Casting of iron and steel products</v>
          </cell>
          <cell r="C6063" t="str">
            <v>27310-01</v>
          </cell>
          <cell r="D6063" t="str">
            <v>27310-01  -  Metal casting services</v>
          </cell>
          <cell r="E6063" t="str">
            <v>27310-01-004</v>
          </cell>
          <cell r="F6063" t="str">
            <v>Casting services of steel</v>
          </cell>
        </row>
        <row r="6064">
          <cell r="A6064">
            <v>1672731001</v>
          </cell>
          <cell r="B6064" t="str">
            <v>27310 - Casting of iron and steel products</v>
          </cell>
          <cell r="C6064" t="str">
            <v>27310-01</v>
          </cell>
          <cell r="D6064" t="str">
            <v>27310-01  -  Metal casting services</v>
          </cell>
          <cell r="E6064" t="str">
            <v>27310-01-005</v>
          </cell>
          <cell r="F6064" t="str">
            <v>Casting services of light metals</v>
          </cell>
        </row>
        <row r="6065">
          <cell r="A6065">
            <v>1672732001</v>
          </cell>
          <cell r="B6065" t="str">
            <v>27320 - Casting of non-ferrous metal products</v>
          </cell>
          <cell r="C6065" t="str">
            <v>27320-01</v>
          </cell>
          <cell r="D6065" t="str">
            <v>27320-01  -  Metal casting services</v>
          </cell>
          <cell r="E6065" t="str">
            <v>27320-01-001</v>
          </cell>
          <cell r="F6065" t="str">
            <v>Casting services of other non-ferrous metals</v>
          </cell>
        </row>
        <row r="6066">
          <cell r="A6066">
            <v>1682811001</v>
          </cell>
          <cell r="B6066" t="str">
            <v>28110 - Manufacture of structural metal products</v>
          </cell>
          <cell r="C6066" t="str">
            <v>28110-01</v>
          </cell>
          <cell r="D6066" t="str">
            <v>28110-01 - Prefabricated buildings</v>
          </cell>
          <cell r="E6066" t="str">
            <v>28110-01-001</v>
          </cell>
          <cell r="F6066" t="str">
            <v>Prefabricated buildings of plastics</v>
          </cell>
        </row>
        <row r="6067">
          <cell r="A6067">
            <v>1682811001</v>
          </cell>
          <cell r="B6067" t="str">
            <v>28110 - Manufacture of structural metal products</v>
          </cell>
          <cell r="C6067" t="str">
            <v>28110-01</v>
          </cell>
          <cell r="D6067" t="str">
            <v>28110-01 - Prefabricated buildings</v>
          </cell>
          <cell r="E6067" t="str">
            <v>28110-01-002</v>
          </cell>
          <cell r="F6067" t="str">
            <v>Prefabricated buildings of wood</v>
          </cell>
        </row>
        <row r="6068">
          <cell r="A6068">
            <v>1682811001</v>
          </cell>
          <cell r="B6068" t="str">
            <v>28110 - Manufacture of structural metal products</v>
          </cell>
          <cell r="C6068" t="str">
            <v>28110-01</v>
          </cell>
          <cell r="D6068" t="str">
            <v>28110-01 - Prefabricated buildings</v>
          </cell>
          <cell r="E6068" t="str">
            <v>28110-01-003</v>
          </cell>
          <cell r="F6068" t="str">
            <v>Prefabricated buildings of cement,  concrete or of artificial stone</v>
          </cell>
        </row>
        <row r="6069">
          <cell r="A6069">
            <v>1682811001</v>
          </cell>
          <cell r="B6069" t="str">
            <v>28110 - Manufacture of structural metal products</v>
          </cell>
          <cell r="C6069" t="str">
            <v>28110-01</v>
          </cell>
          <cell r="D6069" t="str">
            <v>28110-01 - Prefabricated buildings</v>
          </cell>
          <cell r="E6069" t="str">
            <v>28110-01-004</v>
          </cell>
          <cell r="F6069" t="str">
            <v>Prefabricated buildings of iron and  steel</v>
          </cell>
        </row>
        <row r="6070">
          <cell r="A6070">
            <v>1682811001</v>
          </cell>
          <cell r="B6070" t="str">
            <v>28110 - Manufacture of structural metal products</v>
          </cell>
          <cell r="C6070" t="str">
            <v>28110-01</v>
          </cell>
          <cell r="D6070" t="str">
            <v>28110-01 - Prefabricated buildings</v>
          </cell>
          <cell r="E6070" t="str">
            <v>28110-01-005</v>
          </cell>
          <cell r="F6070" t="str">
            <v>Prefabricated buildings of aluminium</v>
          </cell>
        </row>
        <row r="6071">
          <cell r="A6071">
            <v>1682811001</v>
          </cell>
          <cell r="B6071" t="str">
            <v>28110 - Manufacture of structural metal products</v>
          </cell>
          <cell r="C6071" t="str">
            <v>28110-01</v>
          </cell>
          <cell r="D6071" t="str">
            <v>28110-01 - Prefabricated buildings</v>
          </cell>
          <cell r="E6071" t="str">
            <v>28110-01-006</v>
          </cell>
          <cell r="F6071" t="str">
            <v>Prefabricated buildings of other material</v>
          </cell>
        </row>
        <row r="6072">
          <cell r="A6072">
            <v>1682811002</v>
          </cell>
          <cell r="B6072" t="str">
            <v>28110 - Manufacture of structural metal products</v>
          </cell>
          <cell r="C6072" t="str">
            <v>28110-02</v>
          </cell>
          <cell r="D6072" t="str">
            <v>28110-02 - Bridges, bridge sections, towers and lattice masts, of iron or steel</v>
          </cell>
          <cell r="E6072" t="str">
            <v>28110-02-001</v>
          </cell>
          <cell r="F6072" t="str">
            <v>Bridges and  bridge-sections of corrugated  sheets, plates,  hoop and strip, whether or not plated,  thickness more than 1.5 mm but less than 4.5 mm</v>
          </cell>
        </row>
        <row r="6073">
          <cell r="A6073">
            <v>1682811002</v>
          </cell>
          <cell r="B6073" t="str">
            <v>28110 - Manufacture of structural metal products</v>
          </cell>
          <cell r="C6073" t="str">
            <v>28110-02</v>
          </cell>
          <cell r="D6073" t="str">
            <v>28110-02 - Bridges, bridge sections, towers and lattice masts, of iron or steel</v>
          </cell>
          <cell r="E6073" t="str">
            <v>28110-02-002</v>
          </cell>
          <cell r="F6073" t="str">
            <v>Other bridges and  bridge-sections of iron or steel</v>
          </cell>
        </row>
        <row r="6074">
          <cell r="A6074">
            <v>1682811002</v>
          </cell>
          <cell r="B6074" t="str">
            <v>28110 - Manufacture of structural metal products</v>
          </cell>
          <cell r="C6074" t="str">
            <v>28110-02</v>
          </cell>
          <cell r="D6074" t="str">
            <v>28110-02 - Bridges, bridge sections, towers and lattice masts, of iron or steel</v>
          </cell>
          <cell r="E6074" t="str">
            <v>28110-02-003</v>
          </cell>
          <cell r="F6074" t="str">
            <v>Towers and  lattice masts of corrugated  sheets, plates, hoop and  strip, whether or not plated of thickness more than 1.5mm but less than 4.5mm</v>
          </cell>
        </row>
        <row r="6075">
          <cell r="A6075">
            <v>1682811002</v>
          </cell>
          <cell r="B6075" t="str">
            <v>28110 - Manufacture of structural metal products</v>
          </cell>
          <cell r="C6075" t="str">
            <v>28110-02</v>
          </cell>
          <cell r="D6075" t="str">
            <v>28110-02 - Bridges, bridge sections, towers and lattice masts, of iron or steel</v>
          </cell>
          <cell r="E6075" t="str">
            <v>28110-02-004</v>
          </cell>
          <cell r="F6075" t="str">
            <v>Other towers and  latticemasts of iron or steel</v>
          </cell>
        </row>
        <row r="6076">
          <cell r="A6076">
            <v>1682811003</v>
          </cell>
          <cell r="B6076" t="str">
            <v>28110 - Manufacture of structural metal products</v>
          </cell>
          <cell r="C6076" t="str">
            <v>28110-03</v>
          </cell>
          <cell r="D6076" t="str">
            <v>28110-03 - Doors, windows and their frames and thresholds for doors, of iron, steel or aluminium</v>
          </cell>
          <cell r="E6076" t="str">
            <v>28110-03-001</v>
          </cell>
          <cell r="F6076" t="str">
            <v>Doors,  windows and  frames, door thresholds,  of corrugated sheets, plates, hoop and  strip plated, more than 1.5 mm but less than 4.5 mm</v>
          </cell>
        </row>
        <row r="6077">
          <cell r="A6077">
            <v>1682811003</v>
          </cell>
          <cell r="B6077" t="str">
            <v>28110 - Manufacture of structural metal products</v>
          </cell>
          <cell r="C6077" t="str">
            <v>28110-03</v>
          </cell>
          <cell r="D6077" t="str">
            <v>28110-03 - Doors, windows and their frames and thresholds for doors, of iron, steel or aluminium</v>
          </cell>
          <cell r="E6077" t="str">
            <v>28110-03-002</v>
          </cell>
          <cell r="F6077" t="str">
            <v>Other doors,  windows and their frames and  threshold for doors of iron or steel</v>
          </cell>
        </row>
        <row r="6078">
          <cell r="A6078">
            <v>1682811003</v>
          </cell>
          <cell r="B6078" t="str">
            <v>28110 - Manufacture of structural metal products</v>
          </cell>
          <cell r="C6078" t="str">
            <v>28110-03</v>
          </cell>
          <cell r="D6078" t="str">
            <v>28110-03 - Doors, windows and their frames and thresholds for doors, of iron, steel or aluminium</v>
          </cell>
          <cell r="E6078" t="str">
            <v>28110-03-003</v>
          </cell>
          <cell r="F6078" t="str">
            <v>Aluminium doors</v>
          </cell>
        </row>
        <row r="6079">
          <cell r="A6079">
            <v>1682811003</v>
          </cell>
          <cell r="B6079" t="str">
            <v>28110 - Manufacture of structural metal products</v>
          </cell>
          <cell r="C6079" t="str">
            <v>28110-03</v>
          </cell>
          <cell r="D6079" t="str">
            <v>28110-03 - Doors, windows and their frames and thresholds for doors, of iron, steel or aluminium</v>
          </cell>
          <cell r="E6079" t="str">
            <v>28110-03-004</v>
          </cell>
          <cell r="F6079" t="str">
            <v>Window and their frames and threshold for doors of aluminium</v>
          </cell>
        </row>
        <row r="6080">
          <cell r="A6080">
            <v>1682811004</v>
          </cell>
          <cell r="B6080" t="str">
            <v>28110 - Manufacture of structural metal products</v>
          </cell>
          <cell r="C6080" t="str">
            <v>28110-04</v>
          </cell>
          <cell r="D6080" t="str">
            <v>28110-04 - Other structures (except prefabricated buildings) and parts of structures, of iron, steel or aluminium; plates, rods, angles, shapes, sections, profiles, tubes and the like, prepared for use in structures, of iron, steel or aluminium; props and</v>
          </cell>
          <cell r="E6080" t="str">
            <v>28110-04-001</v>
          </cell>
          <cell r="F6080" t="str">
            <v>Equipment for scaffolding, shuttering, propping,  pit-propping, of corrugated sheets,  plates,  hoop and strip,  whether or not plated</v>
          </cell>
        </row>
        <row r="6081">
          <cell r="A6081">
            <v>1682811004</v>
          </cell>
          <cell r="B6081" t="str">
            <v>28110 - Manufacture of structural metal products</v>
          </cell>
          <cell r="C6081" t="str">
            <v>28110-04</v>
          </cell>
          <cell r="D6081" t="str">
            <v>28110-04 - Other structures (except prefabricated buildings) and parts of structures, of iron, steel or aluminium; plates, rods, angles, shapes, sections, profiles, tubes and the like, prepared for use in structures, of iron, steel or aluminium; props and</v>
          </cell>
          <cell r="E6081" t="str">
            <v>28110-04-002</v>
          </cell>
          <cell r="F6081" t="str">
            <v>Equipment for scaffolding, shuttering, propping,  pit-propping, of iron or steel</v>
          </cell>
        </row>
        <row r="6082">
          <cell r="A6082">
            <v>1682811004</v>
          </cell>
          <cell r="B6082" t="str">
            <v>28110 - Manufacture of structural metal products</v>
          </cell>
          <cell r="C6082" t="str">
            <v>28110-04</v>
          </cell>
          <cell r="D6082" t="str">
            <v>28110-04 - Other structures (except prefabricated buildings) and parts of structures, of iron, steel or aluminium; plates, rods, angles, shapes, sections, profiles, tubes and the like, prepared for use in structures, of iron, steel or aluminium; props and</v>
          </cell>
          <cell r="E6082" t="str">
            <v>28110-04-003</v>
          </cell>
          <cell r="F6082" t="str">
            <v>Other structures and  parts of structures of corrugated sheets, plates, hood and  strip,  whether or not plated, of thickness more than 1.5mm less than 4.5mm</v>
          </cell>
        </row>
        <row r="6083">
          <cell r="A6083">
            <v>1682811004</v>
          </cell>
          <cell r="B6083" t="str">
            <v>28110 - Manufacture of structural metal products</v>
          </cell>
          <cell r="C6083" t="str">
            <v>28110-04</v>
          </cell>
          <cell r="D6083" t="str">
            <v>28110-04 - Other structures (except prefabricated buildings) and parts of structures, of iron, steel or aluminium; plates, rods, angles, shapes, sections, profiles, tubes and the like, prepared for use in structures, of iron, steel or aluminium; props and</v>
          </cell>
          <cell r="E6083" t="str">
            <v>28110-04-004</v>
          </cell>
          <cell r="F6083" t="str">
            <v>Guardrails for structures of iron or steel</v>
          </cell>
        </row>
        <row r="6084">
          <cell r="A6084">
            <v>1682811004</v>
          </cell>
          <cell r="B6084" t="str">
            <v>28110 - Manufacture of structural metal products</v>
          </cell>
          <cell r="C6084" t="str">
            <v>28110-04</v>
          </cell>
          <cell r="D6084" t="str">
            <v>28110-04 - Other structures (except prefabricated buildings) and parts of structures, of iron, steel or aluminium; plates, rods, angles, shapes, sections, profiles, tubes and the like, prepared for use in structures, of iron, steel or aluminium; props and</v>
          </cell>
          <cell r="E6084" t="str">
            <v>28110-04-005</v>
          </cell>
          <cell r="F6084" t="str">
            <v>Other e.g. plates,  rods, angles,  shapes,  sections, tubes and the like for use in structures,  of iron or steel</v>
          </cell>
        </row>
        <row r="6085">
          <cell r="A6085">
            <v>1682811004</v>
          </cell>
          <cell r="B6085" t="str">
            <v>28110 - Manufacture of structural metal products</v>
          </cell>
          <cell r="C6085" t="str">
            <v>28110-04</v>
          </cell>
          <cell r="D6085" t="str">
            <v>28110-04 - Other structures (except prefabricated buildings) and parts of structures, of iron, steel or aluminium; plates, rods, angles, shapes, sections, profiles, tubes and the like, prepared for use in structures, of iron, steel or aluminium; props and</v>
          </cell>
          <cell r="E6085" t="str">
            <v>28110-04-006</v>
          </cell>
          <cell r="F6085" t="str">
            <v>Other structures and parts of aluminium</v>
          </cell>
        </row>
        <row r="6086">
          <cell r="A6086">
            <v>1682811005</v>
          </cell>
          <cell r="B6086" t="str">
            <v>28110 - Manufacture of structural metal products</v>
          </cell>
          <cell r="C6086" t="str">
            <v>28110-05</v>
          </cell>
          <cell r="D6086" t="str">
            <v>28110-05  -  Other fabricated metal product manufacturing services and metal working services</v>
          </cell>
          <cell r="E6086" t="str">
            <v>28110-05-001</v>
          </cell>
          <cell r="F6086" t="str">
            <v>Manufacturing services of metal objects, directly from metal powders, by heat treatment (sintering) or pressure</v>
          </cell>
        </row>
        <row r="6087">
          <cell r="A6087">
            <v>1682811005</v>
          </cell>
          <cell r="B6087" t="str">
            <v>28110 - Manufacture of structural metal products</v>
          </cell>
          <cell r="C6087" t="str">
            <v>28110-05</v>
          </cell>
          <cell r="D6087" t="str">
            <v>28110-05  -  Other fabricated metal product manufacturing services and metal working services</v>
          </cell>
          <cell r="E6087" t="str">
            <v>28110-05-002</v>
          </cell>
          <cell r="F6087" t="str">
            <v>Production services of grinding and cutting parts made of hard metallic carbides</v>
          </cell>
        </row>
        <row r="6088">
          <cell r="A6088">
            <v>1682811006</v>
          </cell>
          <cell r="B6088" t="str">
            <v>28110 - Manufacture of structural metal products</v>
          </cell>
          <cell r="C6088" t="str">
            <v>28110-06</v>
          </cell>
          <cell r="D6088" t="str">
            <v>28110-06  -  Installation services of structural metal products, except machinery and equipment</v>
          </cell>
          <cell r="E6088" t="str">
            <v>28110-06-001</v>
          </cell>
          <cell r="F6088" t="str">
            <v>Installation services of structural metal products, except machinery and equipment</v>
          </cell>
        </row>
        <row r="6089">
          <cell r="A6089">
            <v>1682811007</v>
          </cell>
          <cell r="B6089" t="str">
            <v>28110 - Manufacture of structural metal products</v>
          </cell>
          <cell r="C6089" t="str">
            <v>28110-07</v>
          </cell>
          <cell r="D6089" t="str">
            <v>28110-07  -  Maintenance and repair services of structural metal products, except machinery and equipment</v>
          </cell>
          <cell r="E6089" t="str">
            <v>28110-07-001</v>
          </cell>
          <cell r="F6089" t="str">
            <v>Maintenance and repair services of structural metal products, except machinery and equipment</v>
          </cell>
        </row>
        <row r="6090">
          <cell r="A6090">
            <v>1682812001</v>
          </cell>
          <cell r="B6090" t="str">
            <v>28120 - Manufacture of tanks, reservoirs and containers of metals</v>
          </cell>
          <cell r="C6090" t="str">
            <v>28120-01</v>
          </cell>
          <cell r="D6090" t="str">
            <v>28120-01 - Reservoirs, tanks, vats and similar containers (other than for compressed or liquefied gas), of iron, steel or aluminium, of a capacity exceeding 300 litres, not fitted with mechanical or thermal equipment</v>
          </cell>
          <cell r="E6090" t="str">
            <v>28120-01-001</v>
          </cell>
          <cell r="F6090" t="str">
            <v>Reservoirs,  tanks and  similar containing,  of tin plates,  of capacity  exceeding 300l,  of a kind used for conveyance or packing of goods</v>
          </cell>
        </row>
        <row r="6091">
          <cell r="A6091">
            <v>1682812001</v>
          </cell>
          <cell r="B6091" t="str">
            <v>28120 - Manufacture of tanks, reservoirs and containers of metals</v>
          </cell>
          <cell r="C6091" t="str">
            <v>28120-01</v>
          </cell>
          <cell r="D6091" t="str">
            <v>28120-01 - Reservoirs, tanks, vats and similar containers (other than for compressed or liquefied gas), of iron, steel or aluminium, of a capacity exceeding 300 litres, not fitted with mechanical or thermal equipment</v>
          </cell>
          <cell r="E6091" t="str">
            <v>28120-01-002</v>
          </cell>
          <cell r="F6091" t="str">
            <v>Reservoirs,  tanks and  similar containing, of other than tin plates, of capacity  exceeding  300 l,  of a kind used for conveyance or packing of goods</v>
          </cell>
        </row>
        <row r="6092">
          <cell r="A6092">
            <v>1682812001</v>
          </cell>
          <cell r="B6092" t="str">
            <v>28120 - Manufacture of tanks, reservoirs and containers of metals</v>
          </cell>
          <cell r="C6092" t="str">
            <v>28120-01</v>
          </cell>
          <cell r="D6092" t="str">
            <v>28120-01 - Reservoirs, tanks, vats and similar containers (other than for compressed or liquefied gas), of iron, steel or aluminium, of a capacity exceeding 300 litres, not fitted with mechanical or thermal equipment</v>
          </cell>
          <cell r="E6092" t="str">
            <v>28120-01-003</v>
          </cell>
          <cell r="F6092" t="str">
            <v>Reservoirs,  tanks, and  similar containers for any material, of iron or steel, of  capacity   exceeding  300 l,  other than for conveyance or packing of goods</v>
          </cell>
        </row>
        <row r="6093">
          <cell r="A6093">
            <v>1682812001</v>
          </cell>
          <cell r="B6093" t="str">
            <v>28120 - Manufacture of tanks, reservoirs and containers of metals</v>
          </cell>
          <cell r="C6093" t="str">
            <v>28120-01</v>
          </cell>
          <cell r="D6093" t="str">
            <v>28120-01 - Reservoirs, tanks, vats and similar containers (other than for compressed or liquefied gas), of iron, steel or aluminium, of a capacity exceeding 300 litres, not fitted with mechanical or thermal equipment</v>
          </cell>
          <cell r="E6093" t="str">
            <v>28120-01-004</v>
          </cell>
          <cell r="F6093" t="str">
            <v>Aluminium reservoirs, vats tanks,  etc. of a capacity  exceeding  300 litres</v>
          </cell>
        </row>
        <row r="6094">
          <cell r="A6094">
            <v>1682812002</v>
          </cell>
          <cell r="B6094" t="str">
            <v>28120 - Manufacture of tanks, reservoirs and containers of metals</v>
          </cell>
          <cell r="C6094" t="str">
            <v>28120-02</v>
          </cell>
          <cell r="D6094" t="str">
            <v>28120-02 - Containers for compressed or liquefied gas, of iron, steel or aluminium</v>
          </cell>
          <cell r="E6094" t="str">
            <v>28120-02-001</v>
          </cell>
          <cell r="F6094" t="str">
            <v>Seamless cylinders for compressed or liquefied gas,  of iron or steel</v>
          </cell>
        </row>
        <row r="6095">
          <cell r="A6095">
            <v>1682812002</v>
          </cell>
          <cell r="B6095" t="str">
            <v>28120 - Manufacture of tanks, reservoirs and containers of metals</v>
          </cell>
          <cell r="C6095" t="str">
            <v>28120-02</v>
          </cell>
          <cell r="D6095" t="str">
            <v>28120-02 - Containers for compressed or liquefied gas, of iron, steel or aluminium</v>
          </cell>
          <cell r="E6095" t="str">
            <v>28120-02-002</v>
          </cell>
          <cell r="F6095" t="str">
            <v>Containers  for compressed or liquefied gas,  of iron or steel, for mechanical lighters,  capacity  less than 300 cm3 and excluding parts of mechanical lighters</v>
          </cell>
        </row>
        <row r="6096">
          <cell r="A6096">
            <v>1682812002</v>
          </cell>
          <cell r="B6096" t="str">
            <v>28120 - Manufacture of tanks, reservoirs and containers of metals</v>
          </cell>
          <cell r="C6096" t="str">
            <v>28120-02</v>
          </cell>
          <cell r="D6096" t="str">
            <v>28120-02 - Containers for compressed or liquefied gas, of iron, steel or aluminium</v>
          </cell>
          <cell r="E6096" t="str">
            <v>28120-02-003</v>
          </cell>
          <cell r="F6096" t="str">
            <v>Other containing for compressed or liquefied gas,  of iron or steel</v>
          </cell>
        </row>
        <row r="6097">
          <cell r="A6097">
            <v>1682812002</v>
          </cell>
          <cell r="B6097" t="str">
            <v>28120 - Manufacture of tanks, reservoirs and containers of metals</v>
          </cell>
          <cell r="C6097" t="str">
            <v>28120-02</v>
          </cell>
          <cell r="D6097" t="str">
            <v>28120-02 - Containers for compressed or liquefied gas, of iron, steel or aluminium</v>
          </cell>
          <cell r="E6097" t="str">
            <v>28120-02-004</v>
          </cell>
          <cell r="F6097" t="str">
            <v>Aluminium containers for compressed or liquefied gas</v>
          </cell>
        </row>
        <row r="6098">
          <cell r="A6098">
            <v>1682812003</v>
          </cell>
          <cell r="B6098" t="str">
            <v>28120 - Manufacture of tanks, reservoirs and containers of metals</v>
          </cell>
          <cell r="C6098" t="str">
            <v>28120-03</v>
          </cell>
          <cell r="D6098" t="str">
            <v>28120-03 - Radiators for central heating, not electrically heated, of iron or steel</v>
          </cell>
          <cell r="E6098" t="str">
            <v>28120-03-001</v>
          </cell>
          <cell r="F6098" t="str">
            <v>Radiators for central heating,  not electrically heated and parts thereof , of cast iron</v>
          </cell>
        </row>
        <row r="6099">
          <cell r="A6099">
            <v>1682812003</v>
          </cell>
          <cell r="B6099" t="str">
            <v>28120 - Manufacture of tanks, reservoirs and containers of metals</v>
          </cell>
          <cell r="C6099" t="str">
            <v>28120-03</v>
          </cell>
          <cell r="D6099" t="str">
            <v>28120-03 - Radiators for central heating, not electrically heated, of iron or steel</v>
          </cell>
          <cell r="E6099" t="str">
            <v>28120-03-002</v>
          </cell>
          <cell r="F6099" t="str">
            <v>Radiators for central heating,  not electrically heated and parts thereof , of iron or steel</v>
          </cell>
        </row>
        <row r="6100">
          <cell r="A6100">
            <v>1682812004</v>
          </cell>
          <cell r="B6100" t="str">
            <v>28120 - Manufacture of tanks, reservoirs and containers of metals</v>
          </cell>
          <cell r="C6100" t="str">
            <v>28120-04</v>
          </cell>
          <cell r="D6100" t="str">
            <v>28120-04 - Central heating boilers, for producing hot water or low pressure steam</v>
          </cell>
          <cell r="E6100" t="str">
            <v>28120-04-001</v>
          </cell>
          <cell r="F6100" t="str">
            <v>Boilers</v>
          </cell>
        </row>
        <row r="6101">
          <cell r="A6101">
            <v>1682812005</v>
          </cell>
          <cell r="B6101" t="str">
            <v>28120 - Manufacture of tanks, reservoirs and containers of metals</v>
          </cell>
          <cell r="C6101" t="str">
            <v>28120-05</v>
          </cell>
          <cell r="D6101" t="str">
            <v>28120-05 - Parts of central heating boilers for producing hot water or low pressure steam</v>
          </cell>
          <cell r="E6101" t="str">
            <v>28120-05-001</v>
          </cell>
          <cell r="F6101" t="str">
            <v>Parts for boilers</v>
          </cell>
        </row>
        <row r="6102">
          <cell r="A6102">
            <v>1682812006</v>
          </cell>
          <cell r="B6102" t="str">
            <v>28120 - Manufacture of tanks, reservoirs and containers of metals</v>
          </cell>
          <cell r="C6102" t="str">
            <v>28120-06</v>
          </cell>
          <cell r="D6102" t="str">
            <v>28120-06  -  Other fabricated metal product manufacturing services and metal working services</v>
          </cell>
          <cell r="E6102" t="str">
            <v>28120-06-001</v>
          </cell>
          <cell r="F6102" t="str">
            <v>Manufacturing services of metal objects, directly from metal powders, by heat treatment (sintering) or pressure</v>
          </cell>
        </row>
        <row r="6103">
          <cell r="A6103">
            <v>1682812006</v>
          </cell>
          <cell r="B6103" t="str">
            <v>28120 - Manufacture of tanks, reservoirs and containers of metals</v>
          </cell>
          <cell r="C6103" t="str">
            <v>28120-06</v>
          </cell>
          <cell r="D6103" t="str">
            <v>28120-06  -  Other fabricated metal product manufacturing services and metal working services</v>
          </cell>
          <cell r="E6103" t="str">
            <v>28120-06-002</v>
          </cell>
          <cell r="F6103" t="str">
            <v>Production services of grinding and cutting parts made of hard metallic carbides</v>
          </cell>
        </row>
        <row r="6104">
          <cell r="A6104">
            <v>1682812007</v>
          </cell>
          <cell r="B6104" t="str">
            <v>28120 - Manufacture of tanks, reservoirs and containers of metals</v>
          </cell>
          <cell r="C6104" t="str">
            <v>28120-07</v>
          </cell>
          <cell r="D6104" t="str">
            <v>28120-07  -  Installation services of tanks, reservoirs and containers of metals, except machinery and equipment</v>
          </cell>
          <cell r="E6104" t="str">
            <v>28120-07-001</v>
          </cell>
          <cell r="F6104" t="str">
            <v>Installation services of tanks, reservoirs and containers of metals, except machinery and equipment</v>
          </cell>
        </row>
        <row r="6105">
          <cell r="A6105">
            <v>1682812008</v>
          </cell>
          <cell r="B6105" t="str">
            <v>28120 - Manufacture of tanks, reservoirs and containers of metals</v>
          </cell>
          <cell r="C6105" t="str">
            <v>28120-08</v>
          </cell>
          <cell r="D6105" t="str">
            <v>28120-08  -  Maintenance and repair services of panks, reservoirs and containers of metals, except machinery and equipment</v>
          </cell>
          <cell r="E6105" t="str">
            <v>28120-08-001</v>
          </cell>
          <cell r="F6105" t="str">
            <v>Maintenance and repair services of panks, reservoirs and containers of metals, except machinery and equipment</v>
          </cell>
        </row>
        <row r="6106">
          <cell r="A6106">
            <v>1682813001</v>
          </cell>
          <cell r="B6106" t="str">
            <v>28130 - Manufacture of steam generators, except central heating hot water boilers</v>
          </cell>
          <cell r="C6106" t="str">
            <v>28130-01</v>
          </cell>
          <cell r="D6106" t="str">
            <v>28130-01 - Nuclear reactors</v>
          </cell>
          <cell r="E6106" t="str">
            <v>28130-01-001</v>
          </cell>
          <cell r="F6106" t="str">
            <v>Nuclear reactors</v>
          </cell>
        </row>
        <row r="6107">
          <cell r="A6107">
            <v>1682813002</v>
          </cell>
          <cell r="B6107" t="str">
            <v>28130 - Manufacture of steam generators, except central heating hot water boilers</v>
          </cell>
          <cell r="C6107" t="str">
            <v>28130-02</v>
          </cell>
          <cell r="D6107" t="str">
            <v>28130-02 - Steam or other vapour generating boilers (other than central heating hot water boilers capable also of producing low pressure steam); super-heated water boilers</v>
          </cell>
          <cell r="E6107" t="str">
            <v>28130-02-001</v>
          </cell>
          <cell r="F6107" t="str">
            <v>Watertube boilers with a steam production exceeding 45 t per hour</v>
          </cell>
        </row>
        <row r="6108">
          <cell r="A6108">
            <v>1682813002</v>
          </cell>
          <cell r="B6108" t="str">
            <v>28130 - Manufacture of steam generators, except central heating hot water boilers</v>
          </cell>
          <cell r="C6108" t="str">
            <v>28130-02</v>
          </cell>
          <cell r="D6108" t="str">
            <v>28130-02 - Steam or other vapour generating boilers (other than central heating hot water boilers capable also of producing low pressure steam); super-heated water boilers</v>
          </cell>
          <cell r="E6108" t="str">
            <v>28130-02-002</v>
          </cell>
          <cell r="F6108" t="str">
            <v>Watertube boilers with a steam production not exceeding 45 t per hour</v>
          </cell>
        </row>
        <row r="6109">
          <cell r="A6109">
            <v>1682813002</v>
          </cell>
          <cell r="B6109" t="str">
            <v>28130 - Manufacture of steam generators, except central heating hot water boilers</v>
          </cell>
          <cell r="C6109" t="str">
            <v>28130-02</v>
          </cell>
          <cell r="D6109" t="str">
            <v>28130-02 - Steam or other vapour generating boilers (other than central heating hot water boilers capable also of producing low pressure steam); super-heated water boilers</v>
          </cell>
          <cell r="E6109" t="str">
            <v>28130-02-003</v>
          </cell>
          <cell r="F6109" t="str">
            <v>Other vapour generating boiler including  hybrid boilers</v>
          </cell>
        </row>
        <row r="6110">
          <cell r="A6110">
            <v>1682813002</v>
          </cell>
          <cell r="B6110" t="str">
            <v>28130 - Manufacture of steam generators, except central heating hot water boilers</v>
          </cell>
          <cell r="C6110" t="str">
            <v>28130-02</v>
          </cell>
          <cell r="D6110" t="str">
            <v>28130-02 - Steam or other vapour generating boilers (other than central heating hot water boilers capable also of producing low pressure steam); super-heated water boilers</v>
          </cell>
          <cell r="E6110" t="str">
            <v>28130-02-004</v>
          </cell>
          <cell r="F6110" t="str">
            <v>Super-heated water boilers</v>
          </cell>
        </row>
        <row r="6111">
          <cell r="A6111">
            <v>1682813003</v>
          </cell>
          <cell r="B6111" t="str">
            <v>28130 - Manufacture of steam generators, except central heating hot water boilers</v>
          </cell>
          <cell r="C6111" t="str">
            <v>28130-03</v>
          </cell>
          <cell r="D6111" t="str">
            <v>28130-03 - Auxiliary plant for use with boilers; condensers for steam or other vapour power units</v>
          </cell>
          <cell r="E6111" t="str">
            <v>28130-03-001</v>
          </cell>
          <cell r="F6111" t="str">
            <v>Auxiliary plant for steamboilers</v>
          </cell>
        </row>
        <row r="6112">
          <cell r="A6112">
            <v>1682813003</v>
          </cell>
          <cell r="B6112" t="str">
            <v>28130 - Manufacture of steam generators, except central heating hot water boilers</v>
          </cell>
          <cell r="C6112" t="str">
            <v>28130-03</v>
          </cell>
          <cell r="D6112" t="str">
            <v>28130-03 - Auxiliary plant for use with boilers; condensers for steam or other vapour power units</v>
          </cell>
          <cell r="E6112" t="str">
            <v>28130-03-002</v>
          </cell>
          <cell r="F6112" t="str">
            <v>Other auxiliary plant for use with boilers</v>
          </cell>
        </row>
        <row r="6113">
          <cell r="A6113">
            <v>1682813003</v>
          </cell>
          <cell r="B6113" t="str">
            <v>28130 - Manufacture of steam generators, except central heating hot water boilers</v>
          </cell>
          <cell r="C6113" t="str">
            <v>28130-03</v>
          </cell>
          <cell r="D6113" t="str">
            <v>28130-03 - Auxiliary plant for use with boilers; condensers for steam or other vapour power units</v>
          </cell>
          <cell r="E6113" t="str">
            <v>28130-03-003</v>
          </cell>
          <cell r="F6113" t="str">
            <v>Condensers for steam or other  vapour  power  units</v>
          </cell>
        </row>
        <row r="6114">
          <cell r="A6114">
            <v>1682813004</v>
          </cell>
          <cell r="B6114" t="str">
            <v>28130 - Manufacture of steam generators, except central heating hot water boilers</v>
          </cell>
          <cell r="C6114" t="str">
            <v>28130-04</v>
          </cell>
          <cell r="D6114" t="str">
            <v>28130-04 - Parts of the goods of subclass 42310</v>
          </cell>
          <cell r="E6114" t="str">
            <v>28130-04-001</v>
          </cell>
          <cell r="F6114" t="str">
            <v>Parts of nuclear reactors</v>
          </cell>
        </row>
        <row r="6115">
          <cell r="A6115">
            <v>1682813005</v>
          </cell>
          <cell r="B6115" t="str">
            <v>28130 - Manufacture of steam generators, except central heating hot water boilers</v>
          </cell>
          <cell r="C6115" t="str">
            <v>28130-05</v>
          </cell>
          <cell r="D6115" t="str">
            <v>28130-05 - Parts of the goods of subclass 42320 and 42330</v>
          </cell>
          <cell r="E6115" t="str">
            <v>28130-05-001</v>
          </cell>
          <cell r="F6115" t="str">
            <v>Parts for steam generating boilers</v>
          </cell>
        </row>
        <row r="6116">
          <cell r="A6116">
            <v>1682813005</v>
          </cell>
          <cell r="B6116" t="str">
            <v>28130 - Manufacture of steam generators, except central heating hot water boilers</v>
          </cell>
          <cell r="C6116" t="str">
            <v>28130-05</v>
          </cell>
          <cell r="D6116" t="str">
            <v>28130-05 - Parts of the goods of subclass 42320 and 42330</v>
          </cell>
          <cell r="E6116" t="str">
            <v>28130-05-002</v>
          </cell>
          <cell r="F6116" t="str">
            <v>Parts of auxiliary plant for use with boilers and condensers of vapour engines or  power  units</v>
          </cell>
        </row>
        <row r="6117">
          <cell r="A6117">
            <v>1682813005</v>
          </cell>
          <cell r="B6117" t="str">
            <v>28130 - Manufacture of steam generators, except central heating hot water boilers</v>
          </cell>
          <cell r="C6117" t="str">
            <v>28130-05</v>
          </cell>
          <cell r="D6117" t="str">
            <v>28130-05 - Parts of the goods of subclass 42320 and 42330</v>
          </cell>
          <cell r="E6117" t="str">
            <v>28130-05-003</v>
          </cell>
          <cell r="F6117" t="str">
            <v>Parts of auxiliary plant and condensers for boilers and vapour engines</v>
          </cell>
        </row>
        <row r="6118">
          <cell r="A6118">
            <v>1682813006</v>
          </cell>
          <cell r="B6118" t="str">
            <v>28130 - Manufacture of steam generators, except central heating hot water boilers</v>
          </cell>
          <cell r="C6118" t="str">
            <v>28130-06</v>
          </cell>
          <cell r="D6118" t="str">
            <v>28130-06  -  Installation services of steam generators, except machinery and equipment</v>
          </cell>
          <cell r="E6118" t="str">
            <v>28130-06-001</v>
          </cell>
          <cell r="F6118" t="str">
            <v>Installation services of steam generators, except machinery and equipment</v>
          </cell>
        </row>
        <row r="6119">
          <cell r="A6119">
            <v>1682813007</v>
          </cell>
          <cell r="B6119" t="str">
            <v>28130 - Manufacture of steam generators, except central heating hot water boilers</v>
          </cell>
          <cell r="C6119" t="str">
            <v>28130-07</v>
          </cell>
          <cell r="D6119" t="str">
            <v>28130-07 -  Maintenance and repair services of steam generators, except machinery and equipment</v>
          </cell>
          <cell r="E6119" t="str">
            <v>28130-07-001</v>
          </cell>
          <cell r="F6119" t="str">
            <v>Maintenance and repair services of steam generators, except machinery and equipment</v>
          </cell>
        </row>
        <row r="6120">
          <cell r="A6120">
            <v>1692891001</v>
          </cell>
          <cell r="B6120" t="str">
            <v>28910 - Manufacture of forging, pressing, stamping and roll-forming of metal; powder metallurgy</v>
          </cell>
          <cell r="C6120" t="str">
            <v>28910-01</v>
          </cell>
          <cell r="D6120" t="str">
            <v>28910-01  -  Forging, pressing, stamping and roll-forming of metal; powder metallurgy</v>
          </cell>
          <cell r="E6120" t="str">
            <v>28910-01-001</v>
          </cell>
          <cell r="F6120" t="str">
            <v>Installation in site of self-produced metal structures</v>
          </cell>
        </row>
        <row r="6121">
          <cell r="A6121">
            <v>1692891001</v>
          </cell>
          <cell r="B6121" t="str">
            <v>28910 - Manufacture of forging, pressing, stamping and roll-forming of metal; powder metallurgy</v>
          </cell>
          <cell r="C6121" t="str">
            <v>28910-01</v>
          </cell>
          <cell r="D6121" t="str">
            <v>28910-01  -  Forging, pressing, stamping and roll-forming of metal; powder metallurgy</v>
          </cell>
          <cell r="E6121" t="str">
            <v>28910-01-002</v>
          </cell>
          <cell r="F6121" t="str">
            <v>Metal forging services</v>
          </cell>
        </row>
        <row r="6122">
          <cell r="A6122">
            <v>1692891001</v>
          </cell>
          <cell r="B6122" t="str">
            <v>28910 - Manufacture of forging, pressing, stamping and roll-forming of metal; powder metallurgy</v>
          </cell>
          <cell r="C6122" t="str">
            <v>28910-01</v>
          </cell>
          <cell r="D6122" t="str">
            <v>28910-01  -  Forging, pressing, stamping and roll-forming of metal; powder metallurgy</v>
          </cell>
          <cell r="E6122" t="str">
            <v>28910-01-003</v>
          </cell>
          <cell r="F6122" t="str">
            <v>Cold extrusion or roll-forming services</v>
          </cell>
        </row>
        <row r="6123">
          <cell r="A6123">
            <v>1692891001</v>
          </cell>
          <cell r="B6123" t="str">
            <v>28910 - Manufacture of forging, pressing, stamping and roll-forming of metal; powder metallurgy</v>
          </cell>
          <cell r="C6123" t="str">
            <v>28910-01</v>
          </cell>
          <cell r="D6123" t="str">
            <v>28910-01  -  Forging, pressing, stamping and roll-forming of metal; powder metallurgy</v>
          </cell>
          <cell r="E6123" t="str">
            <v>28910-01-004</v>
          </cell>
          <cell r="F6123" t="str">
            <v>Non-ferrous metal stamping services, from drawings</v>
          </cell>
        </row>
        <row r="6124">
          <cell r="A6124">
            <v>1692891001</v>
          </cell>
          <cell r="B6124" t="str">
            <v>28910 - Manufacture of forging, pressing, stamping and roll-forming of metal; powder metallurgy</v>
          </cell>
          <cell r="C6124" t="str">
            <v>28910-01</v>
          </cell>
          <cell r="D6124" t="str">
            <v>28910-01  -  Forging, pressing, stamping and roll-forming of metal; powder metallurgy</v>
          </cell>
          <cell r="E6124" t="str">
            <v>28910-01-005</v>
          </cell>
          <cell r="F6124" t="str">
            <v>Metal roll-forming services</v>
          </cell>
        </row>
        <row r="6125">
          <cell r="A6125">
            <v>1692891001</v>
          </cell>
          <cell r="B6125" t="str">
            <v>28910 - Manufacture of forging, pressing, stamping and roll-forming of metal; powder metallurgy</v>
          </cell>
          <cell r="C6125" t="str">
            <v>28910-01</v>
          </cell>
          <cell r="D6125" t="str">
            <v>28910-01  -  Forging, pressing, stamping and roll-forming of metal; powder metallurgy</v>
          </cell>
          <cell r="E6125" t="str">
            <v>28910-01-006</v>
          </cell>
          <cell r="F6125" t="str">
            <v>Cutting and stamping, from drawings</v>
          </cell>
        </row>
        <row r="6126">
          <cell r="A6126">
            <v>1692891002</v>
          </cell>
          <cell r="B6126" t="str">
            <v>28910 - Manufacture of forging, pressing, stamping and roll-forming of metal; powder metallurgy</v>
          </cell>
          <cell r="C6126" t="str">
            <v>28910-02</v>
          </cell>
          <cell r="D6126" t="str">
            <v>28910-02  -  Installation services of forging, pressing, stamping and roll-forming of metal; powder metallurgy , except machinery and equipment</v>
          </cell>
          <cell r="E6126" t="str">
            <v>28910-02-001</v>
          </cell>
          <cell r="F6126" t="str">
            <v>Installation services of forging, pressing, stamping and roll-forming of metal; powder metallurgy , except machinery and equipment</v>
          </cell>
        </row>
        <row r="6127">
          <cell r="A6127">
            <v>1692891003</v>
          </cell>
          <cell r="B6127" t="str">
            <v>28910 - Manufacture of forging, pressing, stamping and roll-forming of metal; powder metallurgy</v>
          </cell>
          <cell r="C6127" t="str">
            <v>28910-03</v>
          </cell>
          <cell r="D6127" t="str">
            <v>28910-03  -  Maintenance and repair services of forging, pressing, stamping and roll-forming of metal; powder metallurgy , except machinery and equipment</v>
          </cell>
          <cell r="E6127" t="str">
            <v>28910-03-001</v>
          </cell>
          <cell r="F6127" t="str">
            <v>Maintenance and repair services of forging, pressing, stamping and roll-forming of metal; powder metallurgy , except machinery and equipment</v>
          </cell>
        </row>
        <row r="6128">
          <cell r="A6128">
            <v>1692892001</v>
          </cell>
          <cell r="B6128" t="str">
            <v>28920 - Manufacture of treatment and coating of metals, general mechanical engineering on a fee or contract basis</v>
          </cell>
          <cell r="C6128" t="str">
            <v>28920-01</v>
          </cell>
          <cell r="D6128" t="str">
            <v>28920-01  -  Treatment and coating of metals, general mechanical engineering on a fee or contract basis</v>
          </cell>
          <cell r="E6128" t="str">
            <v>28920-01-001</v>
          </cell>
          <cell r="F6128" t="str">
            <v>Metallic coating services by immersion in molten metals</v>
          </cell>
        </row>
        <row r="6129">
          <cell r="A6129">
            <v>1692892001</v>
          </cell>
          <cell r="B6129" t="str">
            <v>28920 - Manufacture of treatment and coating of metals, general mechanical engineering on a fee or contract basis</v>
          </cell>
          <cell r="C6129" t="str">
            <v>28920-01</v>
          </cell>
          <cell r="D6129" t="str">
            <v>28920-01  -  Treatment and coating of metals, general mechanical engineering on a fee or contract basis</v>
          </cell>
          <cell r="E6129" t="str">
            <v>28920-01-002</v>
          </cell>
          <cell r="F6129" t="str">
            <v>Metallic coating services by thermal spraying</v>
          </cell>
        </row>
        <row r="6130">
          <cell r="A6130">
            <v>1692892001</v>
          </cell>
          <cell r="B6130" t="str">
            <v>28920 - Manufacture of treatment and coating of metals, general mechanical engineering on a fee or contract basis</v>
          </cell>
          <cell r="C6130" t="str">
            <v>28920-01</v>
          </cell>
          <cell r="D6130" t="str">
            <v>28920-01  -  Treatment and coating of metals, general mechanical engineering on a fee or contract basis</v>
          </cell>
          <cell r="E6130" t="str">
            <v>28920-01-003</v>
          </cell>
          <cell r="F6130" t="str">
            <v>Metallic coating services in zinc, by electrolysis and chemical treatment</v>
          </cell>
        </row>
        <row r="6131">
          <cell r="A6131">
            <v>1692892001</v>
          </cell>
          <cell r="B6131" t="str">
            <v>28920 - Manufacture of treatment and coating of metals, general mechanical engineering on a fee or contract basis</v>
          </cell>
          <cell r="C6131" t="str">
            <v>28920-01</v>
          </cell>
          <cell r="D6131" t="str">
            <v>28920-01  -  Treatment and coating of metals, general mechanical engineering on a fee or contract basis</v>
          </cell>
          <cell r="E6131" t="str">
            <v>28920-01-004</v>
          </cell>
          <cell r="F6131" t="str">
            <v>Coating services in other metals (nickel, copper, chromium, etc.), by electrolysis and chemical treatment</v>
          </cell>
        </row>
        <row r="6132">
          <cell r="A6132">
            <v>1692892001</v>
          </cell>
          <cell r="B6132" t="str">
            <v>28920 - Manufacture of treatment and coating of metals, general mechanical engineering on a fee or contract basis</v>
          </cell>
          <cell r="C6132" t="str">
            <v>28920-01</v>
          </cell>
          <cell r="D6132" t="str">
            <v>28920-01  -  Treatment and coating of metals, general mechanical engineering on a fee or contract basis</v>
          </cell>
          <cell r="E6132" t="str">
            <v>28920-01-005</v>
          </cell>
          <cell r="F6132" t="str">
            <v>Plastic coating process services</v>
          </cell>
        </row>
        <row r="6133">
          <cell r="A6133">
            <v>1692892001</v>
          </cell>
          <cell r="B6133" t="str">
            <v>28920 - Manufacture of treatment and coating of metals, general mechanical engineering on a fee or contract basis</v>
          </cell>
          <cell r="C6133" t="str">
            <v>28920-01</v>
          </cell>
          <cell r="D6133" t="str">
            <v>28920-01  -  Treatment and coating of metals, general mechanical engineering on a fee or contract basis</v>
          </cell>
          <cell r="E6133" t="str">
            <v>28920-01-006</v>
          </cell>
          <cell r="F6133" t="str">
            <v>Other coatings services (phosphatising, etc.)</v>
          </cell>
        </row>
        <row r="6134">
          <cell r="A6134">
            <v>1692892001</v>
          </cell>
          <cell r="B6134" t="str">
            <v>28920 - Manufacture of treatment and coating of metals, general mechanical engineering on a fee or contract basis</v>
          </cell>
          <cell r="C6134" t="str">
            <v>28920-01</v>
          </cell>
          <cell r="D6134" t="str">
            <v>28920-01  -  Treatment and coating of metals, general mechanical engineering on a fee or contract basis</v>
          </cell>
          <cell r="E6134" t="str">
            <v>28920-01-007</v>
          </cell>
          <cell r="F6134" t="str">
            <v xml:space="preserve"> Heat treatment of metal services (other than metallic coating)</v>
          </cell>
        </row>
        <row r="6135">
          <cell r="A6135">
            <v>1692892001</v>
          </cell>
          <cell r="B6135" t="str">
            <v>28920 - Manufacture of treatment and coating of metals, general mechanical engineering on a fee or contract basis</v>
          </cell>
          <cell r="C6135" t="str">
            <v>28920-01</v>
          </cell>
          <cell r="D6135" t="str">
            <v>28920-01  -  Treatment and coating of metals, general mechanical engineering on a fee or contract basis</v>
          </cell>
          <cell r="E6135" t="str">
            <v>28920-01-008</v>
          </cell>
          <cell r="F6135" t="str">
            <v>Painting, varnishing services</v>
          </cell>
        </row>
        <row r="6136">
          <cell r="A6136">
            <v>1692892001</v>
          </cell>
          <cell r="B6136" t="str">
            <v>28920 - Manufacture of treatment and coating of metals, general mechanical engineering on a fee or contract basis</v>
          </cell>
          <cell r="C6136" t="str">
            <v>28920-01</v>
          </cell>
          <cell r="D6136" t="str">
            <v>28920-01  -  Treatment and coating of metals, general mechanical engineering on a fee or contract basis</v>
          </cell>
          <cell r="E6136" t="str">
            <v>28920-01-009</v>
          </cell>
          <cell r="F6136" t="str">
            <v>Anodising services</v>
          </cell>
        </row>
        <row r="6137">
          <cell r="A6137">
            <v>1692892001</v>
          </cell>
          <cell r="B6137" t="str">
            <v>28920 - Manufacture of treatment and coating of metals, general mechanical engineering on a fee or contract basis</v>
          </cell>
          <cell r="C6137" t="str">
            <v>28920-01</v>
          </cell>
          <cell r="D6137" t="str">
            <v>28920-01  -  Treatment and coating of metals, general mechanical engineering on a fee or contract basis</v>
          </cell>
          <cell r="E6137" t="str">
            <v>28920-01-010</v>
          </cell>
          <cell r="F6137" t="str">
            <v>Vapour deposition services (CVD or PVD)</v>
          </cell>
        </row>
        <row r="6138">
          <cell r="A6138">
            <v>1692892001</v>
          </cell>
          <cell r="B6138" t="str">
            <v>28920 - Manufacture of treatment and coating of metals, general mechanical engineering on a fee or contract basis</v>
          </cell>
          <cell r="C6138" t="str">
            <v>28920-01</v>
          </cell>
          <cell r="D6138" t="str">
            <v>28920-01  -  Treatment and coating of metals, general mechanical engineering on a fee or contract basis</v>
          </cell>
          <cell r="E6138" t="str">
            <v>28920-01-011</v>
          </cell>
          <cell r="F6138" t="str">
            <v>Other metallic surface treatment services</v>
          </cell>
        </row>
        <row r="6139">
          <cell r="A6139">
            <v>1692892002</v>
          </cell>
          <cell r="B6139" t="str">
            <v>28920 - Manufacture of treatment and coating of metals, general mechanical engineering on a fee or contract basis</v>
          </cell>
          <cell r="C6139" t="str">
            <v>28920-02</v>
          </cell>
          <cell r="D6139" t="str">
            <v>28920-02  -  Installation services of fabricated metal products, except machinery and equipment</v>
          </cell>
          <cell r="E6139" t="str">
            <v>28920-02-001</v>
          </cell>
          <cell r="F6139" t="str">
            <v>Installation services of fabricated metal products, except machinery and equipment</v>
          </cell>
        </row>
        <row r="6140">
          <cell r="A6140">
            <v>1692892003</v>
          </cell>
          <cell r="B6140" t="str">
            <v>28920 - Manufacture of treatment and coating of metals, general mechanical engineering on a fee or contract basis</v>
          </cell>
          <cell r="C6140" t="str">
            <v>28920-03</v>
          </cell>
          <cell r="D6140" t="str">
            <v>28920-03  -  Maintenance and repair services of fabricated metal products, except machinery and equipment</v>
          </cell>
          <cell r="E6140" t="str">
            <v>28920-03-001</v>
          </cell>
          <cell r="F6140" t="str">
            <v>Maintenance and repair services of fabricated metal products, except machinery and equipment</v>
          </cell>
        </row>
        <row r="6141">
          <cell r="A6141">
            <v>1692893001</v>
          </cell>
          <cell r="B6141" t="str">
            <v>28930 - Manufacture of cutlery, hand tools and general hardware</v>
          </cell>
          <cell r="C6141" t="str">
            <v>28930-01</v>
          </cell>
          <cell r="D6141" t="str">
            <v>28930-01 - Knives (except for machines) and scissors, and blades therefor</v>
          </cell>
          <cell r="E6141" t="str">
            <v>28930-01-001</v>
          </cell>
          <cell r="F6141" t="str">
            <v>Sets of assorted articles of which  table knives predominate, plated  with precious metal</v>
          </cell>
        </row>
        <row r="6142">
          <cell r="A6142">
            <v>1692893001</v>
          </cell>
          <cell r="B6142" t="str">
            <v>28930 - Manufacture of cutlery, hand tools and general hardware</v>
          </cell>
          <cell r="C6142" t="str">
            <v>28930-01</v>
          </cell>
          <cell r="D6142" t="str">
            <v>28930-01 - Knives (except for machines) and scissors, and blades therefor</v>
          </cell>
          <cell r="E6142" t="str">
            <v>28930-01-002</v>
          </cell>
          <cell r="F6142" t="str">
            <v>Sets of assorted articles of which  table knives predominate, other than plated with precious metal</v>
          </cell>
        </row>
        <row r="6143">
          <cell r="A6143">
            <v>1692893001</v>
          </cell>
          <cell r="B6143" t="str">
            <v>28930 - Manufacture of cutlery, hand tools and general hardware</v>
          </cell>
          <cell r="C6143" t="str">
            <v>28930-01</v>
          </cell>
          <cell r="D6143" t="str">
            <v>28930-01 - Knives (except for machines) and scissors, and blades therefor</v>
          </cell>
          <cell r="E6143" t="str">
            <v>28930-01-003</v>
          </cell>
          <cell r="F6143" t="str">
            <v>Sets of assorted articles of which  kitchen knives predominate</v>
          </cell>
        </row>
        <row r="6144">
          <cell r="A6144">
            <v>1692893001</v>
          </cell>
          <cell r="B6144" t="str">
            <v>28930 - Manufacture of cutlery, hand tools and general hardware</v>
          </cell>
          <cell r="C6144" t="str">
            <v>28930-01</v>
          </cell>
          <cell r="D6144" t="str">
            <v>28930-01 - Knives (except for machines) and scissors, and blades therefor</v>
          </cell>
          <cell r="E6144" t="str">
            <v>28930-01-004</v>
          </cell>
          <cell r="F6144" t="str">
            <v>Sets of assorted articles of other than table or kitchen knives</v>
          </cell>
        </row>
        <row r="6145">
          <cell r="A6145">
            <v>1692893001</v>
          </cell>
          <cell r="B6145" t="str">
            <v>28930 - Manufacture of cutlery, hand tools and general hardware</v>
          </cell>
          <cell r="C6145" t="str">
            <v>28930-01</v>
          </cell>
          <cell r="D6145" t="str">
            <v>28930-01 - Knives (except for machines) and scissors, and blades therefor</v>
          </cell>
          <cell r="E6145" t="str">
            <v>28930-01-005</v>
          </cell>
          <cell r="F6145" t="str">
            <v>Table knives having fixed blades,  plated  with precious metal</v>
          </cell>
        </row>
        <row r="6146">
          <cell r="A6146">
            <v>1692893001</v>
          </cell>
          <cell r="B6146" t="str">
            <v>28930 - Manufacture of cutlery, hand tools and general hardware</v>
          </cell>
          <cell r="C6146" t="str">
            <v>28930-01</v>
          </cell>
          <cell r="D6146" t="str">
            <v>28930-01 - Knives (except for machines) and scissors, and blades therefor</v>
          </cell>
          <cell r="E6146" t="str">
            <v>28930-01-006</v>
          </cell>
          <cell r="F6146" t="str">
            <v>Table knives having fixed blades,  plated with other metals</v>
          </cell>
        </row>
        <row r="6147">
          <cell r="A6147">
            <v>1692893001</v>
          </cell>
          <cell r="B6147" t="str">
            <v>28930 - Manufacture of cutlery, hand tools and general hardware</v>
          </cell>
          <cell r="C6147" t="str">
            <v>28930-01</v>
          </cell>
          <cell r="D6147" t="str">
            <v>28930-01 - Knives (except for machines) and scissors, and blades therefor</v>
          </cell>
          <cell r="E6147" t="str">
            <v>28930-01-007</v>
          </cell>
          <cell r="F6147" t="str">
            <v>Kitchen knives,  having fixed blades</v>
          </cell>
        </row>
        <row r="6148">
          <cell r="A6148">
            <v>1692893001</v>
          </cell>
          <cell r="B6148" t="str">
            <v>28930 - Manufacture of cutlery, hand tools and general hardware</v>
          </cell>
          <cell r="C6148" t="str">
            <v>28930-01</v>
          </cell>
          <cell r="D6148" t="str">
            <v>28930-01 - Knives (except for machines) and scissors, and blades therefor</v>
          </cell>
          <cell r="E6148" t="str">
            <v>28930-01-008</v>
          </cell>
          <cell r="F6148" t="str">
            <v>Knives, having fixed blade for agricultural,  horticultural or silvicultural use</v>
          </cell>
        </row>
        <row r="6149">
          <cell r="A6149">
            <v>1692893001</v>
          </cell>
          <cell r="B6149" t="str">
            <v>28930 - Manufacture of cutlery, hand tools and general hardware</v>
          </cell>
          <cell r="C6149" t="str">
            <v>28930-01</v>
          </cell>
          <cell r="D6149" t="str">
            <v>28930-01 - Knives (except for machines) and scissors, and blades therefor</v>
          </cell>
          <cell r="E6149" t="str">
            <v>28930-01-009</v>
          </cell>
          <cell r="F6149" t="str">
            <v>Other knives having fixed blades other than for kitchen or agricultural or horticultural or silvicultural use</v>
          </cell>
        </row>
        <row r="6150">
          <cell r="A6150">
            <v>1692893001</v>
          </cell>
          <cell r="B6150" t="str">
            <v>28930 - Manufacture of cutlery, hand tools and general hardware</v>
          </cell>
          <cell r="C6150" t="str">
            <v>28930-01</v>
          </cell>
          <cell r="D6150" t="str">
            <v>28930-01 - Knives (except for machines) and scissors, and blades therefor</v>
          </cell>
          <cell r="E6150" t="str">
            <v>28930-01-010</v>
          </cell>
          <cell r="F6150" t="str">
            <v>Table knives having other than fixed blades,  plated  with precious metal</v>
          </cell>
        </row>
        <row r="6151">
          <cell r="A6151">
            <v>1692893001</v>
          </cell>
          <cell r="B6151" t="str">
            <v>28930 - Manufacture of cutlery, hand tools and general hardware</v>
          </cell>
          <cell r="C6151" t="str">
            <v>28930-01</v>
          </cell>
          <cell r="D6151" t="str">
            <v>28930-01 - Knives (except for machines) and scissors, and blades therefor</v>
          </cell>
          <cell r="E6151" t="str">
            <v>28930-01-011</v>
          </cell>
          <cell r="F6151" t="str">
            <v>Table knives having other than fixed blades,  other than plated with precious metal</v>
          </cell>
        </row>
        <row r="6152">
          <cell r="A6152">
            <v>1692893001</v>
          </cell>
          <cell r="B6152" t="str">
            <v>28930 - Manufacture of cutlery, hand tools and general hardware</v>
          </cell>
          <cell r="C6152" t="str">
            <v>28930-01</v>
          </cell>
          <cell r="D6152" t="str">
            <v>28930-01 - Knives (except for machines) and scissors, and blades therefor</v>
          </cell>
          <cell r="E6152" t="str">
            <v>28930-01-012</v>
          </cell>
          <cell r="F6152" t="str">
            <v>Kitchen knives having other than fixed blades</v>
          </cell>
        </row>
        <row r="6153">
          <cell r="A6153">
            <v>1692893001</v>
          </cell>
          <cell r="B6153" t="str">
            <v>28930 - Manufacture of cutlery, hand tools and general hardware</v>
          </cell>
          <cell r="C6153" t="str">
            <v>28930-01</v>
          </cell>
          <cell r="D6153" t="str">
            <v>28930-01 - Knives (except for machines) and scissors, and blades therefor</v>
          </cell>
          <cell r="E6153" t="str">
            <v>28930-01-013</v>
          </cell>
          <cell r="F6153" t="str">
            <v>Knives having other than blades for agricultural,  horticultural or silvicultural use</v>
          </cell>
        </row>
        <row r="6154">
          <cell r="A6154">
            <v>1692893001</v>
          </cell>
          <cell r="B6154" t="str">
            <v>28930 - Manufacture of cutlery, hand tools and general hardware</v>
          </cell>
          <cell r="C6154" t="str">
            <v>28930-01</v>
          </cell>
          <cell r="D6154" t="str">
            <v>28930-01 - Knives (except for machines) and scissors, and blades therefor</v>
          </cell>
          <cell r="E6154" t="str">
            <v>28930-01-014</v>
          </cell>
          <cell r="F6154" t="str">
            <v>Other knives having other than fixed blades other than table knives,  kitchen knives or knives for agricultural or horticultural or silvicultural use</v>
          </cell>
        </row>
        <row r="6155">
          <cell r="A6155">
            <v>1692893001</v>
          </cell>
          <cell r="B6155" t="str">
            <v>28930 - Manufacture of cutlery, hand tools and general hardware</v>
          </cell>
          <cell r="C6155" t="str">
            <v>28930-01</v>
          </cell>
          <cell r="D6155" t="str">
            <v>28930-01 - Knives (except for machines) and scissors, and blades therefor</v>
          </cell>
          <cell r="E6155" t="str">
            <v>28930-01-015</v>
          </cell>
          <cell r="F6155" t="str">
            <v>Knife blades plated  with precious metal</v>
          </cell>
        </row>
        <row r="6156">
          <cell r="A6156">
            <v>1692893001</v>
          </cell>
          <cell r="B6156" t="str">
            <v>28930 - Manufacture of cutlery, hand tools and general hardware</v>
          </cell>
          <cell r="C6156" t="str">
            <v>28930-01</v>
          </cell>
          <cell r="D6156" t="str">
            <v>28930-01 - Knives (except for machines) and scissors, and blades therefor</v>
          </cell>
          <cell r="E6156" t="str">
            <v>28930-01-016</v>
          </cell>
          <cell r="F6156" t="str">
            <v>Other knife blades for table or kitchen knives</v>
          </cell>
        </row>
        <row r="6157">
          <cell r="A6157">
            <v>1692893001</v>
          </cell>
          <cell r="B6157" t="str">
            <v>28930 - Manufacture of cutlery, hand tools and general hardware</v>
          </cell>
          <cell r="C6157" t="str">
            <v>28930-01</v>
          </cell>
          <cell r="D6157" t="str">
            <v>28930-01 - Knives (except for machines) and scissors, and blades therefor</v>
          </cell>
          <cell r="E6157" t="str">
            <v>28930-01-017</v>
          </cell>
          <cell r="F6157" t="str">
            <v>Other knife blades for agricultural,  horticultural or silvicultural use</v>
          </cell>
        </row>
        <row r="6158">
          <cell r="A6158">
            <v>1692893001</v>
          </cell>
          <cell r="B6158" t="str">
            <v>28930 - Manufacture of cutlery, hand tools and general hardware</v>
          </cell>
          <cell r="C6158" t="str">
            <v>28930-01</v>
          </cell>
          <cell r="D6158" t="str">
            <v>28930-01 - Knives (except for machines) and scissors, and blades therefor</v>
          </cell>
          <cell r="E6158" t="str">
            <v>28930-01-018</v>
          </cell>
          <cell r="F6158" t="str">
            <v>Other knife blades</v>
          </cell>
        </row>
        <row r="6159">
          <cell r="A6159">
            <v>1692893001</v>
          </cell>
          <cell r="B6159" t="str">
            <v>28930 - Manufacture of cutlery, hand tools and general hardware</v>
          </cell>
          <cell r="C6159" t="str">
            <v>28930-01</v>
          </cell>
          <cell r="D6159" t="str">
            <v>28930-01 - Knives (except for machines) and scissors, and blades therefor</v>
          </cell>
          <cell r="E6159" t="str">
            <v>28930-01-019</v>
          </cell>
          <cell r="F6159" t="str">
            <v>Handles of base metal</v>
          </cell>
        </row>
        <row r="6160">
          <cell r="A6160">
            <v>1692893001</v>
          </cell>
          <cell r="B6160" t="str">
            <v>28930 - Manufacture of cutlery, hand tools and general hardware</v>
          </cell>
          <cell r="C6160" t="str">
            <v>28930-01</v>
          </cell>
          <cell r="D6160" t="str">
            <v>28930-01 - Knives (except for machines) and scissors, and blades therefor</v>
          </cell>
          <cell r="E6160" t="str">
            <v>28930-01-020</v>
          </cell>
          <cell r="F6160" t="str">
            <v>Scissors,  tailors' shear sand similar  shears and blades  thereof</v>
          </cell>
        </row>
        <row r="6161">
          <cell r="A6161">
            <v>1692893002</v>
          </cell>
          <cell r="B6161" t="str">
            <v>28930 - Manufacture of cutlery, hand tools and general hardware</v>
          </cell>
          <cell r="C6161" t="str">
            <v>28930-02</v>
          </cell>
          <cell r="D6161" t="str">
            <v>28930-02 - Razors and razor blades (including razor blade blanks in strips)</v>
          </cell>
          <cell r="E6161" t="str">
            <v>28930-02-001</v>
          </cell>
          <cell r="F6161" t="str">
            <v>Razors</v>
          </cell>
        </row>
        <row r="6162">
          <cell r="A6162">
            <v>1692893002</v>
          </cell>
          <cell r="B6162" t="str">
            <v>28930 - Manufacture of cutlery, hand tools and general hardware</v>
          </cell>
          <cell r="C6162" t="str">
            <v>28930-02</v>
          </cell>
          <cell r="D6162" t="str">
            <v>28930-02 - Razors and razor blades (including razor blade blanks in strips)</v>
          </cell>
          <cell r="E6162" t="str">
            <v>28930-02-002</v>
          </cell>
          <cell r="F6162" t="str">
            <v>Safety razor blades</v>
          </cell>
        </row>
        <row r="6163">
          <cell r="A6163">
            <v>1692893002</v>
          </cell>
          <cell r="B6163" t="str">
            <v>28930 - Manufacture of cutlery, hand tools and general hardware</v>
          </cell>
          <cell r="C6163" t="str">
            <v>28930-02</v>
          </cell>
          <cell r="D6163" t="str">
            <v>28930-02 - Razors and razor blades (including razor blade blanks in strips)</v>
          </cell>
          <cell r="E6163" t="str">
            <v>28930-02-003</v>
          </cell>
          <cell r="F6163" t="str">
            <v>Razor blade blanks in strips</v>
          </cell>
        </row>
        <row r="6164">
          <cell r="A6164">
            <v>1692893002</v>
          </cell>
          <cell r="B6164" t="str">
            <v>28930 - Manufacture of cutlery, hand tools and general hardware</v>
          </cell>
          <cell r="C6164" t="str">
            <v>28930-02</v>
          </cell>
          <cell r="D6164" t="str">
            <v>28930-02 - Razors and razor blades (including razor blade blanks in strips)</v>
          </cell>
          <cell r="E6164" t="str">
            <v>28930-02-004</v>
          </cell>
          <cell r="F6164" t="str">
            <v>Other razor blades</v>
          </cell>
        </row>
        <row r="6165">
          <cell r="A6165">
            <v>1692893002</v>
          </cell>
          <cell r="B6165" t="str">
            <v>28930 - Manufacture of cutlery, hand tools and general hardware</v>
          </cell>
          <cell r="C6165" t="str">
            <v>28930-02</v>
          </cell>
          <cell r="D6165" t="str">
            <v>28930-02 - Razors and razor blades (including razor blade blanks in strips)</v>
          </cell>
          <cell r="E6165" t="str">
            <v>28930-02-005</v>
          </cell>
          <cell r="F6165" t="str">
            <v>Other razor parts</v>
          </cell>
        </row>
        <row r="6166">
          <cell r="A6166">
            <v>1692893003</v>
          </cell>
          <cell r="B6166" t="str">
            <v>28930 - Manufacture of cutlery, hand tools and general hardware</v>
          </cell>
          <cell r="C6166" t="str">
            <v>28930-03</v>
          </cell>
          <cell r="D6166" t="str">
            <v>28930-03 - Other articles of cutlery; manicure or pedicure sets and instruments</v>
          </cell>
          <cell r="E6166" t="str">
            <v>28930-03-001</v>
          </cell>
          <cell r="F6166" t="str">
            <v>Paper  knives,  letter openers,  erasing knives, pencil sharpeners and blades  thereof</v>
          </cell>
        </row>
        <row r="6167">
          <cell r="A6167">
            <v>1692893003</v>
          </cell>
          <cell r="B6167" t="str">
            <v>28930 - Manufacture of cutlery, hand tools and general hardware</v>
          </cell>
          <cell r="C6167" t="str">
            <v>28930-03</v>
          </cell>
          <cell r="D6167" t="str">
            <v>28930-03 - Other articles of cutlery; manicure or pedicure sets and instruments</v>
          </cell>
          <cell r="E6167" t="str">
            <v>28930-03-002</v>
          </cell>
          <cell r="F6167" t="str">
            <v>Manicure or pedicure sets and instruments</v>
          </cell>
        </row>
        <row r="6168">
          <cell r="A6168">
            <v>1692893003</v>
          </cell>
          <cell r="B6168" t="str">
            <v>28930 - Manufacture of cutlery, hand tools and general hardware</v>
          </cell>
          <cell r="C6168" t="str">
            <v>28930-03</v>
          </cell>
          <cell r="D6168" t="str">
            <v>28930-03 - Other articles of cutlery; manicure or pedicure sets and instruments</v>
          </cell>
          <cell r="E6168" t="str">
            <v>28930-03-003</v>
          </cell>
          <cell r="F6168" t="str">
            <v>Other articles of cutlery; manicure and chiropody sets and appliances</v>
          </cell>
        </row>
        <row r="6169">
          <cell r="A6169">
            <v>1692893004</v>
          </cell>
          <cell r="B6169" t="str">
            <v>28930 - Manufacture of cutlery, hand tools and general hardware</v>
          </cell>
          <cell r="C6169" t="str">
            <v>28930-04</v>
          </cell>
          <cell r="D6169" t="str">
            <v>28930-04 - Spoons, forks, ladles, skimmers, cake-servers, fish-knives, butter-knives, sugar tongs and similar kitchen or table ware</v>
          </cell>
          <cell r="E6169" t="str">
            <v>28930-04-001</v>
          </cell>
          <cell r="F6169" t="str">
            <v>Kitchen or tableware, assorted articles containing   one article plated with precious metal</v>
          </cell>
        </row>
        <row r="6170">
          <cell r="A6170">
            <v>1692893004</v>
          </cell>
          <cell r="B6170" t="str">
            <v>28930 - Manufacture of cutlery, hand tools and general hardware</v>
          </cell>
          <cell r="C6170" t="str">
            <v>28930-04</v>
          </cell>
          <cell r="D6170" t="str">
            <v>28930-04 - Spoons, forks, ladles, skimmers, cake-servers, fish-knives, butter-knives, sugar tongs and similar kitchen or table ware</v>
          </cell>
          <cell r="E6170" t="str">
            <v>28930-04-002</v>
          </cell>
          <cell r="F6170" t="str">
            <v>Kitchen or tableware, assorted articles containing at least one articles plated with precious metal, of iron or steel,  enamelled</v>
          </cell>
        </row>
        <row r="6171">
          <cell r="A6171">
            <v>1692893004</v>
          </cell>
          <cell r="B6171" t="str">
            <v>28930 - Manufacture of cutlery, hand tools and general hardware</v>
          </cell>
          <cell r="C6171" t="str">
            <v>28930-04</v>
          </cell>
          <cell r="D6171" t="str">
            <v>28930-04 - Spoons, forks, ladles, skimmers, cake-servers, fish-knives, butter-knives, sugar tongs and similar kitchen or table ware</v>
          </cell>
          <cell r="E6171" t="str">
            <v>28930-04-003</v>
          </cell>
          <cell r="F6171" t="str">
            <v>Kitchen or tableware, assorted articles containing  at least one articles plated with precious metal, of iron or steel,  other than enamelled</v>
          </cell>
        </row>
        <row r="6172">
          <cell r="A6172">
            <v>1692893004</v>
          </cell>
          <cell r="B6172" t="str">
            <v>28930 - Manufacture of cutlery, hand tools and general hardware</v>
          </cell>
          <cell r="C6172" t="str">
            <v>28930-04</v>
          </cell>
          <cell r="D6172" t="str">
            <v>28930-04 - Spoons, forks, ladles, skimmers, cake-servers, fish-knives, butter-knives, sugar tongs and similar kitchen or table ware</v>
          </cell>
          <cell r="E6172" t="str">
            <v>28930-04-004</v>
          </cell>
          <cell r="F6172" t="str">
            <v>Other kitchen or tableware, assorted articles containing at least one articles plated with precious metal</v>
          </cell>
        </row>
        <row r="6173">
          <cell r="A6173">
            <v>1692893004</v>
          </cell>
          <cell r="B6173" t="str">
            <v>28930 - Manufacture of cutlery, hand tools and general hardware</v>
          </cell>
          <cell r="C6173" t="str">
            <v>28930-04</v>
          </cell>
          <cell r="D6173" t="str">
            <v>28930-04 - Spoons, forks, ladles, skimmers, cake-servers, fish-knives, butter-knives, sugar tongs and similar kitchen or table ware</v>
          </cell>
          <cell r="E6173" t="str">
            <v>28930-04-005</v>
          </cell>
          <cell r="F6173" t="str">
            <v>Kitchen or tableware,  of other sets of assorted articles of iron or steel,  enamelled</v>
          </cell>
        </row>
        <row r="6174">
          <cell r="A6174">
            <v>1692893004</v>
          </cell>
          <cell r="B6174" t="str">
            <v>28930 - Manufacture of cutlery, hand tools and general hardware</v>
          </cell>
          <cell r="C6174" t="str">
            <v>28930-04</v>
          </cell>
          <cell r="D6174" t="str">
            <v>28930-04 - Spoons, forks, ladles, skimmers, cake-servers, fish-knives, butter-knives, sugar tongs and similar kitchen or table ware</v>
          </cell>
          <cell r="E6174" t="str">
            <v>28930-04-006</v>
          </cell>
          <cell r="F6174" t="str">
            <v>Kitchen or tableware,  of other sets of assorted articles of iron or steel,  other than enamelled</v>
          </cell>
        </row>
        <row r="6175">
          <cell r="A6175">
            <v>1692893004</v>
          </cell>
          <cell r="B6175" t="str">
            <v>28930 - Manufacture of cutlery, hand tools and general hardware</v>
          </cell>
          <cell r="C6175" t="str">
            <v>28930-04</v>
          </cell>
          <cell r="D6175" t="str">
            <v>28930-04 - Spoons, forks, ladles, skimmers, cake-servers, fish-knives, butter-knives, sugar tongs and similar kitchen or table ware</v>
          </cell>
          <cell r="E6175" t="str">
            <v>28930-04-007</v>
          </cell>
          <cell r="F6175" t="str">
            <v>Other kitchen or tableware, of other sets of assorted articles</v>
          </cell>
        </row>
        <row r="6176">
          <cell r="A6176">
            <v>1692893004</v>
          </cell>
          <cell r="B6176" t="str">
            <v>28930 - Manufacture of cutlery, hand tools and general hardware</v>
          </cell>
          <cell r="C6176" t="str">
            <v>28930-04</v>
          </cell>
          <cell r="D6176" t="str">
            <v>28930-04 - Spoons, forks, ladles, skimmers, cake-servers, fish-knives, butter-knives, sugar tongs and similar kitchen or table ware</v>
          </cell>
          <cell r="E6176" t="str">
            <v>28930-04-008</v>
          </cell>
          <cell r="F6176" t="str">
            <v>Kitchen or tableware, with handles plated with precious metal</v>
          </cell>
        </row>
        <row r="6177">
          <cell r="A6177">
            <v>1692893004</v>
          </cell>
          <cell r="B6177" t="str">
            <v>28930 - Manufacture of cutlery, hand tools and general hardware</v>
          </cell>
          <cell r="C6177" t="str">
            <v>28930-04</v>
          </cell>
          <cell r="D6177" t="str">
            <v>28930-04 - Spoons, forks, ladles, skimmers, cake-servers, fish-knives, butter-knives, sugar tongs and similar kitchen or table ware</v>
          </cell>
          <cell r="E6177" t="str">
            <v>28930-04-009</v>
          </cell>
          <cell r="F6177" t="str">
            <v>Kitchen or tableware, with other than handles plated with precious metal</v>
          </cell>
        </row>
        <row r="6178">
          <cell r="A6178">
            <v>1692893004</v>
          </cell>
          <cell r="B6178" t="str">
            <v>28930 - Manufacture of cutlery, hand tools and general hardware</v>
          </cell>
          <cell r="C6178" t="str">
            <v>28930-04</v>
          </cell>
          <cell r="D6178" t="str">
            <v>28930-04 - Spoons, forks, ladles, skimmers, cake-servers, fish-knives, butter-knives, sugar tongs and similar kitchen or table ware</v>
          </cell>
          <cell r="E6178" t="str">
            <v>28930-04-010</v>
          </cell>
          <cell r="F6178" t="str">
            <v>Other kitchen or tableware,  plated with other metals</v>
          </cell>
        </row>
        <row r="6179">
          <cell r="A6179">
            <v>1692893005</v>
          </cell>
          <cell r="B6179" t="str">
            <v>28930 - Manufacture of cutlery, hand tools and general hardware</v>
          </cell>
          <cell r="C6179" t="str">
            <v>28930-05</v>
          </cell>
          <cell r="D6179" t="str">
            <v>28930-05 - Hand tools (including hand tools of a kind used in agriculture, horticulture or forestry, hand saws, files, pliers and metal cutting shears, hand-operated spanners, blow-lamps and clamps)</v>
          </cell>
          <cell r="E6179" t="str">
            <v>28930-05-001</v>
          </cell>
          <cell r="F6179" t="str">
            <v>Spades and shovels</v>
          </cell>
        </row>
        <row r="6180">
          <cell r="A6180">
            <v>1692893005</v>
          </cell>
          <cell r="B6180" t="str">
            <v>28930 - Manufacture of cutlery, hand tools and general hardware</v>
          </cell>
          <cell r="C6180" t="str">
            <v>28930-05</v>
          </cell>
          <cell r="D6180" t="str">
            <v>28930-05 - Hand tools (including hand tools of a kind used in agriculture, horticulture or forestry, hand saws, files, pliers and metal cutting shears, hand-operated spanners, blow-lamps and clamps)</v>
          </cell>
          <cell r="E6180" t="str">
            <v>28930-05-002</v>
          </cell>
          <cell r="F6180" t="str">
            <v>Forks</v>
          </cell>
        </row>
        <row r="6181">
          <cell r="A6181">
            <v>1692893005</v>
          </cell>
          <cell r="B6181" t="str">
            <v>28930 - Manufacture of cutlery, hand tools and general hardware</v>
          </cell>
          <cell r="C6181" t="str">
            <v>28930-05</v>
          </cell>
          <cell r="D6181" t="str">
            <v>28930-05 - Hand tools (including hand tools of a kind used in agriculture, horticulture or forestry, hand saws, files, pliers and metal cutting shears, hand-operated spanners, blow-lamps and clamps)</v>
          </cell>
          <cell r="E6181" t="str">
            <v>28930-05-003</v>
          </cell>
          <cell r="F6181" t="str">
            <v>Hoes (including  cangkuls)</v>
          </cell>
        </row>
        <row r="6182">
          <cell r="A6182">
            <v>1692893005</v>
          </cell>
          <cell r="B6182" t="str">
            <v>28930 - Manufacture of cutlery, hand tools and general hardware</v>
          </cell>
          <cell r="C6182" t="str">
            <v>28930-05</v>
          </cell>
          <cell r="D6182" t="str">
            <v>28930-05 - Hand tools (including hand tools of a kind used in agriculture, horticulture or forestry, hand saws, files, pliers and metal cutting shears, hand-operated spanners, blow-lamps and clamps)</v>
          </cell>
          <cell r="E6182" t="str">
            <v>28930-05-004</v>
          </cell>
          <cell r="F6182" t="str">
            <v>Mattocks,  picks and rakes</v>
          </cell>
        </row>
        <row r="6183">
          <cell r="A6183">
            <v>1692893005</v>
          </cell>
          <cell r="B6183" t="str">
            <v>28930 - Manufacture of cutlery, hand tools and general hardware</v>
          </cell>
          <cell r="C6183" t="str">
            <v>28930-05</v>
          </cell>
          <cell r="D6183" t="str">
            <v>28930-05 - Hand tools (including hand tools of a kind used in agriculture, horticulture or forestry, hand saws, files, pliers and metal cutting shears, hand-operated spanners, blow-lamps and clamps)</v>
          </cell>
          <cell r="E6183" t="str">
            <v>28930-05-005</v>
          </cell>
          <cell r="F6183" t="str">
            <v>Axes,  bill hooks and similar  hewing tools</v>
          </cell>
        </row>
        <row r="6184">
          <cell r="A6184">
            <v>1692893005</v>
          </cell>
          <cell r="B6184" t="str">
            <v>28930 - Manufacture of cutlery, hand tools and general hardware</v>
          </cell>
          <cell r="C6184" t="str">
            <v>28930-05</v>
          </cell>
          <cell r="D6184" t="str">
            <v>28930-05 - Hand tools (including hand tools of a kind used in agriculture, horticulture or forestry, hand saws, files, pliers and metal cutting shears, hand-operated spanners, blow-lamps and clamps)</v>
          </cell>
          <cell r="E6184" t="str">
            <v>28930-05-006</v>
          </cell>
          <cell r="F6184" t="str">
            <v>Secateurs and similar one-handed pruners and shears (including poultry shears)</v>
          </cell>
        </row>
        <row r="6185">
          <cell r="A6185">
            <v>1692893005</v>
          </cell>
          <cell r="B6185" t="str">
            <v>28930 - Manufacture of cutlery, hand tools and general hardware</v>
          </cell>
          <cell r="C6185" t="str">
            <v>28930-05</v>
          </cell>
          <cell r="D6185" t="str">
            <v>28930-05 - Hand tools (including hand tools of a kind used in agriculture, horticulture or forestry, hand saws, files, pliers and metal cutting shears, hand-operated spanners, blow-lamps and clamps)</v>
          </cell>
          <cell r="E6185" t="str">
            <v>28930-05-007</v>
          </cell>
          <cell r="F6185" t="str">
            <v>Hedge shears,  two-handed pruning shears and similar  two-handed shears</v>
          </cell>
        </row>
        <row r="6186">
          <cell r="A6186">
            <v>1692893005</v>
          </cell>
          <cell r="B6186" t="str">
            <v>28930 - Manufacture of cutlery, hand tools and general hardware</v>
          </cell>
          <cell r="C6186" t="str">
            <v>28930-05</v>
          </cell>
          <cell r="D6186" t="str">
            <v>28930-05 - Hand tools (including hand tools of a kind used in agriculture, horticulture or forestry, hand saws, files, pliers and metal cutting shears, hand-operated spanners, blow-lamps and clamps)</v>
          </cell>
          <cell r="E6186" t="str">
            <v>28930-05-008</v>
          </cell>
          <cell r="F6186" t="str">
            <v>Other hand tools of a kind used in agriculture, horticulture or forestry</v>
          </cell>
        </row>
        <row r="6187">
          <cell r="A6187">
            <v>1692893005</v>
          </cell>
          <cell r="B6187" t="str">
            <v>28930 - Manufacture of cutlery, hand tools and general hardware</v>
          </cell>
          <cell r="C6187" t="str">
            <v>28930-05</v>
          </cell>
          <cell r="D6187" t="str">
            <v>28930-05 - Hand tools (including hand tools of a kind used in agriculture, horticulture or forestry, hand saws, files, pliers and metal cutting shears, hand-operated spanners, blow-lamps and clamps)</v>
          </cell>
          <cell r="E6187" t="str">
            <v>28930-05-009</v>
          </cell>
          <cell r="F6187" t="str">
            <v>Hand saws for wood</v>
          </cell>
        </row>
        <row r="6188">
          <cell r="A6188">
            <v>1692893005</v>
          </cell>
          <cell r="B6188" t="str">
            <v>28930 - Manufacture of cutlery, hand tools and general hardware</v>
          </cell>
          <cell r="C6188" t="str">
            <v>28930-05</v>
          </cell>
          <cell r="D6188" t="str">
            <v>28930-05 - Hand tools (including hand tools of a kind used in agriculture, horticulture or forestry, hand saws, files, pliers and metal cutting shears, hand-operated spanners, blow-lamps and clamps)</v>
          </cell>
          <cell r="E6188" t="str">
            <v>28930-05-010</v>
          </cell>
          <cell r="F6188" t="str">
            <v>Other hand saws</v>
          </cell>
        </row>
        <row r="6189">
          <cell r="A6189">
            <v>1692893005</v>
          </cell>
          <cell r="B6189" t="str">
            <v>28930 - Manufacture of cutlery, hand tools and general hardware</v>
          </cell>
          <cell r="C6189" t="str">
            <v>28930-05</v>
          </cell>
          <cell r="D6189" t="str">
            <v>28930-05 - Hand tools (including hand tools of a kind used in agriculture, horticulture or forestry, hand saws, files, pliers and metal cutting shears, hand-operated spanners, blow-lamps and clamps)</v>
          </cell>
          <cell r="E6189" t="str">
            <v>28930-05-011</v>
          </cell>
          <cell r="F6189" t="str">
            <v>Band saw blades</v>
          </cell>
        </row>
        <row r="6190">
          <cell r="A6190">
            <v>1692893005</v>
          </cell>
          <cell r="B6190" t="str">
            <v>28930 - Manufacture of cutlery, hand tools and general hardware</v>
          </cell>
          <cell r="C6190" t="str">
            <v>28930-05</v>
          </cell>
          <cell r="D6190" t="str">
            <v>28930-05 - Hand tools (including hand tools of a kind used in agriculture, horticulture or forestry, hand saws, files, pliers and metal cutting shears, hand-operated spanners, blow-lamps and clamps)</v>
          </cell>
          <cell r="E6190" t="str">
            <v>28930-05-012</v>
          </cell>
          <cell r="F6190" t="str">
            <v>Circular saw blades,  with working part of steel</v>
          </cell>
        </row>
        <row r="6191">
          <cell r="A6191">
            <v>1692893005</v>
          </cell>
          <cell r="B6191" t="str">
            <v>28930 - Manufacture of cutlery, hand tools and general hardware</v>
          </cell>
          <cell r="C6191" t="str">
            <v>28930-05</v>
          </cell>
          <cell r="D6191" t="str">
            <v>28930-05 - Hand tools (including hand tools of a kind used in agriculture, horticulture or forestry, hand saws, files, pliers and metal cutting shears, hand-operated spanners, blow-lamps and clamps)</v>
          </cell>
          <cell r="E6191" t="str">
            <v>28930-05-013</v>
          </cell>
          <cell r="F6191" t="str">
            <v>Other circular saw blades (including  slitting or slotting saw blades), including  parts</v>
          </cell>
        </row>
        <row r="6192">
          <cell r="A6192">
            <v>1692893005</v>
          </cell>
          <cell r="B6192" t="str">
            <v>28930 - Manufacture of cutlery, hand tools and general hardware</v>
          </cell>
          <cell r="C6192" t="str">
            <v>28930-05</v>
          </cell>
          <cell r="D6192" t="str">
            <v>28930-05 - Hand tools (including hand tools of a kind used in agriculture, horticulture or forestry, hand saws, files, pliers and metal cutting shears, hand-operated spanners, blow-lamps and clamps)</v>
          </cell>
          <cell r="E6192" t="str">
            <v>28930-05-014</v>
          </cell>
          <cell r="F6192" t="str">
            <v>Chain saw blades</v>
          </cell>
        </row>
        <row r="6193">
          <cell r="A6193">
            <v>1692893005</v>
          </cell>
          <cell r="B6193" t="str">
            <v>28930 - Manufacture of cutlery, hand tools and general hardware</v>
          </cell>
          <cell r="C6193" t="str">
            <v>28930-05</v>
          </cell>
          <cell r="D6193" t="str">
            <v>28930-05 - Hand tools (including hand tools of a kind used in agriculture, horticulture or forestry, hand saws, files, pliers and metal cutting shears, hand-operated spanners, blow-lamps and clamps)</v>
          </cell>
          <cell r="E6193" t="str">
            <v>28930-05-015</v>
          </cell>
          <cell r="F6193" t="str">
            <v>Straight saw blades,  for working metal</v>
          </cell>
        </row>
        <row r="6194">
          <cell r="A6194">
            <v>1692893005</v>
          </cell>
          <cell r="B6194" t="str">
            <v>28930 - Manufacture of cutlery, hand tools and general hardware</v>
          </cell>
          <cell r="C6194" t="str">
            <v>28930-05</v>
          </cell>
          <cell r="D6194" t="str">
            <v>28930-05 - Hand tools (including hand tools of a kind used in agriculture, horticulture or forestry, hand saws, files, pliers and metal cutting shears, hand-operated spanners, blow-lamps and clamps)</v>
          </cell>
          <cell r="E6194" t="str">
            <v>28930-05-016</v>
          </cell>
          <cell r="F6194" t="str">
            <v>Straight saw blades,  other than those of subheading No.820291000</v>
          </cell>
        </row>
        <row r="6195">
          <cell r="A6195">
            <v>1692893005</v>
          </cell>
          <cell r="B6195" t="str">
            <v>28930 - Manufacture of cutlery, hand tools and general hardware</v>
          </cell>
          <cell r="C6195" t="str">
            <v>28930-05</v>
          </cell>
          <cell r="D6195" t="str">
            <v>28930-05 - Hand tools (including hand tools of a kind used in agriculture, horticulture or forestry, hand saws, files, pliers and metal cutting shears, hand-operated spanners, blow-lamps and clamps)</v>
          </cell>
          <cell r="E6195" t="str">
            <v>28930-05-017</v>
          </cell>
          <cell r="F6195" t="str">
            <v>Saw blade blanks</v>
          </cell>
        </row>
        <row r="6196">
          <cell r="A6196">
            <v>1692893005</v>
          </cell>
          <cell r="B6196" t="str">
            <v>28930 - Manufacture of cutlery, hand tools and general hardware</v>
          </cell>
          <cell r="C6196" t="str">
            <v>28930-05</v>
          </cell>
          <cell r="D6196" t="str">
            <v>28930-05 - Hand tools (including hand tools of a kind used in agriculture, horticulture or forestry, hand saws, files, pliers and metal cutting shears, hand-operated spanners, blow-lamps and clamps)</v>
          </cell>
          <cell r="E6196" t="str">
            <v>28930-05-018</v>
          </cell>
          <cell r="F6196" t="str">
            <v>Blades for other hand or machine saws</v>
          </cell>
        </row>
        <row r="6197">
          <cell r="A6197">
            <v>1692893005</v>
          </cell>
          <cell r="B6197" t="str">
            <v>28930 - Manufacture of cutlery, hand tools and general hardware</v>
          </cell>
          <cell r="C6197" t="str">
            <v>28930-05</v>
          </cell>
          <cell r="D6197" t="str">
            <v>28930-05 - Hand tools (including hand tools of a kind used in agriculture, horticulture or forestry, hand saws, files, pliers and metal cutting shears, hand-operated spanners, blow-lamps and clamps)</v>
          </cell>
          <cell r="E6197" t="str">
            <v>28930-05-019</v>
          </cell>
          <cell r="F6197" t="str">
            <v>Files,  rasps and similar tools</v>
          </cell>
        </row>
        <row r="6198">
          <cell r="A6198">
            <v>1692893005</v>
          </cell>
          <cell r="B6198" t="str">
            <v>28930 - Manufacture of cutlery, hand tools and general hardware</v>
          </cell>
          <cell r="C6198" t="str">
            <v>28930-05</v>
          </cell>
          <cell r="D6198" t="str">
            <v>28930-05 - Hand tools (including hand tools of a kind used in agriculture, horticulture or forestry, hand saws, files, pliers and metal cutting shears, hand-operated spanners, blow-lamps and clamps)</v>
          </cell>
          <cell r="E6198" t="str">
            <v>28930-05-020</v>
          </cell>
          <cell r="F6198" t="str">
            <v>Pliers,  pincers,  tweezers and similar  tools</v>
          </cell>
        </row>
        <row r="6199">
          <cell r="A6199">
            <v>1692893005</v>
          </cell>
          <cell r="B6199" t="str">
            <v>28930 - Manufacture of cutlery, hand tools and general hardware</v>
          </cell>
          <cell r="C6199" t="str">
            <v>28930-05</v>
          </cell>
          <cell r="D6199" t="str">
            <v>28930-05 - Hand tools (including hand tools of a kind used in agriculture, horticulture or forestry, hand saws, files, pliers and metal cutting shears, hand-operated spanners, blow-lamps and clamps)</v>
          </cell>
          <cell r="E6199" t="str">
            <v>28930-05-021</v>
          </cell>
          <cell r="F6199" t="str">
            <v>Metal cutting shears and similar  tools</v>
          </cell>
        </row>
        <row r="6200">
          <cell r="A6200">
            <v>1692893005</v>
          </cell>
          <cell r="B6200" t="str">
            <v>28930 - Manufacture of cutlery, hand tools and general hardware</v>
          </cell>
          <cell r="C6200" t="str">
            <v>28930-05</v>
          </cell>
          <cell r="D6200" t="str">
            <v>28930-05 - Hand tools (including hand tools of a kind used in agriculture, horticulture or forestry, hand saws, files, pliers and metal cutting shears, hand-operated spanners, blow-lamps and clamps)</v>
          </cell>
          <cell r="E6200" t="str">
            <v>28930-05-022</v>
          </cell>
          <cell r="F6200" t="str">
            <v>Perforating punches for office use</v>
          </cell>
        </row>
        <row r="6201">
          <cell r="A6201">
            <v>1692893005</v>
          </cell>
          <cell r="B6201" t="str">
            <v>28930 - Manufacture of cutlery, hand tools and general hardware</v>
          </cell>
          <cell r="C6201" t="str">
            <v>28930-05</v>
          </cell>
          <cell r="D6201" t="str">
            <v>28930-05 - Hand tools (including hand tools of a kind used in agriculture, horticulture or forestry, hand saws, files, pliers and metal cutting shears, hand-operated spanners, blow-lamps and clamps)</v>
          </cell>
          <cell r="E6201" t="str">
            <v>28930-05-023</v>
          </cell>
          <cell r="F6201" t="str">
            <v>Pipe-cutters,  bolt croppers and similar  tools</v>
          </cell>
        </row>
        <row r="6202">
          <cell r="A6202">
            <v>1692893005</v>
          </cell>
          <cell r="B6202" t="str">
            <v>28930 - Manufacture of cutlery, hand tools and general hardware</v>
          </cell>
          <cell r="C6202" t="str">
            <v>28930-05</v>
          </cell>
          <cell r="D6202" t="str">
            <v>28930-05 - Hand tools (including hand tools of a kind used in agriculture, horticulture or forestry, hand saws, files, pliers and metal cutting shears, hand-operated spanners, blow-lamps and clamps)</v>
          </cell>
          <cell r="E6202" t="str">
            <v>28930-05-024</v>
          </cell>
          <cell r="F6202" t="str">
            <v>Hand-operated spanners and wrenches,  non-adjustable</v>
          </cell>
        </row>
        <row r="6203">
          <cell r="A6203">
            <v>1692893005</v>
          </cell>
          <cell r="B6203" t="str">
            <v>28930 - Manufacture of cutlery, hand tools and general hardware</v>
          </cell>
          <cell r="C6203" t="str">
            <v>28930-05</v>
          </cell>
          <cell r="D6203" t="str">
            <v>28930-05 - Hand tools (including hand tools of a kind used in agriculture, horticulture or forestry, hand saws, files, pliers and metal cutting shears, hand-operated spanners, blow-lamps and clamps)</v>
          </cell>
          <cell r="E6203" t="str">
            <v>28930-05-025</v>
          </cell>
          <cell r="F6203" t="str">
            <v>Hand-operated spanners and wrenches,  adjustable</v>
          </cell>
        </row>
        <row r="6204">
          <cell r="A6204">
            <v>1692893005</v>
          </cell>
          <cell r="B6204" t="str">
            <v>28930 - Manufacture of cutlery, hand tools and general hardware</v>
          </cell>
          <cell r="C6204" t="str">
            <v>28930-05</v>
          </cell>
          <cell r="D6204" t="str">
            <v>28930-05 - Hand tools (including hand tools of a kind used in agriculture, horticulture or forestry, hand saws, files, pliers and metal cutting shears, hand-operated spanners, blow-lamps and clamps)</v>
          </cell>
          <cell r="E6204" t="str">
            <v>28930-05-026</v>
          </cell>
          <cell r="F6204" t="str">
            <v>Interchangeable spanners sockets,  with or without handles</v>
          </cell>
        </row>
        <row r="6205">
          <cell r="A6205">
            <v>1692893005</v>
          </cell>
          <cell r="B6205" t="str">
            <v>28930 - Manufacture of cutlery, hand tools and general hardware</v>
          </cell>
          <cell r="C6205" t="str">
            <v>28930-05</v>
          </cell>
          <cell r="D6205" t="str">
            <v>28930-05 - Hand tools (including hand tools of a kind used in agriculture, horticulture or forestry, hand saws, files, pliers and metal cutting shears, hand-operated spanners, blow-lamps and clamps)</v>
          </cell>
          <cell r="E6205" t="str">
            <v>28930-05-027</v>
          </cell>
          <cell r="F6205" t="str">
            <v>Drilling,  threading or tapping tools</v>
          </cell>
        </row>
        <row r="6206">
          <cell r="A6206">
            <v>1692893005</v>
          </cell>
          <cell r="B6206" t="str">
            <v>28930 - Manufacture of cutlery, hand tools and general hardware</v>
          </cell>
          <cell r="C6206" t="str">
            <v>28930-05</v>
          </cell>
          <cell r="D6206" t="str">
            <v>28930-05 - Hand tools (including hand tools of a kind used in agriculture, horticulture or forestry, hand saws, files, pliers and metal cutting shears, hand-operated spanners, blow-lamps and clamps)</v>
          </cell>
          <cell r="E6206" t="str">
            <v>28930-05-028</v>
          </cell>
          <cell r="F6206" t="str">
            <v>Hammers and  sledge hammers</v>
          </cell>
        </row>
        <row r="6207">
          <cell r="A6207">
            <v>1692893005</v>
          </cell>
          <cell r="B6207" t="str">
            <v>28930 - Manufacture of cutlery, hand tools and general hardware</v>
          </cell>
          <cell r="C6207" t="str">
            <v>28930-05</v>
          </cell>
          <cell r="D6207" t="str">
            <v>28930-05 - Hand tools (including hand tools of a kind used in agriculture, horticulture or forestry, hand saws, files, pliers and metal cutting shears, hand-operated spanners, blow-lamps and clamps)</v>
          </cell>
          <cell r="E6207" t="str">
            <v>28930-05-029</v>
          </cell>
          <cell r="F6207" t="str">
            <v>Planes,  chisels,  gouges and similar  cutting tools for working wood</v>
          </cell>
        </row>
        <row r="6208">
          <cell r="A6208">
            <v>1692893005</v>
          </cell>
          <cell r="B6208" t="str">
            <v>28930 - Manufacture of cutlery, hand tools and general hardware</v>
          </cell>
          <cell r="C6208" t="str">
            <v>28930-05</v>
          </cell>
          <cell r="D6208" t="str">
            <v>28930-05 - Hand tools (including hand tools of a kind used in agriculture, horticulture or forestry, hand saws, files, pliers and metal cutting shears, hand-operated spanners, blow-lamps and clamps)</v>
          </cell>
          <cell r="E6208" t="str">
            <v>28930-05-030</v>
          </cell>
          <cell r="F6208" t="str">
            <v>Screwdrivers</v>
          </cell>
        </row>
        <row r="6209">
          <cell r="A6209">
            <v>1692893005</v>
          </cell>
          <cell r="B6209" t="str">
            <v>28930 - Manufacture of cutlery, hand tools and general hardware</v>
          </cell>
          <cell r="C6209" t="str">
            <v>28930-05</v>
          </cell>
          <cell r="D6209" t="str">
            <v>28930-05 - Hand tools (including hand tools of a kind used in agriculture, horticulture or forestry, hand saws, files, pliers and metal cutting shears, hand-operated spanners, blow-lamps and clamps)</v>
          </cell>
          <cell r="E6209" t="str">
            <v>28930-05-031</v>
          </cell>
          <cell r="F6209" t="str">
            <v>Other household tools (including glaziers diamonds)</v>
          </cell>
        </row>
        <row r="6210">
          <cell r="A6210">
            <v>1692893005</v>
          </cell>
          <cell r="B6210" t="str">
            <v>28930 - Manufacture of cutlery, hand tools and general hardware</v>
          </cell>
          <cell r="C6210" t="str">
            <v>28930-05</v>
          </cell>
          <cell r="D6210" t="str">
            <v>28930-05 - Hand tools (including hand tools of a kind used in agriculture, horticulture or forestry, hand saws, files, pliers and metal cutting shears, hand-operated spanners, blow-lamps and clamps)</v>
          </cell>
          <cell r="E6210" t="str">
            <v>28930-05-032</v>
          </cell>
          <cell r="F6210" t="str">
            <v>Other household and kitchen hand tools</v>
          </cell>
        </row>
        <row r="6211">
          <cell r="A6211">
            <v>1692893005</v>
          </cell>
          <cell r="B6211" t="str">
            <v>28930 - Manufacture of cutlery, hand tools and general hardware</v>
          </cell>
          <cell r="C6211" t="str">
            <v>28930-05</v>
          </cell>
          <cell r="D6211" t="str">
            <v>28930-05 - Hand tools (including hand tools of a kind used in agriculture, horticulture or forestry, hand saws, files, pliers and metal cutting shears, hand-operated spanners, blow-lamps and clamps)</v>
          </cell>
          <cell r="E6211" t="str">
            <v>28930-05-033</v>
          </cell>
          <cell r="F6211" t="str">
            <v>Blow lamps</v>
          </cell>
        </row>
        <row r="6212">
          <cell r="A6212">
            <v>1692893005</v>
          </cell>
          <cell r="B6212" t="str">
            <v>28930 - Manufacture of cutlery, hand tools and general hardware</v>
          </cell>
          <cell r="C6212" t="str">
            <v>28930-05</v>
          </cell>
          <cell r="D6212" t="str">
            <v>28930-05 - Hand tools (including hand tools of a kind used in agriculture, horticulture or forestry, hand saws, files, pliers and metal cutting shears, hand-operated spanners, blow-lamps and clamps)</v>
          </cell>
          <cell r="E6212" t="str">
            <v>28930-05-034</v>
          </cell>
          <cell r="F6212" t="str">
            <v>Vices,  clamps and  the like</v>
          </cell>
        </row>
        <row r="6213">
          <cell r="A6213">
            <v>1692893005</v>
          </cell>
          <cell r="B6213" t="str">
            <v>28930 - Manufacture of cutlery, hand tools and general hardware</v>
          </cell>
          <cell r="C6213" t="str">
            <v>28930-05</v>
          </cell>
          <cell r="D6213" t="str">
            <v>28930-05 - Hand tools (including hand tools of a kind used in agriculture, horticulture or forestry, hand saws, files, pliers and metal cutting shears, hand-operated spanners, blow-lamps and clamps)</v>
          </cell>
          <cell r="E6213" t="str">
            <v>28930-05-035</v>
          </cell>
          <cell r="F6213" t="str">
            <v>Anvils,  portable forges, hand or pedal-operated grinding wheels with frameworks</v>
          </cell>
        </row>
        <row r="6214">
          <cell r="A6214">
            <v>1692893005</v>
          </cell>
          <cell r="B6214" t="str">
            <v>28930 - Manufacture of cutlery, hand tools and general hardware</v>
          </cell>
          <cell r="C6214" t="str">
            <v>28930-05</v>
          </cell>
          <cell r="D6214" t="str">
            <v>28930-05 - Hand tools (including hand tools of a kind used in agriculture, horticulture or forestry, hand saws, files, pliers and metal cutting shears, hand-operated spanners, blow-lamps and clamps)</v>
          </cell>
          <cell r="E6214" t="str">
            <v>28930-05-036</v>
          </cell>
          <cell r="F6214" t="str">
            <v>Sets of articles of two or  more of the foregoing subheadings</v>
          </cell>
        </row>
        <row r="6215">
          <cell r="A6215">
            <v>1692893005</v>
          </cell>
          <cell r="B6215" t="str">
            <v>28930 - Manufacture of cutlery, hand tools and general hardware</v>
          </cell>
          <cell r="C6215" t="str">
            <v>28930-05</v>
          </cell>
          <cell r="D6215" t="str">
            <v>28930-05 - Hand tools (including hand tools of a kind used in agriculture, horticulture or forestry, hand saws, files, pliers and metal cutting shears, hand-operated spanners, blow-lamps and clamps)</v>
          </cell>
          <cell r="E6215" t="str">
            <v>28930-05-037</v>
          </cell>
          <cell r="F6215" t="str">
            <v>Tools of two or more of hand-saws, blades, pincers, pipe cutters,  hand tools, etc.,  Put up in sets,  for retail  sale</v>
          </cell>
        </row>
        <row r="6216">
          <cell r="A6216">
            <v>1692893006</v>
          </cell>
          <cell r="B6216" t="str">
            <v>28930 - Manufacture of cutlery, hand tools and general hardware</v>
          </cell>
          <cell r="C6216" t="str">
            <v>28930-06</v>
          </cell>
          <cell r="D6216" t="str">
            <v>28930-06 - Interchangeable tools for hand tools or for machine-tools, including dies for drawing or extruding metal, and rock drilling or earth boring tools; knives for machines; plates, sticks, tips and the like for tools, unmounted, of sintered metal ca</v>
          </cell>
          <cell r="E6216" t="str">
            <v>28930-06-001</v>
          </cell>
          <cell r="F6216" t="str">
            <v>Rock drilling or earth boring tools with working part of cermets</v>
          </cell>
        </row>
        <row r="6217">
          <cell r="A6217">
            <v>1692893006</v>
          </cell>
          <cell r="B6217" t="str">
            <v>28930 - Manufacture of cutlery, hand tools and general hardware</v>
          </cell>
          <cell r="C6217" t="str">
            <v>28930-06</v>
          </cell>
          <cell r="D6217" t="str">
            <v>28930-06 - Interchangeable tools for hand tools or for machine-tools, including dies for drawing or extruding metal, and rock drilling or earth boring tools; knives for machines; plates, sticks, tips and the like for tools, unmounted, of sintered metal ca</v>
          </cell>
          <cell r="E6217" t="str">
            <v>28930-06-002</v>
          </cell>
          <cell r="F6217" t="str">
            <v>Other rock drilling or earth boring tools, including  parts</v>
          </cell>
        </row>
        <row r="6218">
          <cell r="A6218">
            <v>1692893006</v>
          </cell>
          <cell r="B6218" t="str">
            <v>28930 - Manufacture of cutlery, hand tools and general hardware</v>
          </cell>
          <cell r="C6218" t="str">
            <v>28930-06</v>
          </cell>
          <cell r="D6218" t="str">
            <v>28930-06 - Interchangeable tools for hand tools or for machine-tools, including dies for drawing or extruding metal, and rock drilling or earth boring tools; knives for machines; plates, sticks, tips and the like for tools, unmounted, of sintered metal ca</v>
          </cell>
          <cell r="E6218" t="str">
            <v>28930-06-003</v>
          </cell>
          <cell r="F6218" t="str">
            <v>Dies for drawing or extruding metal</v>
          </cell>
        </row>
        <row r="6219">
          <cell r="A6219">
            <v>1692893006</v>
          </cell>
          <cell r="B6219" t="str">
            <v>28930 - Manufacture of cutlery, hand tools and general hardware</v>
          </cell>
          <cell r="C6219" t="str">
            <v>28930-06</v>
          </cell>
          <cell r="D6219" t="str">
            <v>28930-06 - Interchangeable tools for hand tools or for machine-tools, including dies for drawing or extruding metal, and rock drilling or earth boring tools; knives for machines; plates, sticks, tips and the like for tools, unmounted, of sintered metal ca</v>
          </cell>
          <cell r="E6219" t="str">
            <v>28930-06-004</v>
          </cell>
          <cell r="F6219" t="str">
            <v>Tools for pressing, stamping or punching</v>
          </cell>
        </row>
        <row r="6220">
          <cell r="A6220">
            <v>1692893006</v>
          </cell>
          <cell r="B6220" t="str">
            <v>28930 - Manufacture of cutlery, hand tools and general hardware</v>
          </cell>
          <cell r="C6220" t="str">
            <v>28930-06</v>
          </cell>
          <cell r="D6220" t="str">
            <v>28930-06 - Interchangeable tools for hand tools or for machine-tools, including dies for drawing or extruding metal, and rock drilling or earth boring tools; knives for machines; plates, sticks, tips and the like for tools, unmounted, of sintered metal ca</v>
          </cell>
          <cell r="E6220" t="str">
            <v>28930-06-005</v>
          </cell>
          <cell r="F6220" t="str">
            <v>Tools for tapping or threading</v>
          </cell>
        </row>
        <row r="6221">
          <cell r="A6221">
            <v>1692893006</v>
          </cell>
          <cell r="B6221" t="str">
            <v>28930 - Manufacture of cutlery, hand tools and general hardware</v>
          </cell>
          <cell r="C6221" t="str">
            <v>28930-06</v>
          </cell>
          <cell r="D6221" t="str">
            <v>28930-06 - Interchangeable tools for hand tools or for machine-tools, including dies for drawing or extruding metal, and rock drilling or earth boring tools; knives for machines; plates, sticks, tips and the like for tools, unmounted, of sintered metal ca</v>
          </cell>
          <cell r="E6221" t="str">
            <v>28930-06-006</v>
          </cell>
          <cell r="F6221" t="str">
            <v>Tools for drilling,  other than for rock drilling</v>
          </cell>
        </row>
        <row r="6222">
          <cell r="A6222">
            <v>1692893006</v>
          </cell>
          <cell r="B6222" t="str">
            <v>28930 - Manufacture of cutlery, hand tools and general hardware</v>
          </cell>
          <cell r="C6222" t="str">
            <v>28930-06</v>
          </cell>
          <cell r="D6222" t="str">
            <v>28930-06 - Interchangeable tools for hand tools or for machine-tools, including dies for drawing or extruding metal, and rock drilling or earth boring tools; knives for machines; plates, sticks, tips and the like for tools, unmounted, of sintered metal ca</v>
          </cell>
          <cell r="E6222" t="str">
            <v>28930-06-007</v>
          </cell>
          <cell r="F6222" t="str">
            <v>Tools for boring or broaching</v>
          </cell>
        </row>
        <row r="6223">
          <cell r="A6223">
            <v>1692893006</v>
          </cell>
          <cell r="B6223" t="str">
            <v>28930 - Manufacture of cutlery, hand tools and general hardware</v>
          </cell>
          <cell r="C6223" t="str">
            <v>28930-06</v>
          </cell>
          <cell r="D6223" t="str">
            <v>28930-06 - Interchangeable tools for hand tools or for machine-tools, including dies for drawing or extruding metal, and rock drilling or earth boring tools; knives for machines; plates, sticks, tips and the like for tools, unmounted, of sintered metal ca</v>
          </cell>
          <cell r="E6223" t="str">
            <v>28930-06-008</v>
          </cell>
          <cell r="F6223" t="str">
            <v>Tools for milling</v>
          </cell>
        </row>
        <row r="6224">
          <cell r="A6224">
            <v>1692893006</v>
          </cell>
          <cell r="B6224" t="str">
            <v>28930 - Manufacture of cutlery, hand tools and general hardware</v>
          </cell>
          <cell r="C6224" t="str">
            <v>28930-06</v>
          </cell>
          <cell r="D6224" t="str">
            <v>28930-06 - Interchangeable tools for hand tools or for machine-tools, including dies for drawing or extruding metal, and rock drilling or earth boring tools; knives for machines; plates, sticks, tips and the like for tools, unmounted, of sintered metal ca</v>
          </cell>
          <cell r="E6224" t="str">
            <v>28930-06-009</v>
          </cell>
          <cell r="F6224" t="str">
            <v>Tools for turning</v>
          </cell>
        </row>
        <row r="6225">
          <cell r="A6225">
            <v>1692893006</v>
          </cell>
          <cell r="B6225" t="str">
            <v>28930 - Manufacture of cutlery, hand tools and general hardware</v>
          </cell>
          <cell r="C6225" t="str">
            <v>28930-06</v>
          </cell>
          <cell r="D6225" t="str">
            <v>28930-06 - Interchangeable tools for hand tools or for machine-tools, including dies for drawing or extruding metal, and rock drilling or earth boring tools; knives for machines; plates, sticks, tips and the like for tools, unmounted, of sintered metal ca</v>
          </cell>
          <cell r="E6225" t="str">
            <v>28930-06-010</v>
          </cell>
          <cell r="F6225" t="str">
            <v>Other interchangeable tools</v>
          </cell>
        </row>
        <row r="6226">
          <cell r="A6226">
            <v>1692893006</v>
          </cell>
          <cell r="B6226" t="str">
            <v>28930 - Manufacture of cutlery, hand tools and general hardware</v>
          </cell>
          <cell r="C6226" t="str">
            <v>28930-06</v>
          </cell>
          <cell r="D6226" t="str">
            <v>28930-06 - Interchangeable tools for hand tools or for machine-tools, including dies for drawing or extruding metal, and rock drilling or earth boring tools; knives for machines; plates, sticks, tips and the like for tools, unmounted, of sintered metal ca</v>
          </cell>
          <cell r="E6226" t="str">
            <v>28930-06-011</v>
          </cell>
          <cell r="F6226" t="str">
            <v>Knives and cutting blades for  metal working</v>
          </cell>
        </row>
        <row r="6227">
          <cell r="A6227">
            <v>1692893006</v>
          </cell>
          <cell r="B6227" t="str">
            <v>28930 - Manufacture of cutlery, hand tools and general hardware</v>
          </cell>
          <cell r="C6227" t="str">
            <v>28930-06</v>
          </cell>
          <cell r="D6227" t="str">
            <v>28930-06 - Interchangeable tools for hand tools or for machine-tools, including dies for drawing or extruding metal, and rock drilling or earth boring tools; knives for machines; plates, sticks, tips and the like for tools, unmounted, of sintered metal ca</v>
          </cell>
          <cell r="E6227" t="str">
            <v>28930-06-012</v>
          </cell>
          <cell r="F6227" t="str">
            <v>Knives and cutting blades for wood working</v>
          </cell>
        </row>
        <row r="6228">
          <cell r="A6228">
            <v>1692893006</v>
          </cell>
          <cell r="B6228" t="str">
            <v>28930 - Manufacture of cutlery, hand tools and general hardware</v>
          </cell>
          <cell r="C6228" t="str">
            <v>28930-06</v>
          </cell>
          <cell r="D6228" t="str">
            <v>28930-06 - Interchangeable tools for hand tools or for machine-tools, including dies for drawing or extruding metal, and rock drilling or earth boring tools; knives for machines; plates, sticks, tips and the like for tools, unmounted, of sintered metal ca</v>
          </cell>
          <cell r="E6228" t="str">
            <v>28930-06-013</v>
          </cell>
          <cell r="F6228" t="str">
            <v>Knives and cutting blades for kitchen appliances or for machines used by the food industry</v>
          </cell>
        </row>
        <row r="6229">
          <cell r="A6229">
            <v>1692893006</v>
          </cell>
          <cell r="B6229" t="str">
            <v>28930 - Manufacture of cutlery, hand tools and general hardware</v>
          </cell>
          <cell r="C6229" t="str">
            <v>28930-06</v>
          </cell>
          <cell r="D6229" t="str">
            <v>28930-06 - Interchangeable tools for hand tools or for machine-tools, including dies for drawing or extruding metal, and rock drilling or earth boring tools; knives for machines; plates, sticks, tips and the like for tools, unmounted, of sintered metal ca</v>
          </cell>
          <cell r="E6229" t="str">
            <v>28930-06-014</v>
          </cell>
          <cell r="F6229" t="str">
            <v>Knives and cutting blades for agricultural, horticultural or forestry machines</v>
          </cell>
        </row>
        <row r="6230">
          <cell r="A6230">
            <v>1692893006</v>
          </cell>
          <cell r="B6230" t="str">
            <v>28930 - Manufacture of cutlery, hand tools and general hardware</v>
          </cell>
          <cell r="C6230" t="str">
            <v>28930-06</v>
          </cell>
          <cell r="D6230" t="str">
            <v>28930-06 - Interchangeable tools for hand tools or for machine-tools, including dies for drawing or extruding metal, and rock drilling or earth boring tools; knives for machines; plates, sticks, tips and the like for tools, unmounted, of sintered metal ca</v>
          </cell>
          <cell r="E6230" t="str">
            <v>28930-06-015</v>
          </cell>
          <cell r="F6230" t="str">
            <v>Other knives and cutting blades,  for machines or for mechanical appliances</v>
          </cell>
        </row>
        <row r="6231">
          <cell r="A6231">
            <v>1692893006</v>
          </cell>
          <cell r="B6231" t="str">
            <v>28930 - Manufacture of cutlery, hand tools and general hardware</v>
          </cell>
          <cell r="C6231" t="str">
            <v>28930-06</v>
          </cell>
          <cell r="D6231" t="str">
            <v>28930-06 - Interchangeable tools for hand tools or for machine-tools, including dies for drawing or extruding metal, and rock drilling or earth boring tools; knives for machines; plates, sticks, tips and the like for tools, unmounted, of sintered metal ca</v>
          </cell>
          <cell r="E6231" t="str">
            <v>28930-06-016</v>
          </cell>
          <cell r="F6231" t="str">
            <v>Plates,  sticks,  tips and the like, for tools, unmounted, of sintered metal carbides or cermets</v>
          </cell>
        </row>
        <row r="6232">
          <cell r="A6232">
            <v>1692893007</v>
          </cell>
          <cell r="B6232" t="str">
            <v>28930 - Manufacture of cutlery, hand tools and general hardware</v>
          </cell>
          <cell r="C6232" t="str">
            <v>28930-07</v>
          </cell>
          <cell r="D6232" t="str">
            <v>28930-07 - Padlocks and locks, of base metal; clasps and frames with clasps, incorporating locks, of base metal; keys and parts thereof, of base metal; base metal fittings for furniture, doors, saddlery and the like</v>
          </cell>
          <cell r="E6232" t="str">
            <v>28930-07-001</v>
          </cell>
          <cell r="F6232" t="str">
            <v>Padlocks for cycles</v>
          </cell>
        </row>
        <row r="6233">
          <cell r="A6233">
            <v>1692893007</v>
          </cell>
          <cell r="B6233" t="str">
            <v>28930 - Manufacture of cutlery, hand tools and general hardware</v>
          </cell>
          <cell r="C6233" t="str">
            <v>28930-07</v>
          </cell>
          <cell r="D6233" t="str">
            <v>28930-07 - Padlocks and locks, of base metal; clasps and frames with clasps, incorporating locks, of base metal; keys and parts thereof, of base metal; base metal fittings for furniture, doors, saddlery and the like</v>
          </cell>
          <cell r="E6233" t="str">
            <v>28930-07-002</v>
          </cell>
          <cell r="F6233" t="str">
            <v>Padlocks,  key operated</v>
          </cell>
        </row>
        <row r="6234">
          <cell r="A6234">
            <v>1692893007</v>
          </cell>
          <cell r="B6234" t="str">
            <v>28930 - Manufacture of cutlery, hand tools and general hardware</v>
          </cell>
          <cell r="C6234" t="str">
            <v>28930-07</v>
          </cell>
          <cell r="D6234" t="str">
            <v>28930-07 - Padlocks and locks, of base metal; clasps and frames with clasps, incorporating locks, of base metal; keys and parts thereof, of base metal; base metal fittings for furniture, doors, saddlery and the like</v>
          </cell>
          <cell r="E6234" t="str">
            <v>28930-07-003</v>
          </cell>
          <cell r="F6234" t="str">
            <v>Padlocks,  other than key operated</v>
          </cell>
        </row>
        <row r="6235">
          <cell r="A6235">
            <v>1692893007</v>
          </cell>
          <cell r="B6235" t="str">
            <v>28930 - Manufacture of cutlery, hand tools and general hardware</v>
          </cell>
          <cell r="C6235" t="str">
            <v>28930-07</v>
          </cell>
          <cell r="D6235" t="str">
            <v>28930-07 - Padlocks and locks, of base metal; clasps and frames with clasps, incorporating locks, of base metal; keys and parts thereof, of base metal; base metal fittings for furniture, doors, saddlery and the like</v>
          </cell>
          <cell r="E6235" t="str">
            <v>28930-07-004</v>
          </cell>
          <cell r="F6235" t="str">
            <v>Door locks,  key operated</v>
          </cell>
        </row>
        <row r="6236">
          <cell r="A6236">
            <v>1692893007</v>
          </cell>
          <cell r="B6236" t="str">
            <v>28930 - Manufacture of cutlery, hand tools and general hardware</v>
          </cell>
          <cell r="C6236" t="str">
            <v>28930-07</v>
          </cell>
          <cell r="D6236" t="str">
            <v>28930-07 - Padlocks and locks, of base metal; clasps and frames with clasps, incorporating locks, of base metal; keys and parts thereof, of base metal; base metal fittings for furniture, doors, saddlery and the like</v>
          </cell>
          <cell r="E6236" t="str">
            <v>28930-07-005</v>
          </cell>
          <cell r="F6236" t="str">
            <v>Other locks, of a kind used for motor  vehicles , other than door locks, key operated</v>
          </cell>
        </row>
        <row r="6237">
          <cell r="A6237">
            <v>1692893007</v>
          </cell>
          <cell r="B6237" t="str">
            <v>28930 - Manufacture of cutlery, hand tools and general hardware</v>
          </cell>
          <cell r="C6237" t="str">
            <v>28930-07</v>
          </cell>
          <cell r="D6237" t="str">
            <v>28930-07 - Padlocks and locks, of base metal; clasps and frames with clasps, incorporating locks, of base metal; keys and parts thereof, of base metal; base metal fittings for furniture, doors, saddlery and the like</v>
          </cell>
          <cell r="E6237" t="str">
            <v>28930-07-006</v>
          </cell>
          <cell r="F6237" t="str">
            <v>Other locks used for motor  vehicles , other than door locks, other than key operated</v>
          </cell>
        </row>
        <row r="6238">
          <cell r="A6238">
            <v>1692893007</v>
          </cell>
          <cell r="B6238" t="str">
            <v>28930 - Manufacture of cutlery, hand tools and general hardware</v>
          </cell>
          <cell r="C6238" t="str">
            <v>28930-07</v>
          </cell>
          <cell r="D6238" t="str">
            <v>28930-07 - Padlocks and locks, of base metal; clasps and frames with clasps, incorporating locks, of base metal; keys and parts thereof, of base metal; base metal fittings for furniture, doors, saddlery and the like</v>
          </cell>
          <cell r="E6238" t="str">
            <v>28930-07-007</v>
          </cell>
          <cell r="F6238" t="str">
            <v>Locks,  of a kind used for furniture</v>
          </cell>
        </row>
        <row r="6239">
          <cell r="A6239">
            <v>1692893007</v>
          </cell>
          <cell r="B6239" t="str">
            <v>28930 - Manufacture of cutlery, hand tools and general hardware</v>
          </cell>
          <cell r="C6239" t="str">
            <v>28930-07</v>
          </cell>
          <cell r="D6239" t="str">
            <v>28930-07 - Padlocks and locks, of base metal; clasps and frames with clasps, incorporating locks, of base metal; keys and parts thereof, of base metal; base metal fittings for furniture, doors, saddlery and the like</v>
          </cell>
          <cell r="E6239" t="str">
            <v>28930-07-008</v>
          </cell>
          <cell r="F6239" t="str">
            <v>Cylindrical door locks, key operated</v>
          </cell>
        </row>
        <row r="6240">
          <cell r="A6240">
            <v>1692893007</v>
          </cell>
          <cell r="B6240" t="str">
            <v>28930 - Manufacture of cutlery, hand tools and general hardware</v>
          </cell>
          <cell r="C6240" t="str">
            <v>28930-07</v>
          </cell>
          <cell r="D6240" t="str">
            <v>28930-07 - Padlocks and locks, of base metal; clasps and frames with clasps, incorporating locks, of base metal; keys and parts thereof, of base metal; base metal fittings for furniture, doors, saddlery and the like</v>
          </cell>
          <cell r="E6240" t="str">
            <v>28930-07-009</v>
          </cell>
          <cell r="F6240" t="str">
            <v>Mortice door locks,  key operated</v>
          </cell>
        </row>
        <row r="6241">
          <cell r="A6241">
            <v>1692893007</v>
          </cell>
          <cell r="B6241" t="str">
            <v>28930 - Manufacture of cutlery, hand tools and general hardware</v>
          </cell>
          <cell r="C6241" t="str">
            <v>28930-07</v>
          </cell>
          <cell r="D6241" t="str">
            <v>28930-07 - Padlocks and locks, of base metal; clasps and frames with clasps, incorporating locks, of base metal; keys and parts thereof, of base metal; base metal fittings for furniture, doors, saddlery and the like</v>
          </cell>
          <cell r="E6241" t="str">
            <v>28930-07-010</v>
          </cell>
          <cell r="F6241" t="str">
            <v>Other locks,  other than cylindrical or mortice door locks,  key operated</v>
          </cell>
        </row>
        <row r="6242">
          <cell r="A6242">
            <v>1692893007</v>
          </cell>
          <cell r="B6242" t="str">
            <v>28930 - Manufacture of cutlery, hand tools and general hardware</v>
          </cell>
          <cell r="C6242" t="str">
            <v>28930-07</v>
          </cell>
          <cell r="D6242" t="str">
            <v>28930-07 - Padlocks and locks, of base metal; clasps and frames with clasps, incorporating locks, of base metal; keys and parts thereof, of base metal; base metal fittings for furniture, doors, saddlery and the like</v>
          </cell>
          <cell r="E6242" t="str">
            <v>28930-07-011</v>
          </cell>
          <cell r="F6242" t="str">
            <v>Other key operated locks</v>
          </cell>
        </row>
        <row r="6243">
          <cell r="A6243">
            <v>1692893007</v>
          </cell>
          <cell r="B6243" t="str">
            <v>28930 - Manufacture of cutlery, hand tools and general hardware</v>
          </cell>
          <cell r="C6243" t="str">
            <v>28930-07</v>
          </cell>
          <cell r="D6243" t="str">
            <v>28930-07 - Padlocks and locks, of base metal; clasps and frames with clasps, incorporating locks, of base metal; keys and parts thereof, of base metal; base metal fittings for furniture, doors, saddlery and the like</v>
          </cell>
          <cell r="E6243" t="str">
            <v>28930-07-012</v>
          </cell>
          <cell r="F6243" t="str">
            <v>Other door locks</v>
          </cell>
        </row>
        <row r="6244">
          <cell r="A6244">
            <v>1692893007</v>
          </cell>
          <cell r="B6244" t="str">
            <v>28930 - Manufacture of cutlery, hand tools and general hardware</v>
          </cell>
          <cell r="C6244" t="str">
            <v>28930-07</v>
          </cell>
          <cell r="D6244" t="str">
            <v>28930-07 - Padlocks and locks, of base metal; clasps and frames with clasps, incorporating locks, of base metal; keys and parts thereof, of base metal; base metal fittings for furniture, doors, saddlery and the like</v>
          </cell>
          <cell r="E6244" t="str">
            <v>28930-07-013</v>
          </cell>
          <cell r="F6244" t="str">
            <v>Clasps and  frames with clasps,  incorporating locks for cycles</v>
          </cell>
        </row>
        <row r="6245">
          <cell r="A6245">
            <v>1692893007</v>
          </cell>
          <cell r="B6245" t="str">
            <v>28930 - Manufacture of cutlery, hand tools and general hardware</v>
          </cell>
          <cell r="C6245" t="str">
            <v>28930-07</v>
          </cell>
          <cell r="D6245" t="str">
            <v>28930-07 - Padlocks and locks, of base metal; clasps and frames with clasps, incorporating locks, of base metal; keys and parts thereof, of base metal; base metal fittings for furniture, doors, saddlery and the like</v>
          </cell>
          <cell r="E6245" t="str">
            <v>28930-07-014</v>
          </cell>
          <cell r="F6245" t="str">
            <v>Clasps and  frames with clasps,  incorporating locks,  key operated</v>
          </cell>
        </row>
        <row r="6246">
          <cell r="A6246">
            <v>1692893007</v>
          </cell>
          <cell r="B6246" t="str">
            <v>28930 - Manufacture of cutlery, hand tools and general hardware</v>
          </cell>
          <cell r="C6246" t="str">
            <v>28930-07</v>
          </cell>
          <cell r="D6246" t="str">
            <v>28930-07 - Padlocks and locks, of base metal; clasps and frames with clasps, incorporating locks, of base metal; keys and parts thereof, of base metal; base metal fittings for furniture, doors, saddlery and the like</v>
          </cell>
          <cell r="E6246" t="str">
            <v>28930-07-015</v>
          </cell>
          <cell r="F6246" t="str">
            <v>Clasps and  frames with clasps,  incorporating locks,  other than key operated</v>
          </cell>
        </row>
        <row r="6247">
          <cell r="A6247">
            <v>1692893007</v>
          </cell>
          <cell r="B6247" t="str">
            <v>28930 - Manufacture of cutlery, hand tools and general hardware</v>
          </cell>
          <cell r="C6247" t="str">
            <v>28930-07</v>
          </cell>
          <cell r="D6247" t="str">
            <v>28930-07 - Padlocks and locks, of base metal; clasps and frames with clasps, incorporating locks, of base metal; keys and parts thereof, of base metal; base metal fittings for furniture, doors, saddlery and the like</v>
          </cell>
          <cell r="E6247" t="str">
            <v>28930-07-016</v>
          </cell>
          <cell r="F6247" t="str">
            <v>Parts for locks and padlocks</v>
          </cell>
        </row>
        <row r="6248">
          <cell r="A6248">
            <v>1692893007</v>
          </cell>
          <cell r="B6248" t="str">
            <v>28930 - Manufacture of cutlery, hand tools and general hardware</v>
          </cell>
          <cell r="C6248" t="str">
            <v>28930-07</v>
          </cell>
          <cell r="D6248" t="str">
            <v>28930-07 - Padlocks and locks, of base metal; clasps and frames with clasps, incorporating locks, of base metal; keys and parts thereof, of base metal; base metal fittings for furniture, doors, saddlery and the like</v>
          </cell>
          <cell r="E6248" t="str">
            <v>28930-07-017</v>
          </cell>
          <cell r="F6248" t="str">
            <v>Keys presented separately</v>
          </cell>
        </row>
        <row r="6249">
          <cell r="A6249">
            <v>1692893007</v>
          </cell>
          <cell r="B6249" t="str">
            <v>28930 - Manufacture of cutlery, hand tools and general hardware</v>
          </cell>
          <cell r="C6249" t="str">
            <v>28930-07</v>
          </cell>
          <cell r="D6249" t="str">
            <v>28930-07 - Padlocks and locks, of base metal; clasps and frames with clasps, incorporating locks, of base metal; keys and parts thereof, of base metal; base metal fittings for furniture, doors, saddlery and the like</v>
          </cell>
          <cell r="E6249" t="str">
            <v>28930-07-018</v>
          </cell>
          <cell r="F6249" t="str">
            <v>Hinges of base metal</v>
          </cell>
        </row>
        <row r="6250">
          <cell r="A6250">
            <v>1692893007</v>
          </cell>
          <cell r="B6250" t="str">
            <v>28930 - Manufacture of cutlery, hand tools and general hardware</v>
          </cell>
          <cell r="C6250" t="str">
            <v>28930-07</v>
          </cell>
          <cell r="D6250" t="str">
            <v>28930-07 - Padlocks and locks, of base metal; clasps and frames with clasps, incorporating locks, of base metal; keys and parts thereof, of base metal; base metal fittings for furniture, doors, saddlery and the like</v>
          </cell>
          <cell r="E6250" t="str">
            <v>28930-07-019</v>
          </cell>
          <cell r="F6250" t="str">
            <v>Wheel castors, of a diameter (including  tyres) not exceeding 75mm</v>
          </cell>
        </row>
        <row r="6251">
          <cell r="A6251">
            <v>1692893007</v>
          </cell>
          <cell r="B6251" t="str">
            <v>28930 - Manufacture of cutlery, hand tools and general hardware</v>
          </cell>
          <cell r="C6251" t="str">
            <v>28930-07</v>
          </cell>
          <cell r="D6251" t="str">
            <v>28930-07 - Padlocks and locks, of base metal; clasps and frames with clasps, incorporating locks, of base metal; keys and parts thereof, of base metal; base metal fittings for furniture, doors, saddlery and the like</v>
          </cell>
          <cell r="E6251" t="str">
            <v>28930-07-020</v>
          </cell>
          <cell r="F6251" t="str">
            <v>Wheel castors,  of a diameter (including tyres) more than 75 mm but not  more than 100 mm provided the width of the wheel or tyre fitted is less than 30 mm</v>
          </cell>
        </row>
        <row r="6252">
          <cell r="A6252">
            <v>1692893007</v>
          </cell>
          <cell r="B6252" t="str">
            <v>28930 - Manufacture of cutlery, hand tools and general hardware</v>
          </cell>
          <cell r="C6252" t="str">
            <v>28930-07</v>
          </cell>
          <cell r="D6252" t="str">
            <v>28930-07 - Padlocks and locks, of base metal; clasps and frames with clasps, incorporating locks, of base metal; keys and parts thereof, of base metal; base metal fittings for furniture, doors, saddlery and the like</v>
          </cell>
          <cell r="E6252" t="str">
            <v>28930-07-021</v>
          </cell>
          <cell r="F6252" t="str">
            <v>Wheel castors,  of a diameter (including tyres) more than 100 mm but not  more than 250 mm provided the width of the wheel or tyre fitted is less than 30 mm</v>
          </cell>
        </row>
        <row r="6253">
          <cell r="A6253">
            <v>1692893007</v>
          </cell>
          <cell r="B6253" t="str">
            <v>28930 - Manufacture of cutlery, hand tools and general hardware</v>
          </cell>
          <cell r="C6253" t="str">
            <v>28930-07</v>
          </cell>
          <cell r="D6253" t="str">
            <v>28930-07 - Padlocks and locks, of base metal; clasps and frames with clasps, incorporating locks, of base metal; keys and parts thereof, of base metal; base metal fittings for furniture, doors, saddlery and the like</v>
          </cell>
          <cell r="E6253" t="str">
            <v>28930-07-022</v>
          </cell>
          <cell r="F6253" t="str">
            <v>Wheel castors,  of a diameter (including tyres) more than 250 mm provided the width of the wheel or tyre fitted there to is less than 30 mm</v>
          </cell>
        </row>
        <row r="6254">
          <cell r="A6254">
            <v>1692893007</v>
          </cell>
          <cell r="B6254" t="str">
            <v>28930 - Manufacture of cutlery, hand tools and general hardware</v>
          </cell>
          <cell r="C6254" t="str">
            <v>28930-07</v>
          </cell>
          <cell r="D6254" t="str">
            <v>28930-07 - Padlocks and locks, of base metal; clasps and frames with clasps, incorporating locks, of base metal; keys and parts thereof, of base metal; base metal fittings for furniture, doors, saddlery and the like</v>
          </cell>
          <cell r="E6254" t="str">
            <v>28930-07-023</v>
          </cell>
          <cell r="F6254" t="str">
            <v>Other castors with mountings of base metal</v>
          </cell>
        </row>
        <row r="6255">
          <cell r="A6255">
            <v>1692893007</v>
          </cell>
          <cell r="B6255" t="str">
            <v>28930 - Manufacture of cutlery, hand tools and general hardware</v>
          </cell>
          <cell r="C6255" t="str">
            <v>28930-07</v>
          </cell>
          <cell r="D6255" t="str">
            <v>28930-07 - Padlocks and locks, of base metal; clasps and frames with clasps, incorporating locks, of base metal; keys and parts thereof, of base metal; base metal fittings for furniture, doors, saddlery and the like</v>
          </cell>
          <cell r="E6255" t="str">
            <v>28930-07-024</v>
          </cell>
          <cell r="F6255" t="str">
            <v>Bolts and  hasps for motor vehicles</v>
          </cell>
        </row>
        <row r="6256">
          <cell r="A6256">
            <v>1692893007</v>
          </cell>
          <cell r="B6256" t="str">
            <v>28930 - Manufacture of cutlery, hand tools and general hardware</v>
          </cell>
          <cell r="C6256" t="str">
            <v>28930-07</v>
          </cell>
          <cell r="D6256" t="str">
            <v>28930-07 - Padlocks and locks, of base metal; clasps and frames with clasps, incorporating locks, of base metal; keys and parts thereof, of base metal; base metal fittings for furniture, doors, saddlery and the like</v>
          </cell>
          <cell r="E6256" t="str">
            <v>28930-07-025</v>
          </cell>
          <cell r="F6256" t="str">
            <v>Other mountings, fittings, etc.,  For motor  vehicles</v>
          </cell>
        </row>
        <row r="6257">
          <cell r="A6257">
            <v>1692893007</v>
          </cell>
          <cell r="B6257" t="str">
            <v>28930 - Manufacture of cutlery, hand tools and general hardware</v>
          </cell>
          <cell r="C6257" t="str">
            <v>28930-07</v>
          </cell>
          <cell r="D6257" t="str">
            <v>28930-07 - Padlocks and locks, of base metal; clasps and frames with clasps, incorporating locks, of base metal; keys and parts thereof, of base metal; base metal fittings for furniture, doors, saddlery and the like</v>
          </cell>
          <cell r="E6257" t="str">
            <v>28930-07-026</v>
          </cell>
          <cell r="F6257" t="str">
            <v>Bolts and  hasps for buildings</v>
          </cell>
        </row>
        <row r="6258">
          <cell r="A6258">
            <v>1692893007</v>
          </cell>
          <cell r="B6258" t="str">
            <v>28930 - Manufacture of cutlery, hand tools and general hardware</v>
          </cell>
          <cell r="C6258" t="str">
            <v>28930-07</v>
          </cell>
          <cell r="D6258" t="str">
            <v>28930-07 - Padlocks and locks, of base metal; clasps and frames with clasps, incorporating locks, of base metal; keys and parts thereof, of base metal; base metal fittings for furniture, doors, saddlery and the like</v>
          </cell>
          <cell r="E6258" t="str">
            <v>28930-07-027</v>
          </cell>
          <cell r="F6258" t="str">
            <v>Other mountings, fittings, etc.,  For buildings</v>
          </cell>
        </row>
        <row r="6259">
          <cell r="A6259">
            <v>1692893007</v>
          </cell>
          <cell r="B6259" t="str">
            <v>28930 - Manufacture of cutlery, hand tools and general hardware</v>
          </cell>
          <cell r="C6259" t="str">
            <v>28930-07</v>
          </cell>
          <cell r="D6259" t="str">
            <v>28930-07 - Padlocks and locks, of base metal; clasps and frames with clasps, incorporating locks, of base metal; keys and parts thereof, of base metal; base metal fittings for furniture, doors, saddlery and the like</v>
          </cell>
          <cell r="E6259" t="str">
            <v>28930-07-028</v>
          </cell>
          <cell r="F6259" t="str">
            <v>Bolt and  hasps for furniture</v>
          </cell>
        </row>
        <row r="6260">
          <cell r="A6260">
            <v>1692893007</v>
          </cell>
          <cell r="B6260" t="str">
            <v>28930 - Manufacture of cutlery, hand tools and general hardware</v>
          </cell>
          <cell r="C6260" t="str">
            <v>28930-07</v>
          </cell>
          <cell r="D6260" t="str">
            <v>28930-07 - Padlocks and locks, of base metal; clasps and frames with clasps, incorporating locks, of base metal; keys and parts thereof, of base metal; base metal fittings for furniture, doors, saddlery and the like</v>
          </cell>
          <cell r="E6260" t="str">
            <v>28930-07-029</v>
          </cell>
          <cell r="F6260" t="str">
            <v>Other mountings, fittings, etc.,  For furniture</v>
          </cell>
        </row>
        <row r="6261">
          <cell r="A6261">
            <v>1692893007</v>
          </cell>
          <cell r="B6261" t="str">
            <v>28930 - Manufacture of cutlery, hand tools and general hardware</v>
          </cell>
          <cell r="C6261" t="str">
            <v>28930-07</v>
          </cell>
          <cell r="D6261" t="str">
            <v>28930-07 - Padlocks and locks, of base metal; clasps and frames with clasps, incorporating locks, of base metal; keys and parts thereof, of base metal; base metal fittings for furniture, doors, saddlery and the like</v>
          </cell>
          <cell r="E6261" t="str">
            <v>28930-07-030</v>
          </cell>
          <cell r="F6261" t="str">
            <v>Other bolts and  hasps</v>
          </cell>
        </row>
        <row r="6262">
          <cell r="A6262">
            <v>1692893007</v>
          </cell>
          <cell r="B6262" t="str">
            <v>28930 - Manufacture of cutlery, hand tools and general hardware</v>
          </cell>
          <cell r="C6262" t="str">
            <v>28930-07</v>
          </cell>
          <cell r="D6262" t="str">
            <v>28930-07 - Padlocks and locks, of base metal; clasps and frames with clasps, incorporating locks, of base metal; keys and parts thereof, of base metal; base metal fittings for furniture, doors, saddlery and the like</v>
          </cell>
          <cell r="E6262" t="str">
            <v>28930-07-031</v>
          </cell>
          <cell r="F6262" t="str">
            <v>Bits and  other fittings for horse saddles</v>
          </cell>
        </row>
        <row r="6263">
          <cell r="A6263">
            <v>1692893007</v>
          </cell>
          <cell r="B6263" t="str">
            <v>28930 - Manufacture of cutlery, hand tools and general hardware</v>
          </cell>
          <cell r="C6263" t="str">
            <v>28930-07</v>
          </cell>
          <cell r="D6263" t="str">
            <v>28930-07 - Padlocks and locks, of base metal; clasps and frames with clasps, incorporating locks, of base metal; keys and parts thereof, of base metal; base metal fittings for furniture, doors, saddlery and the like</v>
          </cell>
          <cell r="E6263" t="str">
            <v>28930-07-032</v>
          </cell>
          <cell r="F6263" t="str">
            <v>Other mountings, fittings,  etc.</v>
          </cell>
        </row>
        <row r="6264">
          <cell r="A6264">
            <v>1692893007</v>
          </cell>
          <cell r="B6264" t="str">
            <v>28930 - Manufacture of cutlery, hand tools and general hardware</v>
          </cell>
          <cell r="C6264" t="str">
            <v>28930-07</v>
          </cell>
          <cell r="D6264" t="str">
            <v>28930-07 - Padlocks and locks, of base metal; clasps and frames with clasps, incorporating locks, of base metal; keys and parts thereof, of base metal; base metal fittings for furniture, doors, saddlery and the like</v>
          </cell>
          <cell r="E6264" t="str">
            <v>28930-07-033</v>
          </cell>
          <cell r="F6264" t="str">
            <v>Hat-racks,  hat-pegs, brackets and  similar fixtures</v>
          </cell>
        </row>
        <row r="6265">
          <cell r="A6265">
            <v>1692893007</v>
          </cell>
          <cell r="B6265" t="str">
            <v>28930 - Manufacture of cutlery, hand tools and general hardware</v>
          </cell>
          <cell r="C6265" t="str">
            <v>28930-07</v>
          </cell>
          <cell r="D6265" t="str">
            <v>28930-07 - Padlocks and locks, of base metal; clasps and frames with clasps, incorporating locks, of base metal; keys and parts thereof, of base metal; base metal fittings for furniture, doors, saddlery and the like</v>
          </cell>
          <cell r="E6265" t="str">
            <v>28930-07-034</v>
          </cell>
          <cell r="F6265" t="str">
            <v>Automatic  door closers</v>
          </cell>
        </row>
        <row r="6266">
          <cell r="A6266">
            <v>1692893008</v>
          </cell>
          <cell r="B6266" t="str">
            <v>28930 - Manufacture of cutlery, hand tools and general hardware</v>
          </cell>
          <cell r="C6266" t="str">
            <v>28930-08</v>
          </cell>
          <cell r="D6266" t="str">
            <v>28930-08  -  Other fabricated metal product manufacturing services and metal working services</v>
          </cell>
          <cell r="E6266" t="str">
            <v>28930-08-001</v>
          </cell>
          <cell r="F6266" t="str">
            <v>Manufacturing services of metal objects, directly from metal powders, by heat treatment (sintering) or pressure</v>
          </cell>
        </row>
        <row r="6267">
          <cell r="A6267">
            <v>1692893008</v>
          </cell>
          <cell r="B6267" t="str">
            <v>28930 - Manufacture of cutlery, hand tools and general hardware</v>
          </cell>
          <cell r="C6267" t="str">
            <v>28930-08</v>
          </cell>
          <cell r="D6267" t="str">
            <v>28930-08  -  Other fabricated metal product manufacturing services and metal working services</v>
          </cell>
          <cell r="E6267" t="str">
            <v>28930-08-002</v>
          </cell>
          <cell r="F6267" t="str">
            <v>Production services of grinding and cutting parts made of hard metallic carbides</v>
          </cell>
        </row>
        <row r="6268">
          <cell r="A6268">
            <v>1692893009</v>
          </cell>
          <cell r="B6268" t="str">
            <v>28930 - Manufacture of cutlery, hand tools and general hardware</v>
          </cell>
          <cell r="C6268" t="str">
            <v>28930-09</v>
          </cell>
          <cell r="D6268" t="str">
            <v>28930-09  -  Installation services of cutlery, hand tools and general hardware products, except machinery and equipment</v>
          </cell>
          <cell r="E6268" t="str">
            <v>28930-09-001</v>
          </cell>
          <cell r="F6268" t="str">
            <v>Installation services of cutlery, hand tools and general hardware products, except machinery and equipment</v>
          </cell>
        </row>
        <row r="6269">
          <cell r="A6269">
            <v>1692893010</v>
          </cell>
          <cell r="B6269" t="str">
            <v>28930 - Manufacture of cutlery, hand tools and general hardware</v>
          </cell>
          <cell r="C6269" t="str">
            <v>28930-10</v>
          </cell>
          <cell r="D6269" t="str">
            <v>28930-10  -  Maintenance and repair services of cutlery, hand tools and general hardware products, except machinery and equipment</v>
          </cell>
          <cell r="E6269" t="str">
            <v>28930-10-001</v>
          </cell>
          <cell r="F6269" t="str">
            <v>Maintenance and repair services of boiler for hot- water central heating in residential blocks and for district heading</v>
          </cell>
        </row>
        <row r="6270">
          <cell r="A6270">
            <v>1702899101</v>
          </cell>
          <cell r="B6270" t="str">
            <v>28991 - Manufacture of tin cans and metal boxes</v>
          </cell>
          <cell r="C6270" t="str">
            <v>28991-01</v>
          </cell>
          <cell r="D6270" t="str">
            <v>28991-01 - Tanks, casks, drums, cans, boxes and similar containers (other than for compressed or liquefied gas) of iron, steel or aluminium, of a capacity not exceeding 300 litres, not fitted with mechanical or thermal equipment</v>
          </cell>
          <cell r="E6270" t="str">
            <v>28991-01-001</v>
          </cell>
          <cell r="F6270" t="str">
            <v>Tanks,  casks,  drums, cans, boxes ,  etc. for  any material,</v>
          </cell>
        </row>
        <row r="6271">
          <cell r="A6271">
            <v>1702899101</v>
          </cell>
          <cell r="B6271" t="str">
            <v>28991 - Manufacture of tin cans and metal boxes</v>
          </cell>
          <cell r="C6271" t="str">
            <v>28991-01</v>
          </cell>
          <cell r="D6271" t="str">
            <v>28991-01 - Tanks, casks, drums, cans, boxes and similar containers (other than for compressed or liquefied gas) of iron, steel or aluminium, of a capacity not exceeding 300 litres, not fitted with mechanical or thermal equipment</v>
          </cell>
          <cell r="E6271" t="str">
            <v>28991-01-002</v>
          </cell>
          <cell r="F6271" t="str">
            <v>Tanks,  casks,  drums, cans, boxes  and  similar containers, for  any material,  excluding liquefied gas,  of  tin-plates,   capacity  more than 50 l</v>
          </cell>
        </row>
        <row r="6272">
          <cell r="A6272">
            <v>1702899101</v>
          </cell>
          <cell r="B6272" t="str">
            <v>28991 - Manufacture of tin cans and metal boxes</v>
          </cell>
          <cell r="C6272" t="str">
            <v>28991-01</v>
          </cell>
          <cell r="D6272" t="str">
            <v>28991-01 - Tanks, casks, drums, cans, boxes and similar containers (other than for compressed or liquefied gas) of iron, steel or aluminium, of a capacity not exceeding 300 litres, not fitted with mechanical or thermal equipment</v>
          </cell>
          <cell r="E6272" t="str">
            <v>28991-01-003</v>
          </cell>
          <cell r="F6272" t="str">
            <v>Tanks,  casks,  drums, cans, boxes  and  similar containers, for  any material,  excluding liquefied gas,  of  iron or  steel,   capacity  more than 50 l</v>
          </cell>
        </row>
        <row r="6273">
          <cell r="A6273">
            <v>1702899101</v>
          </cell>
          <cell r="B6273" t="str">
            <v>28991 - Manufacture of tin cans and metal boxes</v>
          </cell>
          <cell r="C6273" t="str">
            <v>28991-01</v>
          </cell>
          <cell r="D6273" t="str">
            <v>28991-01 - Tanks, casks, drums, cans, boxes and similar containers (other than for compressed or liquefied gas) of iron, steel or aluminium, of a capacity not exceeding 300 litres, not fitted with mechanical or thermal equipment</v>
          </cell>
          <cell r="E6273" t="str">
            <v>28991-01-004</v>
          </cell>
          <cell r="F6273" t="str">
            <v>Cans which  are used to be closed by soldering or crimping,  of iron or steel,  capacity  less than 50 l,  made by casting</v>
          </cell>
        </row>
        <row r="6274">
          <cell r="A6274">
            <v>1702899101</v>
          </cell>
          <cell r="B6274" t="str">
            <v>28991 - Manufacture of tin cans and metal boxes</v>
          </cell>
          <cell r="C6274" t="str">
            <v>28991-01</v>
          </cell>
          <cell r="D6274" t="str">
            <v>28991-01 - Tanks, casks, drums, cans, boxes and similar containers (other than for compressed or liquefied gas) of iron, steel or aluminium, of a capacity not exceeding 300 litres, not fitted with mechanical or thermal equipment</v>
          </cell>
          <cell r="E6274" t="str">
            <v>28991-01-005</v>
          </cell>
          <cell r="F6274" t="str">
            <v>Cans which  are used to be closed by soldering or crimping,  of tin plates,  capacity  less than 50 l</v>
          </cell>
        </row>
        <row r="6275">
          <cell r="A6275">
            <v>1702899101</v>
          </cell>
          <cell r="B6275" t="str">
            <v>28991 - Manufacture of tin cans and metal boxes</v>
          </cell>
          <cell r="C6275" t="str">
            <v>28991-01</v>
          </cell>
          <cell r="D6275" t="str">
            <v>28991-01 - Tanks, casks, drums, cans, boxes and similar containers (other than for compressed or liquefied gas) of iron, steel or aluminium, of a capacity not exceeding 300 litres, not fitted with mechanical or thermal equipment</v>
          </cell>
          <cell r="E6275" t="str">
            <v>28991-01-006</v>
          </cell>
          <cell r="F6275" t="str">
            <v>Cans which  are used to be closed by soldering or crimping,  of  iron or  steel,   capacity  less than 50 l</v>
          </cell>
        </row>
        <row r="6276">
          <cell r="A6276">
            <v>1702899101</v>
          </cell>
          <cell r="B6276" t="str">
            <v>28991 - Manufacture of tin cans and metal boxes</v>
          </cell>
          <cell r="C6276" t="str">
            <v>28991-01</v>
          </cell>
          <cell r="D6276" t="str">
            <v>28991-01 - Tanks, casks, drums, cans, boxes and similar containers (other than for compressed or liquefied gas) of iron, steel or aluminium, of a capacity not exceeding 300 litres, not fitted with mechanical or thermal equipment</v>
          </cell>
          <cell r="E6276" t="str">
            <v>28991-01-007</v>
          </cell>
          <cell r="F6276" t="str">
            <v>Tanks,  casks,  drums, cans, boxes ,  etc. for  any material, excluding liquefied gas,  of  iron or  steel,   capacity less than 50 l,  made by casting</v>
          </cell>
        </row>
        <row r="6277">
          <cell r="A6277">
            <v>1702899101</v>
          </cell>
          <cell r="B6277" t="str">
            <v>28991 - Manufacture of tin cans and metal boxes</v>
          </cell>
          <cell r="C6277" t="str">
            <v>28991-01</v>
          </cell>
          <cell r="D6277" t="str">
            <v>28991-01 - Tanks, casks, drums, cans, boxes and similar containers (other than for compressed or liquefied gas) of iron, steel or aluminium, of a capacity not exceeding 300 litres, not fitted with mechanical or thermal equipment</v>
          </cell>
          <cell r="E6277" t="str">
            <v>28991-01-008</v>
          </cell>
          <cell r="F6277" t="str">
            <v>Tanks,  casks,  drums, cans, boxes ,  etc. for  any material, excluding liquefied gas,  of tin plates,  capacity  less than 50 l, other than made by casting</v>
          </cell>
        </row>
        <row r="6278">
          <cell r="A6278">
            <v>1702899101</v>
          </cell>
          <cell r="B6278" t="str">
            <v>28991 - Manufacture of tin cans and metal boxes</v>
          </cell>
          <cell r="C6278" t="str">
            <v>28991-01</v>
          </cell>
          <cell r="D6278" t="str">
            <v>28991-01 - Tanks, casks, drums, cans, boxes and similar containers (other than for compressed or liquefied gas) of iron, steel or aluminium, of a capacity not exceeding 300 litres, not fitted with mechanical or thermal equipment</v>
          </cell>
          <cell r="E6278" t="str">
            <v>28991-01-009</v>
          </cell>
          <cell r="F6278" t="str">
            <v>Tanks,  casks,  drums, cans, boxes ,  etc. for  any material, excluding. liquefied gas,  other than of  tin plates,   capacity  less than 50 l,  other than made by casting</v>
          </cell>
        </row>
        <row r="6279">
          <cell r="A6279">
            <v>1702899101</v>
          </cell>
          <cell r="B6279" t="str">
            <v>28991 - Manufacture of tin cans and metal boxes</v>
          </cell>
          <cell r="C6279" t="str">
            <v>28991-01</v>
          </cell>
          <cell r="D6279" t="str">
            <v>28991-01 - Tanks, casks, drums, cans, boxes and similar containers (other than for compressed or liquefied gas) of iron, steel or aluminium, of a capacity not exceeding 300 litres, not fitted with mechanical or thermal equipment</v>
          </cell>
          <cell r="E6279" t="str">
            <v>28991-01-010</v>
          </cell>
          <cell r="F6279" t="str">
            <v>Collapsible tubular containers for food or pharmaceutical products of a  capacity  not more than 2 litres</v>
          </cell>
        </row>
        <row r="6280">
          <cell r="A6280">
            <v>1702899101</v>
          </cell>
          <cell r="B6280" t="str">
            <v>28991 - Manufacture of tin cans and metal boxes</v>
          </cell>
          <cell r="C6280" t="str">
            <v>28991-01</v>
          </cell>
          <cell r="D6280" t="str">
            <v>28991-01 - Tanks, casks, drums, cans, boxes and similar containers (other than for compressed or liquefied gas) of iron, steel or aluminium, of a capacity not exceeding 300 litres, not fitted with mechanical or thermal equipment</v>
          </cell>
          <cell r="E6280" t="str">
            <v>28991-01-011</v>
          </cell>
          <cell r="F6280" t="str">
            <v>Collapsible tubular containers of a  capacity not less than 135 litres</v>
          </cell>
        </row>
        <row r="6281">
          <cell r="A6281">
            <v>1702899101</v>
          </cell>
          <cell r="B6281" t="str">
            <v>28991 - Manufacture of tin cans and metal boxes</v>
          </cell>
          <cell r="C6281" t="str">
            <v>28991-01</v>
          </cell>
          <cell r="D6281" t="str">
            <v>28991-01 - Tanks, casks, drums, cans, boxes and similar containers (other than for compressed or liquefied gas) of iron, steel or aluminium, of a capacity not exceeding 300 litres, not fitted with mechanical or thermal equipment</v>
          </cell>
          <cell r="E6281" t="str">
            <v>28991-01-012</v>
          </cell>
          <cell r="F6281" t="str">
            <v>Other collapsible tubular containers of a  capacity  not more than 300litres</v>
          </cell>
        </row>
        <row r="6282">
          <cell r="A6282">
            <v>1702899101</v>
          </cell>
          <cell r="B6282" t="str">
            <v>28991 - Manufacture of tin cans and metal boxes</v>
          </cell>
          <cell r="C6282" t="str">
            <v>28991-01</v>
          </cell>
          <cell r="D6282" t="str">
            <v>28991-01 - Tanks, casks, drums, cans, boxes and similar containers (other than for compressed or liquefied gas) of iron, steel or aluminium, of a capacity not exceeding 300 litres, not fitted with mechanical or thermal equipment</v>
          </cell>
          <cell r="E6282" t="str">
            <v>28991-01-013</v>
          </cell>
          <cell r="F6282" t="str">
            <v>Aluminium casks,  drums, cans,  boxes ,  etc., for food or pharmaceutical products,  of a  capacity  not more than 2 litres</v>
          </cell>
        </row>
        <row r="6283">
          <cell r="A6283">
            <v>1702899101</v>
          </cell>
          <cell r="B6283" t="str">
            <v>28991 - Manufacture of tin cans and metal boxes</v>
          </cell>
          <cell r="C6283" t="str">
            <v>28991-01</v>
          </cell>
          <cell r="D6283" t="str">
            <v>28991-01 - Tanks, casks, drums, cans, boxes and similar containers (other than for compressed or liquefied gas) of iron, steel or aluminium, of a capacity not exceeding 300 litres, not fitted with mechanical or thermal equipment</v>
          </cell>
          <cell r="E6283" t="str">
            <v>28991-01-014</v>
          </cell>
          <cell r="F6283" t="str">
            <v>Other aluminium casks, drums,  cans,  boxes ,  etc., of a  capacity  not less than 135 litres</v>
          </cell>
        </row>
        <row r="6284">
          <cell r="A6284">
            <v>1702899101</v>
          </cell>
          <cell r="B6284" t="str">
            <v>28991 - Manufacture of tin cans and metal boxes</v>
          </cell>
          <cell r="C6284" t="str">
            <v>28991-01</v>
          </cell>
          <cell r="D6284" t="str">
            <v>28991-01 - Tanks, casks, drums, cans, boxes and similar containers (other than for compressed or liquefied gas) of iron, steel or aluminium, of a capacity not exceeding 300 litres, not fitted with mechanical or thermal equipment</v>
          </cell>
          <cell r="E6284" t="str">
            <v>28991-01-015</v>
          </cell>
          <cell r="F6284" t="str">
            <v>Other aluminium casks, drums,  cans,  boxes ,  etc., of a  capacity  not more than 300 litres</v>
          </cell>
        </row>
        <row r="6285">
          <cell r="A6285">
            <v>1702899103</v>
          </cell>
          <cell r="B6285" t="str">
            <v>28991 - Manufacture of tin cans and metal boxes</v>
          </cell>
          <cell r="C6285" t="str">
            <v>28991-03</v>
          </cell>
          <cell r="D6285" t="str">
            <v>28991-03  -  Other fabricated metal product manufacturing services and metal working services</v>
          </cell>
          <cell r="E6285" t="str">
            <v>28991-03-001</v>
          </cell>
          <cell r="F6285" t="str">
            <v>Manufacturing services of metal objects, directly from metal powders, by heat treatment (sintering) or pressure</v>
          </cell>
        </row>
        <row r="6286">
          <cell r="A6286">
            <v>1702899103</v>
          </cell>
          <cell r="B6286" t="str">
            <v>28991 - Manufacture of tin cans and metal boxes</v>
          </cell>
          <cell r="C6286" t="str">
            <v>28991-03</v>
          </cell>
          <cell r="D6286" t="str">
            <v>28991-03  -  Other fabricated metal product manufacturing services and metal working services</v>
          </cell>
          <cell r="E6286" t="str">
            <v>28991-03-002</v>
          </cell>
          <cell r="F6286" t="str">
            <v>Production services of grinding and cutting parts made of hard metallic carbides</v>
          </cell>
        </row>
        <row r="6287">
          <cell r="A6287">
            <v>1702899104</v>
          </cell>
          <cell r="B6287" t="str">
            <v>28991 - Manufacture of tin cans and metal boxes</v>
          </cell>
          <cell r="C6287" t="str">
            <v>28991-04</v>
          </cell>
          <cell r="D6287" t="str">
            <v>28991-04  -  Installation services of tin cans and metal boxes products, except machinery and equipment</v>
          </cell>
          <cell r="E6287" t="str">
            <v>28991-04-001</v>
          </cell>
          <cell r="F6287" t="str">
            <v>Installation services of tin cans and metal boxes products, except machinery and equipment</v>
          </cell>
        </row>
        <row r="6288">
          <cell r="A6288">
            <v>1702899105</v>
          </cell>
          <cell r="B6288" t="str">
            <v>28991 - Manufacture of tin cans and metal boxes</v>
          </cell>
          <cell r="C6288" t="str">
            <v>28991-05</v>
          </cell>
          <cell r="D6288" t="str">
            <v>28991-05  -  Maintenance and repair services of tin cans and metal boxes products, except machinery and equipment</v>
          </cell>
          <cell r="E6288" t="str">
            <v>28991-05-001</v>
          </cell>
          <cell r="F6288" t="str">
            <v>Maintenance and repair services of tin cans and metal boxes products, except machinery and equipment</v>
          </cell>
        </row>
        <row r="6289">
          <cell r="A6289">
            <v>1702899201</v>
          </cell>
          <cell r="B6289" t="str">
            <v>28992 - Manufacture of wire, wire products and metal fasteners</v>
          </cell>
          <cell r="C6289" t="str">
            <v>28992-01</v>
          </cell>
          <cell r="D6289" t="str">
            <v>28992-01 - Stranded wire, ropes, cables, plaited bands, slings and the like, of iron or steel, not electrically insulated</v>
          </cell>
          <cell r="E6289" t="str">
            <v>28992-01-001</v>
          </cell>
          <cell r="F6289" t="str">
            <v>Stranded wire,  ropes and cables of iron or steel, not electrically insulated</v>
          </cell>
        </row>
        <row r="6290">
          <cell r="A6290">
            <v>1702899201</v>
          </cell>
          <cell r="B6290" t="str">
            <v>28992 - Manufacture of wire, wire products and metal fasteners</v>
          </cell>
          <cell r="C6290" t="str">
            <v>28992-01</v>
          </cell>
          <cell r="D6290" t="str">
            <v>28992-01 - Stranded wire, ropes, cables, plaited bands, slings and the like, of iron or steel, not electrically insulated</v>
          </cell>
          <cell r="E6290" t="str">
            <v>28992-01-002</v>
          </cell>
          <cell r="F6290" t="str">
            <v>Plaited bands,  slings and the like of iron or steel not electrically insulated</v>
          </cell>
        </row>
        <row r="6291">
          <cell r="A6291">
            <v>1702899202</v>
          </cell>
          <cell r="B6291" t="str">
            <v>28992 - Manufacture of wire, wire products and metal fasteners</v>
          </cell>
          <cell r="C6291" t="str">
            <v>28992-02</v>
          </cell>
          <cell r="D6291" t="str">
            <v>28992-02 - Stranded wire, cables, plaited bands and the like, of copper or aluminium, not electrically insulated</v>
          </cell>
          <cell r="E6291" t="str">
            <v>28992-02-001</v>
          </cell>
          <cell r="F6291" t="str">
            <v>Stranded wire,  cable, plaited bands and  the  like of copper not electrically insulated</v>
          </cell>
        </row>
        <row r="6292">
          <cell r="A6292">
            <v>1702899202</v>
          </cell>
          <cell r="B6292" t="str">
            <v>28992 - Manufacture of wire, wire products and metal fasteners</v>
          </cell>
          <cell r="C6292" t="str">
            <v>28992-02</v>
          </cell>
          <cell r="D6292" t="str">
            <v>28992-02 - Stranded wire, cables, plaited bands and the like, of copper or aluminium, not electrically insulated</v>
          </cell>
          <cell r="E6292" t="str">
            <v>28992-02-002</v>
          </cell>
          <cell r="F6292" t="str">
            <v>Stranded wire,  cables, plaited bands and  the  like of aluminium with steel core</v>
          </cell>
        </row>
        <row r="6293">
          <cell r="A6293">
            <v>1702899202</v>
          </cell>
          <cell r="B6293" t="str">
            <v>28992 - Manufacture of wire, wire products and metal fasteners</v>
          </cell>
          <cell r="C6293" t="str">
            <v>28992-02</v>
          </cell>
          <cell r="D6293" t="str">
            <v>28992-02 - Stranded wire, cables, plaited bands and the like, of copper or aluminium, not electrically insulated</v>
          </cell>
          <cell r="E6293" t="str">
            <v>28992-02-003</v>
          </cell>
          <cell r="F6293" t="str">
            <v>Stranded wire,  cables, plaited bands and  the  like of aluminium, unalloyed</v>
          </cell>
        </row>
        <row r="6294">
          <cell r="A6294">
            <v>1702899202</v>
          </cell>
          <cell r="B6294" t="str">
            <v>28992 - Manufacture of wire, wire products and metal fasteners</v>
          </cell>
          <cell r="C6294" t="str">
            <v>28992-02</v>
          </cell>
          <cell r="D6294" t="str">
            <v>28992-02 - Stranded wire, cables, plaited bands and the like, of copper or aluminium, not electrically insulated</v>
          </cell>
          <cell r="E6294" t="str">
            <v>28992-02-004</v>
          </cell>
          <cell r="F6294" t="str">
            <v>Stranded wire,  cables, plaited bands and  the  like of aluminium, alloyed</v>
          </cell>
        </row>
        <row r="6295">
          <cell r="A6295">
            <v>1702899203</v>
          </cell>
          <cell r="B6295" t="str">
            <v>28992 - Manufacture of wire, wire products and metal fasteners</v>
          </cell>
          <cell r="C6295" t="str">
            <v>28992-03</v>
          </cell>
          <cell r="D6295" t="str">
            <v>28992-03 - Cloth, grill, netting and fencing, of iron, steel or copper wire; expanded metal of iron, steel or copper</v>
          </cell>
          <cell r="E6295" t="str">
            <v>28992-03-001</v>
          </cell>
          <cell r="F6295" t="str">
            <v>Endless bands for machinery</v>
          </cell>
        </row>
        <row r="6296">
          <cell r="A6296">
            <v>1702899203</v>
          </cell>
          <cell r="B6296" t="str">
            <v>28992 - Manufacture of wire, wire products and metal fasteners</v>
          </cell>
          <cell r="C6296" t="str">
            <v>28992-03</v>
          </cell>
          <cell r="D6296" t="str">
            <v>28992-03 - Cloth, grill, netting and fencing, of iron, steel or copper wire; expanded metal of iron, steel or copper</v>
          </cell>
          <cell r="E6296" t="str">
            <v>28992-03-002</v>
          </cell>
          <cell r="F6296" t="str">
            <v>Other endless bands for machinery,  of iron or steel wire</v>
          </cell>
        </row>
        <row r="6297">
          <cell r="A6297">
            <v>1702899203</v>
          </cell>
          <cell r="B6297" t="str">
            <v>28992 - Manufacture of wire, wire products and metal fasteners</v>
          </cell>
          <cell r="C6297" t="str">
            <v>28992-03</v>
          </cell>
          <cell r="D6297" t="str">
            <v>28992-03 - Cloth, grill, netting and fencing, of iron, steel or copper wire; expanded metal of iron, steel or copper</v>
          </cell>
          <cell r="E6297" t="str">
            <v>28992-03-003</v>
          </cell>
          <cell r="F6297" t="str">
            <v>Other woven cloth,  of stainless steel</v>
          </cell>
        </row>
        <row r="6298">
          <cell r="A6298">
            <v>1702899203</v>
          </cell>
          <cell r="B6298" t="str">
            <v>28992 - Manufacture of wire, wire products and metal fasteners</v>
          </cell>
          <cell r="C6298" t="str">
            <v>28992-03</v>
          </cell>
          <cell r="D6298" t="str">
            <v>28992-03 - Cloth, grill, netting and fencing, of iron, steel or copper wire; expanded metal of iron, steel or copper</v>
          </cell>
          <cell r="E6298" t="str">
            <v>28992-03-004</v>
          </cell>
          <cell r="F6298" t="str">
            <v>Woven products,  including endless bands of iron or steel wire</v>
          </cell>
        </row>
        <row r="6299">
          <cell r="A6299">
            <v>1702899203</v>
          </cell>
          <cell r="B6299" t="str">
            <v>28992 - Manufacture of wire, wire products and metal fasteners</v>
          </cell>
          <cell r="C6299" t="str">
            <v>28992-03</v>
          </cell>
          <cell r="D6299" t="str">
            <v>28992-03 - Cloth, grill, netting and fencing, of iron, steel or copper wire; expanded metal of iron, steel or copper</v>
          </cell>
          <cell r="E6299" t="str">
            <v>28992-03-005</v>
          </cell>
          <cell r="F6299" t="str">
            <v>Grill,  netting and fencing, welded,  of wire with max cross-section dimension of more than 3 mm,  having a mesh size of 100 cm 2 or more</v>
          </cell>
        </row>
        <row r="6300">
          <cell r="A6300">
            <v>1702899203</v>
          </cell>
          <cell r="B6300" t="str">
            <v>28992 - Manufacture of wire, wire products and metal fasteners</v>
          </cell>
          <cell r="C6300" t="str">
            <v>28992-03</v>
          </cell>
          <cell r="D6300" t="str">
            <v>28992-03 - Cloth, grill, netting and fencing, of iron, steel or copper wire; expanded metal of iron, steel or copper</v>
          </cell>
          <cell r="E6300" t="str">
            <v>28992-03-006</v>
          </cell>
          <cell r="F6300" t="str">
            <v>Other grill,  netting and fencing welded at the intersection, plated or coated with zinc</v>
          </cell>
        </row>
        <row r="6301">
          <cell r="A6301">
            <v>1702899203</v>
          </cell>
          <cell r="B6301" t="str">
            <v>28992 - Manufacture of wire, wire products and metal fasteners</v>
          </cell>
          <cell r="C6301" t="str">
            <v>28992-03</v>
          </cell>
          <cell r="D6301" t="str">
            <v>28992-03 - Cloth, grill, netting and fencing, of iron, steel or copper wire; expanded metal of iron, steel or copper</v>
          </cell>
          <cell r="E6301" t="str">
            <v>28992-03-007</v>
          </cell>
          <cell r="F6301" t="str">
            <v>Other grill,  netting and fencing welded at the intersection, other than plated or coated with zinc</v>
          </cell>
        </row>
        <row r="6302">
          <cell r="A6302">
            <v>1702899203</v>
          </cell>
          <cell r="B6302" t="str">
            <v>28992 - Manufacture of wire, wire products and metal fasteners</v>
          </cell>
          <cell r="C6302" t="str">
            <v>28992-03</v>
          </cell>
          <cell r="D6302" t="str">
            <v>28992-03 - Cloth, grill, netting and fencing, of iron, steel or copper wire; expanded metal of iron, steel or copper</v>
          </cell>
          <cell r="E6302" t="str">
            <v>28992-03-008</v>
          </cell>
          <cell r="F6302" t="str">
            <v>Other cloth,  grill, netting and fencing, plated or coated with zinc</v>
          </cell>
        </row>
        <row r="6303">
          <cell r="A6303">
            <v>1702899203</v>
          </cell>
          <cell r="B6303" t="str">
            <v>28992 - Manufacture of wire, wire products and metal fasteners</v>
          </cell>
          <cell r="C6303" t="str">
            <v>28992-03</v>
          </cell>
          <cell r="D6303" t="str">
            <v>28992-03 - Cloth, grill, netting and fencing, of iron, steel or copper wire; expanded metal of iron, steel or copper</v>
          </cell>
          <cell r="E6303" t="str">
            <v>28992-03-009</v>
          </cell>
          <cell r="F6303" t="str">
            <v>Other cloth,  grill, netting and fencing, plated with plastics</v>
          </cell>
        </row>
        <row r="6304">
          <cell r="A6304">
            <v>1702899203</v>
          </cell>
          <cell r="B6304" t="str">
            <v>28992 - Manufacture of wire, wire products and metal fasteners</v>
          </cell>
          <cell r="C6304" t="str">
            <v>28992-03</v>
          </cell>
          <cell r="D6304" t="str">
            <v>28992-03 - Cloth, grill, netting and fencing, of iron, steel or copper wire; expanded metal of iron, steel or copper</v>
          </cell>
          <cell r="E6304" t="str">
            <v>28992-03-010</v>
          </cell>
          <cell r="F6304" t="str">
            <v>Other cloth,  grill, netting and fencing, otherwise  plated or coated</v>
          </cell>
        </row>
        <row r="6305">
          <cell r="A6305">
            <v>1702899203</v>
          </cell>
          <cell r="B6305" t="str">
            <v>28992 - Manufacture of wire, wire products and metal fasteners</v>
          </cell>
          <cell r="C6305" t="str">
            <v>28992-03</v>
          </cell>
          <cell r="D6305" t="str">
            <v>28992-03 - Cloth, grill, netting and fencing, of iron, steel or copper wire; expanded metal of iron, steel or copper</v>
          </cell>
          <cell r="E6305" t="str">
            <v>28992-03-011</v>
          </cell>
          <cell r="F6305" t="str">
            <v>Expanded metal of iron or steel</v>
          </cell>
        </row>
        <row r="6306">
          <cell r="A6306">
            <v>1702899203</v>
          </cell>
          <cell r="B6306" t="str">
            <v>28992 - Manufacture of wire, wire products and metal fasteners</v>
          </cell>
          <cell r="C6306" t="str">
            <v>28992-03</v>
          </cell>
          <cell r="D6306" t="str">
            <v>28992-03 - Cloth, grill, netting and fencing, of iron, steel or copper wire; expanded metal of iron, steel or copper</v>
          </cell>
          <cell r="E6306" t="str">
            <v>28992-03-012</v>
          </cell>
          <cell r="F6306" t="str">
            <v>Cloth (including  endless bands),  of copper wire</v>
          </cell>
        </row>
        <row r="6307">
          <cell r="A6307">
            <v>1702899203</v>
          </cell>
          <cell r="B6307" t="str">
            <v>28992 - Manufacture of wire, wire products and metal fasteners</v>
          </cell>
          <cell r="C6307" t="str">
            <v>28992-03</v>
          </cell>
          <cell r="D6307" t="str">
            <v>28992-03 - Cloth, grill, netting and fencing, of iron, steel or copper wire; expanded metal of iron, steel or copper</v>
          </cell>
          <cell r="E6307" t="str">
            <v>28992-03-013</v>
          </cell>
          <cell r="F6307" t="str">
            <v>Cloth,  grill,  and  netting of expanded metal of copper</v>
          </cell>
        </row>
        <row r="6308">
          <cell r="A6308">
            <v>1702899204</v>
          </cell>
          <cell r="B6308" t="str">
            <v>28992 - Manufacture of wire, wire products and metal fasteners</v>
          </cell>
          <cell r="C6308" t="str">
            <v>28992-04</v>
          </cell>
          <cell r="D6308" t="str">
            <v>28992-04 - Nails, tacks, staples (except staples in strips), screws, bolts, nuts, screw hooks, rivets, cotters, cotter-pins, washers and similar articles, of iron, steel, copper or aluminium</v>
          </cell>
          <cell r="E6308" t="str">
            <v>28992-04-001</v>
          </cell>
          <cell r="F6308" t="str">
            <v>Wire nails and staples</v>
          </cell>
        </row>
        <row r="6309">
          <cell r="A6309">
            <v>1702899204</v>
          </cell>
          <cell r="B6309" t="str">
            <v>28992 - Manufacture of wire, wire products and metal fasteners</v>
          </cell>
          <cell r="C6309" t="str">
            <v>28992-04</v>
          </cell>
          <cell r="D6309" t="str">
            <v>28992-04 - Nails, tacks, staples (except staples in strips), screws, bolts, nuts, screw hooks, rivets, cotters, cotter-pins, washers and similar articles, of iron, steel, copper or aluminium</v>
          </cell>
          <cell r="E6309" t="str">
            <v>28992-04-002</v>
          </cell>
          <cell r="F6309" t="str">
            <v>Tacks,  drawing pins, corrugated  nails (other than no.8305) of iron or steel, whether or not with heads of other mat,  excluding copper</v>
          </cell>
        </row>
        <row r="6310">
          <cell r="A6310">
            <v>1702899204</v>
          </cell>
          <cell r="B6310" t="str">
            <v>28992 - Manufacture of wire, wire products and metal fasteners</v>
          </cell>
          <cell r="C6310" t="str">
            <v>28992-04</v>
          </cell>
          <cell r="D6310" t="str">
            <v>28992-04 - Nails, tacks, staples (except staples in strips), screws, bolts, nuts, screw hooks, rivets, cotters, cotter-pins, washers and similar articles, of iron, steel, copper or aluminium</v>
          </cell>
          <cell r="E6310" t="str">
            <v>28992-04-003</v>
          </cell>
          <cell r="F6310" t="str">
            <v>Coach screws,  threaded, of iron or steel</v>
          </cell>
        </row>
        <row r="6311">
          <cell r="A6311">
            <v>1702899204</v>
          </cell>
          <cell r="B6311" t="str">
            <v>28992 - Manufacture of wire, wire products and metal fasteners</v>
          </cell>
          <cell r="C6311" t="str">
            <v>28992-04</v>
          </cell>
          <cell r="D6311" t="str">
            <v>28992-04 - Nails, tacks, staples (except staples in strips), screws, bolts, nuts, screw hooks, rivets, cotters, cotter-pins, washers and similar articles, of iron, steel, copper or aluminium</v>
          </cell>
          <cell r="E6311" t="str">
            <v>28992-04-004</v>
          </cell>
          <cell r="F6311" t="str">
            <v>Other wood screw, threaded of iron or steel</v>
          </cell>
        </row>
        <row r="6312">
          <cell r="A6312">
            <v>1702899204</v>
          </cell>
          <cell r="B6312" t="str">
            <v>28992 - Manufacture of wire, wire products and metal fasteners</v>
          </cell>
          <cell r="C6312" t="str">
            <v>28992-04</v>
          </cell>
          <cell r="D6312" t="str">
            <v>28992-04 - Nails, tacks, staples (except staples in strips), screws, bolts, nuts, screw hooks, rivets, cotters, cotter-pins, washers and similar articles, of iron, steel, copper or aluminium</v>
          </cell>
          <cell r="E6312" t="str">
            <v>28992-04-005</v>
          </cell>
          <cell r="F6312" t="str">
            <v>Screw hooks and screw rings threaded,  of iron or steel</v>
          </cell>
        </row>
        <row r="6313">
          <cell r="A6313">
            <v>1702899204</v>
          </cell>
          <cell r="B6313" t="str">
            <v>28992 - Manufacture of wire, wire products and metal fasteners</v>
          </cell>
          <cell r="C6313" t="str">
            <v>28992-04</v>
          </cell>
          <cell r="D6313" t="str">
            <v>28992-04 - Nails, tacks, staples (except staples in strips), screws, bolts, nuts, screw hooks, rivets, cotters, cotter-pins, washers and similar articles, of iron, steel, copper or aluminium</v>
          </cell>
          <cell r="E6313" t="str">
            <v>28992-04-006</v>
          </cell>
          <cell r="F6313" t="str">
            <v>Self-tapping screws,  of iron or steel</v>
          </cell>
        </row>
        <row r="6314">
          <cell r="A6314">
            <v>1702899204</v>
          </cell>
          <cell r="B6314" t="str">
            <v>28992 - Manufacture of wire, wire products and metal fasteners</v>
          </cell>
          <cell r="C6314" t="str">
            <v>28992-04</v>
          </cell>
          <cell r="D6314" t="str">
            <v>28992-04 - Nails, tacks, staples (except staples in strips), screws, bolts, nuts, screw hooks, rivets, cotters, cotter-pins, washers and similar articles, of iron, steel, copper or aluminium</v>
          </cell>
          <cell r="E6314" t="str">
            <v>28992-04-007</v>
          </cell>
          <cell r="F6314" t="str">
            <v>Other screws and bolts, whether or not with their nuts or washers, with iron or steel</v>
          </cell>
        </row>
        <row r="6315">
          <cell r="A6315">
            <v>1702899204</v>
          </cell>
          <cell r="B6315" t="str">
            <v>28992 - Manufacture of wire, wire products and metal fasteners</v>
          </cell>
          <cell r="C6315" t="str">
            <v>28992-04</v>
          </cell>
          <cell r="D6315" t="str">
            <v>28992-04 - Nails, tacks, staples (except staples in strips), screws, bolts, nuts, screw hooks, rivets, cotters, cotter-pins, washers and similar articles, of iron, steel, copper or aluminium</v>
          </cell>
          <cell r="E6315" t="str">
            <v>28992-04-008</v>
          </cell>
          <cell r="F6315" t="str">
            <v>Nuts,  threaded of iron or steel</v>
          </cell>
        </row>
        <row r="6316">
          <cell r="A6316">
            <v>1702899204</v>
          </cell>
          <cell r="B6316" t="str">
            <v>28992 - Manufacture of wire, wire products and metal fasteners</v>
          </cell>
          <cell r="C6316" t="str">
            <v>28992-04</v>
          </cell>
          <cell r="D6316" t="str">
            <v>28992-04 - Nails, tacks, staples (except staples in strips), screws, bolts, nuts, screw hooks, rivets, cotters, cotter-pins, washers and similar articles, of iron, steel, copper or aluminium</v>
          </cell>
          <cell r="E6316" t="str">
            <v>28992-04-009</v>
          </cell>
          <cell r="F6316" t="str">
            <v>Other threaded articles of iron or steel</v>
          </cell>
        </row>
        <row r="6317">
          <cell r="A6317">
            <v>1702899204</v>
          </cell>
          <cell r="B6317" t="str">
            <v>28992 - Manufacture of wire, wire products and metal fasteners</v>
          </cell>
          <cell r="C6317" t="str">
            <v>28992-04</v>
          </cell>
          <cell r="D6317" t="str">
            <v>28992-04 - Nails, tacks, staples (except staples in strips), screws, bolts, nuts, screw hooks, rivets, cotters, cotter-pins, washers and similar articles, of iron, steel, copper or aluminium</v>
          </cell>
          <cell r="E6317" t="str">
            <v>28992-04-010</v>
          </cell>
          <cell r="F6317" t="str">
            <v>Spring washers and other lock washers,  non-threaded of iron or steel</v>
          </cell>
        </row>
        <row r="6318">
          <cell r="A6318">
            <v>1702899204</v>
          </cell>
          <cell r="B6318" t="str">
            <v>28992 - Manufacture of wire, wire products and metal fasteners</v>
          </cell>
          <cell r="C6318" t="str">
            <v>28992-04</v>
          </cell>
          <cell r="D6318" t="str">
            <v>28992-04 - Nails, tacks, staples (except staples in strips), screws, bolts, nuts, screw hooks, rivets, cotters, cotter-pins, washers and similar articles, of iron, steel, copper or aluminium</v>
          </cell>
          <cell r="E6318" t="str">
            <v>28992-04-011</v>
          </cell>
          <cell r="F6318" t="str">
            <v>Other washers, non-threaded,  of iron or steel</v>
          </cell>
        </row>
        <row r="6319">
          <cell r="A6319">
            <v>1702899204</v>
          </cell>
          <cell r="B6319" t="str">
            <v>28992 - Manufacture of wire, wire products and metal fasteners</v>
          </cell>
          <cell r="C6319" t="str">
            <v>28992-04</v>
          </cell>
          <cell r="D6319" t="str">
            <v>28992-04 - Nails, tacks, staples (except staples in strips), screws, bolts, nuts, screw hooks, rivets, cotters, cotter-pins, washers and similar articles, of iron, steel, copper or aluminium</v>
          </cell>
          <cell r="E6319" t="str">
            <v>28992-04-012</v>
          </cell>
          <cell r="F6319" t="str">
            <v>Rivets,  non-threaded,  of iron or steel</v>
          </cell>
        </row>
        <row r="6320">
          <cell r="A6320">
            <v>1702899204</v>
          </cell>
          <cell r="B6320" t="str">
            <v>28992 - Manufacture of wire, wire products and metal fasteners</v>
          </cell>
          <cell r="C6320" t="str">
            <v>28992-04</v>
          </cell>
          <cell r="D6320" t="str">
            <v>28992-04 - Nails, tacks, staples (except staples in strips), screws, bolts, nuts, screw hooks, rivets, cotters, cotter-pins, washers and similar articles, of iron, steel, copper or aluminium</v>
          </cell>
          <cell r="E6320" t="str">
            <v>28992-04-013</v>
          </cell>
          <cell r="F6320" t="str">
            <v>Cotters and cotter-pins, non-threaded,  of iron or steel</v>
          </cell>
        </row>
        <row r="6321">
          <cell r="A6321">
            <v>1702899204</v>
          </cell>
          <cell r="B6321" t="str">
            <v>28992 - Manufacture of wire, wire products and metal fasteners</v>
          </cell>
          <cell r="C6321" t="str">
            <v>28992-04</v>
          </cell>
          <cell r="D6321" t="str">
            <v>28992-04 - Nails, tacks, staples (except staples in strips), screws, bolts, nuts, screw hooks, rivets, cotters, cotter-pins, washers and similar articles, of iron, steel, copper or aluminium</v>
          </cell>
          <cell r="E6321" t="str">
            <v>28992-04-014</v>
          </cell>
          <cell r="F6321" t="str">
            <v>Other non-threaded article of iron or steel</v>
          </cell>
        </row>
        <row r="6322">
          <cell r="A6322">
            <v>1702899204</v>
          </cell>
          <cell r="B6322" t="str">
            <v>28992 - Manufacture of wire, wire products and metal fasteners</v>
          </cell>
          <cell r="C6322" t="str">
            <v>28992-04</v>
          </cell>
          <cell r="D6322" t="str">
            <v>28992-04 - Nails, tacks, staples (except staples in strips), screws, bolts, nuts, screw hooks, rivets, cotters, cotter-pins, washers and similar articles, of iron, steel, copper or aluminium</v>
          </cell>
          <cell r="E6322" t="str">
            <v>28992-04-015</v>
          </cell>
          <cell r="F6322" t="str">
            <v>Nails and tacks,  drawing pins,  staples and similar  articles</v>
          </cell>
        </row>
        <row r="6323">
          <cell r="A6323">
            <v>1702899204</v>
          </cell>
          <cell r="B6323" t="str">
            <v>28992 - Manufacture of wire, wire products and metal fasteners</v>
          </cell>
          <cell r="C6323" t="str">
            <v>28992-04</v>
          </cell>
          <cell r="D6323" t="str">
            <v>28992-04 - Nails, tacks, staples (except staples in strips), screws, bolts, nuts, screw hooks, rivets, cotters, cotter-pins, washers and similar articles, of iron, steel, copper or aluminium</v>
          </cell>
          <cell r="E6323" t="str">
            <v>28992-04-016</v>
          </cell>
          <cell r="F6323" t="str">
            <v>Washers (including spring washers)</v>
          </cell>
        </row>
        <row r="6324">
          <cell r="A6324">
            <v>1702899204</v>
          </cell>
          <cell r="B6324" t="str">
            <v>28992 - Manufacture of wire, wire products and metal fasteners</v>
          </cell>
          <cell r="C6324" t="str">
            <v>28992-04</v>
          </cell>
          <cell r="D6324" t="str">
            <v>28992-04 - Nails, tacks, staples (except staples in strips), screws, bolts, nuts, screw hooks, rivets, cotters, cotter-pins, washers and similar articles, of iron, steel, copper or aluminium</v>
          </cell>
          <cell r="E6324" t="str">
            <v>28992-04-017</v>
          </cell>
          <cell r="F6324" t="str">
            <v>Other articles,  not threaded</v>
          </cell>
        </row>
        <row r="6325">
          <cell r="A6325">
            <v>1702899204</v>
          </cell>
          <cell r="B6325" t="str">
            <v>28992 - Manufacture of wire, wire products and metal fasteners</v>
          </cell>
          <cell r="C6325" t="str">
            <v>28992-04</v>
          </cell>
          <cell r="D6325" t="str">
            <v>28992-04 - Nails, tacks, staples (except staples in strips), screws, bolts, nuts, screw hooks, rivets, cotters, cotter-pins, washers and similar articles, of iron, steel, copper or aluminium</v>
          </cell>
          <cell r="E6325" t="str">
            <v>28992-04-018</v>
          </cell>
          <cell r="F6325" t="str">
            <v>Screws for wood,  threaded</v>
          </cell>
        </row>
        <row r="6326">
          <cell r="A6326">
            <v>1702899204</v>
          </cell>
          <cell r="B6326" t="str">
            <v>28992 - Manufacture of wire, wire products and metal fasteners</v>
          </cell>
          <cell r="C6326" t="str">
            <v>28992-04</v>
          </cell>
          <cell r="D6326" t="str">
            <v>28992-04 - Nails, tacks, staples (except staples in strips), screws, bolts, nuts, screw hooks, rivets, cotters, cotter-pins, washers and similar articles, of iron, steel, copper or aluminium</v>
          </cell>
          <cell r="E6326" t="str">
            <v>28992-04-019</v>
          </cell>
          <cell r="F6326" t="str">
            <v>Screws of copper-zinc base alloys,  threaded</v>
          </cell>
        </row>
        <row r="6327">
          <cell r="A6327">
            <v>1702899204</v>
          </cell>
          <cell r="B6327" t="str">
            <v>28992 - Manufacture of wire, wire products and metal fasteners</v>
          </cell>
          <cell r="C6327" t="str">
            <v>28992-04</v>
          </cell>
          <cell r="D6327" t="str">
            <v>28992-04 - Nails, tacks, staples (except staples in strips), screws, bolts, nuts, screw hooks, rivets, cotters, cotter-pins, washers and similar articles, of iron, steel, copper or aluminium</v>
          </cell>
          <cell r="E6327" t="str">
            <v>28992-04-020</v>
          </cell>
          <cell r="F6327" t="str">
            <v>Bolts and nuts,  threaded</v>
          </cell>
        </row>
        <row r="6328">
          <cell r="A6328">
            <v>1702899204</v>
          </cell>
          <cell r="B6328" t="str">
            <v>28992 - Manufacture of wire, wire products and metal fasteners</v>
          </cell>
          <cell r="C6328" t="str">
            <v>28992-04</v>
          </cell>
          <cell r="D6328" t="str">
            <v>28992-04 - Nails, tacks, staples (except staples in strips), screws, bolts, nuts, screw hooks, rivets, cotters, cotter-pins, washers and similar articles, of iron, steel, copper or aluminium</v>
          </cell>
          <cell r="E6328" t="str">
            <v>28992-04-021</v>
          </cell>
          <cell r="F6328" t="str">
            <v>Other threaded articles</v>
          </cell>
        </row>
        <row r="6329">
          <cell r="A6329">
            <v>1702899204</v>
          </cell>
          <cell r="B6329" t="str">
            <v>28992 - Manufacture of wire, wire products and metal fasteners</v>
          </cell>
          <cell r="C6329" t="str">
            <v>28992-04</v>
          </cell>
          <cell r="D6329" t="str">
            <v>28992-04 - Nails, tacks, staples (except staples in strips), screws, bolts, nuts, screw hooks, rivets, cotters, cotter-pins, washers and similar articles, of iron, steel, copper or aluminium</v>
          </cell>
          <cell r="E6329" t="str">
            <v>28992-04-022</v>
          </cell>
          <cell r="F6329" t="str">
            <v>Nails,  tacks,  staples, screws,  bolts,  nuts and similar  articles of aluminium</v>
          </cell>
        </row>
        <row r="6330">
          <cell r="A6330">
            <v>1702899205</v>
          </cell>
          <cell r="B6330" t="str">
            <v>28992 - Manufacture of wire, wire products and metal fasteners</v>
          </cell>
          <cell r="C6330" t="str">
            <v>28992-05</v>
          </cell>
          <cell r="D6330" t="str">
            <v>28992-05 - Springs and leaves for springs, of iron or steel; copper springs</v>
          </cell>
          <cell r="E6330" t="str">
            <v>28992-05-001</v>
          </cell>
          <cell r="F6330" t="str">
            <v>Leaf-springs (single or laminated of iron or steel)</v>
          </cell>
        </row>
        <row r="6331">
          <cell r="A6331">
            <v>1702899205</v>
          </cell>
          <cell r="B6331" t="str">
            <v>28992 - Manufacture of wire, wire products and metal fasteners</v>
          </cell>
          <cell r="C6331" t="str">
            <v>28992-05</v>
          </cell>
          <cell r="D6331" t="str">
            <v>28992-05 - Springs and leaves for springs, of iron or steel; copper springs</v>
          </cell>
          <cell r="E6331" t="str">
            <v>28992-05-002</v>
          </cell>
          <cell r="F6331" t="str">
            <v>Helical spring of iron or steel</v>
          </cell>
        </row>
        <row r="6332">
          <cell r="A6332">
            <v>1702899205</v>
          </cell>
          <cell r="B6332" t="str">
            <v>28992 - Manufacture of wire, wire products and metal fasteners</v>
          </cell>
          <cell r="C6332" t="str">
            <v>28992-05</v>
          </cell>
          <cell r="D6332" t="str">
            <v>28992-05 - Springs and leaves for springs, of iron or steel; copper springs</v>
          </cell>
          <cell r="E6332" t="str">
            <v>28992-05-003</v>
          </cell>
          <cell r="F6332" t="str">
            <v>Other springs and  leaves for springs,  of iron or steel</v>
          </cell>
        </row>
        <row r="6333">
          <cell r="A6333">
            <v>1702899205</v>
          </cell>
          <cell r="B6333" t="str">
            <v>28992 - Manufacture of wire, wire products and metal fasteners</v>
          </cell>
          <cell r="C6333" t="str">
            <v>28992-05</v>
          </cell>
          <cell r="D6333" t="str">
            <v>28992-05 - Springs and leaves for springs, of iron or steel; copper springs</v>
          </cell>
          <cell r="E6333" t="str">
            <v>28992-05-004</v>
          </cell>
          <cell r="F6333" t="str">
            <v>Copper springs</v>
          </cell>
        </row>
        <row r="6334">
          <cell r="A6334">
            <v>1702899206</v>
          </cell>
          <cell r="B6334" t="str">
            <v>28992 - Manufacture of wire, wire products and metal fasteners</v>
          </cell>
          <cell r="C6334" t="str">
            <v>28992-06</v>
          </cell>
          <cell r="D6334" t="str">
            <v>28992-06 - Barbed wire of iron or steel; twisted hoop or single flat wire, and loosely twisted double wire, of a kind used for fencing, of iron or steel</v>
          </cell>
          <cell r="E6334" t="str">
            <v>28992-06-001</v>
          </cell>
          <cell r="F6334" t="str">
            <v>Barbed wire of iron and steel twisted hoop or single flat wire, barbed or not and  loosely twisted wire for fencing - iron or steel</v>
          </cell>
        </row>
        <row r="6335">
          <cell r="A6335">
            <v>1702899207</v>
          </cell>
          <cell r="B6335" t="str">
            <v>28992 - Manufacture of wire, wire products and metal fasteners</v>
          </cell>
          <cell r="C6335" t="str">
            <v>28992-07</v>
          </cell>
          <cell r="D6335" t="str">
            <v>28992-07 - Wire, rods, tubes, plates, electrodes and similar products, of base metal or of metal carbides, coated or cored with flux material, of a kind used for soldering, brazing, welding or deposition of metal or of metal carbides; wire and rods, of ag</v>
          </cell>
          <cell r="E6335" t="str">
            <v>28992-07-001</v>
          </cell>
          <cell r="F6335" t="str">
            <v>Coated electrodes of base metal,  for electric arc-welding</v>
          </cell>
        </row>
        <row r="6336">
          <cell r="A6336">
            <v>1702899207</v>
          </cell>
          <cell r="B6336" t="str">
            <v>28992 - Manufacture of wire, wire products and metal fasteners</v>
          </cell>
          <cell r="C6336" t="str">
            <v>28992-07</v>
          </cell>
          <cell r="D6336" t="str">
            <v>28992-07 - Wire, rods, tubes, plates, electrodes and similar products, of base metal or of metal carbides, coated or cored with flux material, of a kind used for soldering, brazing, welding or deposition of metal or of metal carbides; wire and rods, of ag</v>
          </cell>
          <cell r="E6336" t="str">
            <v>28992-07-002</v>
          </cell>
          <cell r="F6336" t="str">
            <v>Cored wire of base metal, for electric arc-welding</v>
          </cell>
        </row>
        <row r="6337">
          <cell r="A6337">
            <v>1702899207</v>
          </cell>
          <cell r="B6337" t="str">
            <v>28992 - Manufacture of wire, wire products and metal fasteners</v>
          </cell>
          <cell r="C6337" t="str">
            <v>28992-07</v>
          </cell>
          <cell r="D6337" t="str">
            <v>28992-07 - Wire, rods, tubes, plates, electrodes and similar products, of base metal or of metal carbides, coated or cored with flux material, of a kind used for soldering, brazing, welding or deposition of metal or of metal carbides; wire and rods, of ag</v>
          </cell>
          <cell r="E6337" t="str">
            <v>28992-07-003</v>
          </cell>
          <cell r="F6337" t="str">
            <v>Coated rods and cored wire,  of base metal,  for soldering, brazing or welded by flame</v>
          </cell>
        </row>
        <row r="6338">
          <cell r="A6338">
            <v>1702899207</v>
          </cell>
          <cell r="B6338" t="str">
            <v>28992 - Manufacture of wire, wire products and metal fasteners</v>
          </cell>
          <cell r="C6338" t="str">
            <v>28992-07</v>
          </cell>
          <cell r="D6338" t="str">
            <v>28992-07 - Wire, rods, tubes, plates, electrodes and similar products, of base metal or of metal carbides, coated or cored with flux material, of a kind used for soldering, brazing, welding or deposition of metal or of metal carbides; wire and rods, of ag</v>
          </cell>
          <cell r="E6338" t="str">
            <v>28992-07-004</v>
          </cell>
          <cell r="F6338" t="str">
            <v>Other rods or similar products,  used for metal spraying, including  parts</v>
          </cell>
        </row>
        <row r="6339">
          <cell r="A6339">
            <v>1702899208</v>
          </cell>
          <cell r="B6339" t="str">
            <v>28992 - Manufacture of wire, wire products and metal fasteners</v>
          </cell>
          <cell r="C6339" t="str">
            <v>28992-08</v>
          </cell>
          <cell r="D6339" t="str">
            <v>28992-08 - Chain (except articulated link chain) and parts thereof, of iron or steel; chain and parts thereof, of copper</v>
          </cell>
          <cell r="E6339" t="str">
            <v>28992-08-001</v>
          </cell>
          <cell r="F6339" t="str">
            <v>Skid chain of mild steel</v>
          </cell>
        </row>
        <row r="6340">
          <cell r="A6340">
            <v>1702899208</v>
          </cell>
          <cell r="B6340" t="str">
            <v>28992 - Manufacture of wire, wire products and metal fasteners</v>
          </cell>
          <cell r="C6340" t="str">
            <v>28992-08</v>
          </cell>
          <cell r="D6340" t="str">
            <v>28992-08 - Chain (except articulated link chain) and parts thereof, of iron or steel; chain and parts thereof, of copper</v>
          </cell>
          <cell r="E6340" t="str">
            <v>28992-08-002</v>
          </cell>
          <cell r="F6340" t="str">
            <v>Skid chain of other materials</v>
          </cell>
        </row>
        <row r="6341">
          <cell r="A6341">
            <v>1702899208</v>
          </cell>
          <cell r="B6341" t="str">
            <v>28992 - Manufacture of wire, wire products and metal fasteners</v>
          </cell>
          <cell r="C6341" t="str">
            <v>28992-08</v>
          </cell>
          <cell r="D6341" t="str">
            <v>28992-08 - Chain (except articulated link chain) and parts thereof, of iron or steel; chain and parts thereof, of copper</v>
          </cell>
          <cell r="E6341" t="str">
            <v>28992-08-003</v>
          </cell>
          <cell r="F6341" t="str">
            <v>Stud-link of mild steel link chain</v>
          </cell>
        </row>
        <row r="6342">
          <cell r="A6342">
            <v>1702899208</v>
          </cell>
          <cell r="B6342" t="str">
            <v>28992 - Manufacture of wire, wire products and metal fasteners</v>
          </cell>
          <cell r="C6342" t="str">
            <v>28992-08</v>
          </cell>
          <cell r="D6342" t="str">
            <v>28992-08 - Chain (except articulated link chain) and parts thereof, of iron or steel; chain and parts thereof, of copper</v>
          </cell>
          <cell r="E6342" t="str">
            <v>28992-08-004</v>
          </cell>
          <cell r="F6342" t="str">
            <v>Stud-link of iron or steel</v>
          </cell>
        </row>
        <row r="6343">
          <cell r="A6343">
            <v>1702899208</v>
          </cell>
          <cell r="B6343" t="str">
            <v>28992 - Manufacture of wire, wire products and metal fasteners</v>
          </cell>
          <cell r="C6343" t="str">
            <v>28992-08</v>
          </cell>
          <cell r="D6343" t="str">
            <v>28992-08 - Chain (except articulated link chain) and parts thereof, of iron or steel; chain and parts thereof, of copper</v>
          </cell>
          <cell r="E6343" t="str">
            <v>28992-08-005</v>
          </cell>
          <cell r="F6343" t="str">
            <v>Welded link of mild steel link chain</v>
          </cell>
        </row>
        <row r="6344">
          <cell r="A6344">
            <v>1702899208</v>
          </cell>
          <cell r="B6344" t="str">
            <v>28992 - Manufacture of wire, wire products and metal fasteners</v>
          </cell>
          <cell r="C6344" t="str">
            <v>28992-08</v>
          </cell>
          <cell r="D6344" t="str">
            <v>28992-08 - Chain (except articulated link chain) and parts thereof, of iron or steel; chain and parts thereof, of copper</v>
          </cell>
          <cell r="E6344" t="str">
            <v>28992-08-006</v>
          </cell>
          <cell r="F6344" t="str">
            <v>Welded link of iron or steel</v>
          </cell>
        </row>
        <row r="6345">
          <cell r="A6345">
            <v>1702899208</v>
          </cell>
          <cell r="B6345" t="str">
            <v>28992 - Manufacture of wire, wire products and metal fasteners</v>
          </cell>
          <cell r="C6345" t="str">
            <v>28992-08</v>
          </cell>
          <cell r="D6345" t="str">
            <v>28992-08 - Chain (except articulated link chain) and parts thereof, of iron or steel; chain and parts thereof, of copper</v>
          </cell>
          <cell r="E6345" t="str">
            <v>28992-08-007</v>
          </cell>
          <cell r="F6345" t="str">
            <v>Other chain,  other than stud-link or welded link, of mild steel</v>
          </cell>
        </row>
        <row r="6346">
          <cell r="A6346">
            <v>1702899208</v>
          </cell>
          <cell r="B6346" t="str">
            <v>28992 - Manufacture of wire, wire products and metal fasteners</v>
          </cell>
          <cell r="C6346" t="str">
            <v>28992-08</v>
          </cell>
          <cell r="D6346" t="str">
            <v>28992-08 - Chain (except articulated link chain) and parts thereof, of iron or steel; chain and parts thereof, of copper</v>
          </cell>
          <cell r="E6346" t="str">
            <v>28992-08-008</v>
          </cell>
          <cell r="F6346" t="str">
            <v>Other chain,  other than stud-link or welded link, of other material</v>
          </cell>
        </row>
        <row r="6347">
          <cell r="A6347">
            <v>1702899208</v>
          </cell>
          <cell r="B6347" t="str">
            <v>28992 - Manufacture of wire, wire products and metal fasteners</v>
          </cell>
          <cell r="C6347" t="str">
            <v>28992-08</v>
          </cell>
          <cell r="D6347" t="str">
            <v>28992-08 - Chain (except articulated link chain) and parts thereof, of iron or steel; chain and parts thereof, of copper</v>
          </cell>
          <cell r="E6347" t="str">
            <v>28992-08-009</v>
          </cell>
          <cell r="F6347" t="str">
            <v>Other parts for skid chain,  link chain of stud link or welded link</v>
          </cell>
        </row>
        <row r="6348">
          <cell r="A6348">
            <v>1702899208</v>
          </cell>
          <cell r="B6348" t="str">
            <v>28992 - Manufacture of wire, wire products and metal fasteners</v>
          </cell>
          <cell r="C6348" t="str">
            <v>28992-08</v>
          </cell>
          <cell r="D6348" t="str">
            <v>28992-08 - Chain (except articulated link chain) and parts thereof, of iron or steel; chain and parts thereof, of copper</v>
          </cell>
          <cell r="E6348" t="str">
            <v>28992-08-010</v>
          </cell>
          <cell r="F6348" t="str">
            <v>Other parts for other chain</v>
          </cell>
        </row>
        <row r="6349">
          <cell r="A6349">
            <v>1702899208</v>
          </cell>
          <cell r="B6349" t="str">
            <v>28992 - Manufacture of wire, wire products and metal fasteners</v>
          </cell>
          <cell r="C6349" t="str">
            <v>28992-08</v>
          </cell>
          <cell r="D6349" t="str">
            <v>28992-08 - Chain (except articulated link chain) and parts thereof, of iron or steel; chain and parts thereof, of copper</v>
          </cell>
          <cell r="E6349" t="str">
            <v>28992-08-011</v>
          </cell>
          <cell r="F6349" t="str">
            <v>Chain and parts  thereof , of copper</v>
          </cell>
        </row>
        <row r="6350">
          <cell r="A6350">
            <v>1702899209</v>
          </cell>
          <cell r="B6350" t="str">
            <v>28992 - Manufacture of wire, wire products and metal fasteners</v>
          </cell>
          <cell r="C6350" t="str">
            <v>28992-09</v>
          </cell>
          <cell r="D6350" t="str">
            <v>28992-09  -  Other fabricated metal product manufacturing services and metal working services</v>
          </cell>
          <cell r="E6350" t="str">
            <v>28992-09-001</v>
          </cell>
          <cell r="F6350" t="str">
            <v>Manufacturing services of metal objects, directly from metal powders, by heat treatment (sintering) or pressure</v>
          </cell>
        </row>
        <row r="6351">
          <cell r="A6351">
            <v>1702899209</v>
          </cell>
          <cell r="B6351" t="str">
            <v>28992 - Manufacture of wire, wire products and metal fasteners</v>
          </cell>
          <cell r="C6351" t="str">
            <v>28992-09</v>
          </cell>
          <cell r="D6351" t="str">
            <v>28992-09  -  Other fabricated metal product manufacturing services and metal working services</v>
          </cell>
          <cell r="E6351" t="str">
            <v>28992-09-002</v>
          </cell>
          <cell r="F6351" t="str">
            <v>Production services of grinding and cutting parts made of hard metallic carbides</v>
          </cell>
        </row>
        <row r="6352">
          <cell r="A6352">
            <v>1702899210</v>
          </cell>
          <cell r="B6352" t="str">
            <v>28992 - Manufacture of wire, wire products and metal fasteners</v>
          </cell>
          <cell r="C6352" t="str">
            <v>28992-10</v>
          </cell>
          <cell r="D6352" t="str">
            <v>28992-10 - Paper trays, paper rests, pen trays, office-stamp stands and similar office or desk equipment, of base metal, other than office furniture</v>
          </cell>
          <cell r="E6352" t="str">
            <v>28992-10-001</v>
          </cell>
          <cell r="F6352" t="str">
            <v>Desk  equipment  of nickel</v>
          </cell>
        </row>
        <row r="6353">
          <cell r="A6353">
            <v>1702899210</v>
          </cell>
          <cell r="B6353" t="str">
            <v>28992 - Manufacture of wire, wire products and metal fasteners</v>
          </cell>
          <cell r="C6353" t="str">
            <v>28992-10</v>
          </cell>
          <cell r="D6353" t="str">
            <v>28992-10 - Paper trays, paper rests, pen trays, office-stamp stands and similar office or desk equipment, of base metal, other than office furniture</v>
          </cell>
          <cell r="E6353" t="str">
            <v>28992-10-002</v>
          </cell>
          <cell r="F6353" t="str">
            <v>Desk  equipment  of aluminium</v>
          </cell>
        </row>
        <row r="6354">
          <cell r="A6354">
            <v>1702899210</v>
          </cell>
          <cell r="B6354" t="str">
            <v>28992 - Manufacture of wire, wire products and metal fasteners</v>
          </cell>
          <cell r="C6354" t="str">
            <v>28992-10</v>
          </cell>
          <cell r="D6354" t="str">
            <v>28992-10 - Paper trays, paper rests, pen trays, office-stamp stands and similar office or desk equipment, of base metal, other than office furniture</v>
          </cell>
          <cell r="E6354" t="str">
            <v>28992-10-003</v>
          </cell>
          <cell r="F6354" t="str">
            <v>Desk  equipment  of copper</v>
          </cell>
        </row>
        <row r="6355">
          <cell r="A6355">
            <v>1702899210</v>
          </cell>
          <cell r="B6355" t="str">
            <v>28992 - Manufacture of wire, wire products and metal fasteners</v>
          </cell>
          <cell r="C6355" t="str">
            <v>28992-10</v>
          </cell>
          <cell r="D6355" t="str">
            <v>28992-10 - Paper trays, paper rests, pen trays, office-stamp stands and similar office or desk equipment, of base metal, other than office furniture</v>
          </cell>
          <cell r="E6355" t="str">
            <v>28992-10-004</v>
          </cell>
          <cell r="F6355" t="str">
            <v>Desk  equipment  of zinc</v>
          </cell>
        </row>
        <row r="6356">
          <cell r="A6356">
            <v>1702899210</v>
          </cell>
          <cell r="B6356" t="str">
            <v>28992 - Manufacture of wire, wire products and metal fasteners</v>
          </cell>
          <cell r="C6356" t="str">
            <v>28992-10</v>
          </cell>
          <cell r="D6356" t="str">
            <v>28992-10 - Paper trays, paper rests, pen trays, office-stamp stands and similar office or desk equipment, of base metal, other than office furniture</v>
          </cell>
          <cell r="E6356" t="str">
            <v>28992-10-005</v>
          </cell>
          <cell r="F6356" t="str">
            <v>Desk  equipment  of lead</v>
          </cell>
        </row>
        <row r="6357">
          <cell r="A6357">
            <v>1702899210</v>
          </cell>
          <cell r="B6357" t="str">
            <v>28992 - Manufacture of wire, wire products and metal fasteners</v>
          </cell>
          <cell r="C6357" t="str">
            <v>28992-10</v>
          </cell>
          <cell r="D6357" t="str">
            <v>28992-10 - Paper trays, paper rests, pen trays, office-stamp stands and similar office or desk equipment, of base metal, other than office furniture</v>
          </cell>
          <cell r="E6357" t="str">
            <v>28992-10-006</v>
          </cell>
          <cell r="F6357" t="str">
            <v>Desk  equipment  of base metal</v>
          </cell>
        </row>
        <row r="6358">
          <cell r="A6358">
            <v>1702899210</v>
          </cell>
          <cell r="B6358" t="str">
            <v>28992 - Manufacture of wire, wire products and metal fasteners</v>
          </cell>
          <cell r="C6358" t="str">
            <v>28992-10</v>
          </cell>
          <cell r="D6358" t="str">
            <v>28992-10 - Paper trays, paper rests, pen trays, office-stamp stands and similar office or desk equipment, of base metal, other than office furniture</v>
          </cell>
          <cell r="E6358" t="str">
            <v>28992-10-007</v>
          </cell>
          <cell r="F6358" t="str">
            <v>Other desk  equipment  of base metal</v>
          </cell>
        </row>
        <row r="6359">
          <cell r="A6359">
            <v>1702899211</v>
          </cell>
          <cell r="B6359" t="str">
            <v>28992 - Manufacture of wire, wire products and metal fasteners</v>
          </cell>
          <cell r="C6359" t="str">
            <v>28992-11</v>
          </cell>
          <cell r="D6359" t="str">
            <v>28992-11 - Fittings for loose-leaf binders or files; letter clips, letter corners, paper clips, indexing tags and similar office articles, of base metal; staples in strips, of base metal</v>
          </cell>
          <cell r="E6359" t="str">
            <v>28992-11-001</v>
          </cell>
          <cell r="F6359" t="str">
            <v>Fittings for loose leaf binders or files</v>
          </cell>
        </row>
        <row r="6360">
          <cell r="A6360">
            <v>1702899211</v>
          </cell>
          <cell r="B6360" t="str">
            <v>28992 - Manufacture of wire, wire products and metal fasteners</v>
          </cell>
          <cell r="C6360" t="str">
            <v>28992-11</v>
          </cell>
          <cell r="D6360" t="str">
            <v>28992-11 - Fittings for loose-leaf binders or files; letter clips, letter corners, paper clips, indexing tags and similar office articles, of base metal; staples in strips, of base metal</v>
          </cell>
          <cell r="E6360" t="str">
            <v>28992-11-002</v>
          </cell>
          <cell r="F6360" t="str">
            <v>Staples in strips,  for offices</v>
          </cell>
        </row>
        <row r="6361">
          <cell r="A6361">
            <v>1702899211</v>
          </cell>
          <cell r="B6361" t="str">
            <v>28992 - Manufacture of wire, wire products and metal fasteners</v>
          </cell>
          <cell r="C6361" t="str">
            <v>28992-11</v>
          </cell>
          <cell r="D6361" t="str">
            <v>28992-11 - Fittings for loose-leaf binders or files; letter clips, letter corners, paper clips, indexing tags and similar office articles, of base metal; staples in strips, of base metal</v>
          </cell>
          <cell r="E6361" t="str">
            <v>28992-11-003</v>
          </cell>
          <cell r="F6361" t="str">
            <v>Staples in strips,  of iron or steel</v>
          </cell>
        </row>
        <row r="6362">
          <cell r="A6362">
            <v>1702899211</v>
          </cell>
          <cell r="B6362" t="str">
            <v>28992 - Manufacture of wire, wire products and metal fasteners</v>
          </cell>
          <cell r="C6362" t="str">
            <v>28992-11</v>
          </cell>
          <cell r="D6362" t="str">
            <v>28992-11 - Fittings for loose-leaf binders or files; letter clips, letter corners, paper clips, indexing tags and similar office articles, of base metal; staples in strips, of base metal</v>
          </cell>
          <cell r="E6362" t="str">
            <v>28992-11-004</v>
          </cell>
          <cell r="F6362" t="str">
            <v>Staples in strips,  of other than iron or steel</v>
          </cell>
        </row>
        <row r="6363">
          <cell r="A6363">
            <v>1702899211</v>
          </cell>
          <cell r="B6363" t="str">
            <v>28992 - Manufacture of wire, wire products and metal fasteners</v>
          </cell>
          <cell r="C6363" t="str">
            <v>28992-11</v>
          </cell>
          <cell r="D6363" t="str">
            <v>28992-11 - Fittings for loose-leaf binders or files; letter clips, letter corners, paper clips, indexing tags and similar office articles, of base metal; staples in strips, of base metal</v>
          </cell>
          <cell r="E6363" t="str">
            <v>28992-11-005</v>
          </cell>
          <cell r="F6363" t="str">
            <v>Paper  clips and parts</v>
          </cell>
        </row>
        <row r="6364">
          <cell r="A6364">
            <v>1702899211</v>
          </cell>
          <cell r="B6364" t="str">
            <v>28992 - Manufacture of wire, wire products and metal fasteners</v>
          </cell>
          <cell r="C6364" t="str">
            <v>28992-11</v>
          </cell>
          <cell r="D6364" t="str">
            <v>28992-11 - Fittings for loose-leaf binders or files; letter clips, letter corners, paper clips, indexing tags and similar office articles, of base metal; staples in strips, of base metal</v>
          </cell>
          <cell r="E6364" t="str">
            <v>28992-11-006</v>
          </cell>
          <cell r="F6364" t="str">
            <v>Other than clips e.g. letter clips,  letter corners,  indexing tags and parts</v>
          </cell>
        </row>
        <row r="6365">
          <cell r="A6365">
            <v>1702899212</v>
          </cell>
          <cell r="B6365" t="str">
            <v>28992 - Manufacture of wire, wire products and metal fasteners</v>
          </cell>
          <cell r="C6365" t="str">
            <v>28992-12</v>
          </cell>
          <cell r="D6365" t="str">
            <v>28992-12 - Clasps, frames with clasps, buckles, buckle-clasps, hooks, eyes, eyelets and the like, of base metal, of a kind used for clothing, footwear, awnings, handbags, travel goods or other made-up articles; tubular or bifurcated rivets, of base metal;</v>
          </cell>
          <cell r="E6365" t="str">
            <v>28992-12-001</v>
          </cell>
          <cell r="F6365" t="str">
            <v>Hooks,  eyes and eyelets of base metal</v>
          </cell>
        </row>
        <row r="6366">
          <cell r="A6366">
            <v>1702899212</v>
          </cell>
          <cell r="B6366" t="str">
            <v>28992 - Manufacture of wire, wire products and metal fasteners</v>
          </cell>
          <cell r="C6366" t="str">
            <v>28992-12</v>
          </cell>
          <cell r="D6366" t="str">
            <v>28992-12 - Clasps, frames with clasps, buckles, buckle-clasps, hooks, eyes, eyelets and the like, of base metal, of a kind used for clothing, footwear, awnings, handbags, travel goods or other made-up articles; tubular or bifurcated rivets, of base metal;</v>
          </cell>
          <cell r="E6366" t="str">
            <v>28992-12-002</v>
          </cell>
          <cell r="F6366" t="str">
            <v>Tubular or bifurcated rivets of base metal</v>
          </cell>
        </row>
        <row r="6367">
          <cell r="A6367">
            <v>1702899212</v>
          </cell>
          <cell r="B6367" t="str">
            <v>28992 - Manufacture of wire, wire products and metal fasteners</v>
          </cell>
          <cell r="C6367" t="str">
            <v>28992-12</v>
          </cell>
          <cell r="D6367" t="str">
            <v>28992-12 - Clasps, frames with clasps, buckles, buckle-clasps, hooks, eyes, eyelets and the like, of base metal, of a kind used for clothing, footwear, awnings, handbags, travel goods or other made-up articles; tubular or bifurcated rivets, of base metal;</v>
          </cell>
          <cell r="E6367" t="str">
            <v>28992-12-003</v>
          </cell>
          <cell r="F6367" t="str">
            <v>Other made up articles, of base metal,  including parts</v>
          </cell>
        </row>
        <row r="6368">
          <cell r="A6368">
            <v>1702899213</v>
          </cell>
          <cell r="B6368" t="str">
            <v>28992 - Manufacture of wire, wire products and metal fasteners</v>
          </cell>
          <cell r="C6368" t="str">
            <v>28992-13</v>
          </cell>
          <cell r="D6368" t="str">
            <v>28992-13 - Metal goods n.e.c. (including anchors, grapnels and parts thereof, of iron or steel; grinding balls and similar articles for mills, of iron or steel)</v>
          </cell>
          <cell r="E6368" t="str">
            <v>28992-13-001</v>
          </cell>
          <cell r="F6368" t="str">
            <v>Anchors,  grapnels and  parts thereof ,  of iron or steel</v>
          </cell>
        </row>
        <row r="6369">
          <cell r="A6369">
            <v>1702899213</v>
          </cell>
          <cell r="B6369" t="str">
            <v>28992 - Manufacture of wire, wire products and metal fasteners</v>
          </cell>
          <cell r="C6369" t="str">
            <v>28992-13</v>
          </cell>
          <cell r="D6369" t="str">
            <v>28992-13 - Metal goods n.e.c. (including anchors, grapnels and parts thereof, of iron or steel; grinding balls and similar articles for mills, of iron or steel)</v>
          </cell>
          <cell r="E6369" t="str">
            <v>28992-13-002</v>
          </cell>
          <cell r="F6369" t="str">
            <v>Manhole covers,  gratings and  frames  thereof ,  of non-malleable cast iron</v>
          </cell>
        </row>
        <row r="6370">
          <cell r="A6370">
            <v>1702899213</v>
          </cell>
          <cell r="B6370" t="str">
            <v>28992 - Manufacture of wire, wire products and metal fasteners</v>
          </cell>
          <cell r="C6370" t="str">
            <v>28992-13</v>
          </cell>
          <cell r="D6370" t="str">
            <v>28992-13 - Metal goods n.e.c. (including anchors, grapnels and parts thereof, of iron or steel; grinding balls and similar articles for mills, of iron or steel)</v>
          </cell>
          <cell r="E6370" t="str">
            <v>28992-13-003</v>
          </cell>
          <cell r="F6370" t="str">
            <v>Other cast articles of non-malleable cast iron</v>
          </cell>
        </row>
        <row r="6371">
          <cell r="A6371">
            <v>1702899213</v>
          </cell>
          <cell r="B6371" t="str">
            <v>28992 - Manufacture of wire, wire products and metal fasteners</v>
          </cell>
          <cell r="C6371" t="str">
            <v>28992-13</v>
          </cell>
          <cell r="D6371" t="str">
            <v>28992-13 - Metal goods n.e.c. (including anchors, grapnels and parts thereof, of iron or steel; grinding balls and similar articles for mills, of iron or steel)</v>
          </cell>
          <cell r="E6371" t="str">
            <v>28992-13-004</v>
          </cell>
          <cell r="F6371" t="str">
            <v>Grinding balls and similar  articles for mills of iron or steel</v>
          </cell>
        </row>
        <row r="6372">
          <cell r="A6372">
            <v>1702899213</v>
          </cell>
          <cell r="B6372" t="str">
            <v>28992 - Manufacture of wire, wire products and metal fasteners</v>
          </cell>
          <cell r="C6372" t="str">
            <v>28992-13</v>
          </cell>
          <cell r="D6372" t="str">
            <v>28992-13 - Metal goods n.e.c. (including anchors, grapnels and parts thereof, of iron or steel; grinding balls and similar articles for mills, of iron or steel)</v>
          </cell>
          <cell r="E6372" t="str">
            <v>28992-13-005</v>
          </cell>
          <cell r="F6372" t="str">
            <v>Manhole covers,  gratings and frames  thereof  of iron or steel</v>
          </cell>
        </row>
        <row r="6373">
          <cell r="A6373">
            <v>1702899213</v>
          </cell>
          <cell r="B6373" t="str">
            <v>28992 - Manufacture of wire, wire products and metal fasteners</v>
          </cell>
          <cell r="C6373" t="str">
            <v>28992-13</v>
          </cell>
          <cell r="D6373" t="str">
            <v>28992-13 - Metal goods n.e.c. (including anchors, grapnels and parts thereof, of iron or steel; grinding balls and similar articles for mills, of iron or steel)</v>
          </cell>
          <cell r="E6373" t="str">
            <v>28992-13-006</v>
          </cell>
          <cell r="F6373" t="str">
            <v>Other cast articles of iron or steel</v>
          </cell>
        </row>
        <row r="6374">
          <cell r="A6374">
            <v>1702899213</v>
          </cell>
          <cell r="B6374" t="str">
            <v>28992 - Manufacture of wire, wire products and metal fasteners</v>
          </cell>
          <cell r="C6374" t="str">
            <v>28992-13</v>
          </cell>
          <cell r="D6374" t="str">
            <v>28992-13 - Metal goods n.e.c. (including anchors, grapnels and parts thereof, of iron or steel; grinding balls and similar articles for mills, of iron or steel)</v>
          </cell>
          <cell r="E6374" t="str">
            <v>28992-13-007</v>
          </cell>
          <cell r="F6374" t="str">
            <v>Grinding balls and  similar  articles for mills of iron or steel,  forged or stamped,  but not further worked</v>
          </cell>
        </row>
        <row r="6375">
          <cell r="A6375">
            <v>1702899213</v>
          </cell>
          <cell r="B6375" t="str">
            <v>28992 - Manufacture of wire, wire products and metal fasteners</v>
          </cell>
          <cell r="C6375" t="str">
            <v>28992-13</v>
          </cell>
          <cell r="D6375" t="str">
            <v>28992-13 - Metal goods n.e.c. (including anchors, grapnels and parts thereof, of iron or steel; grinding balls and similar articles for mills, of iron or steel)</v>
          </cell>
          <cell r="E6375" t="str">
            <v>28992-13-008</v>
          </cell>
          <cell r="F6375" t="str">
            <v>Other articles of iron or steel,  forged or stamped, but not further worked</v>
          </cell>
        </row>
        <row r="6376">
          <cell r="A6376">
            <v>1702899213</v>
          </cell>
          <cell r="B6376" t="str">
            <v>28992 - Manufacture of wire, wire products and metal fasteners</v>
          </cell>
          <cell r="C6376" t="str">
            <v>28992-13</v>
          </cell>
          <cell r="D6376" t="str">
            <v>28992-13 - Metal goods n.e.c. (including anchors, grapnels and parts thereof, of iron or steel; grinding balls and similar articles for mills, of iron or steel)</v>
          </cell>
          <cell r="E6376" t="str">
            <v>28992-13-009</v>
          </cell>
          <cell r="F6376" t="str">
            <v>Poultry wire cages and  the like,  of iron or steel wire</v>
          </cell>
        </row>
        <row r="6377">
          <cell r="A6377">
            <v>1702899213</v>
          </cell>
          <cell r="B6377" t="str">
            <v>28992 - Manufacture of wire, wire products and metal fasteners</v>
          </cell>
          <cell r="C6377" t="str">
            <v>28992-13</v>
          </cell>
          <cell r="D6377" t="str">
            <v>28992-13 - Metal goods n.e.c. (including anchors, grapnels and parts thereof, of iron or steel; grinding balls and similar articles for mills, of iron or steel)</v>
          </cell>
          <cell r="E6377" t="str">
            <v>28992-13-010</v>
          </cell>
          <cell r="F6377" t="str">
            <v>Other articles of iron or steel wire</v>
          </cell>
        </row>
        <row r="6378">
          <cell r="A6378">
            <v>1702899213</v>
          </cell>
          <cell r="B6378" t="str">
            <v>28992 - Manufacture of wire, wire products and metal fasteners</v>
          </cell>
          <cell r="C6378" t="str">
            <v>28992-13</v>
          </cell>
          <cell r="D6378" t="str">
            <v>28992-13 - Metal goods n.e.c. (including anchors, grapnels and parts thereof, of iron or steel; grinding balls and similar articles for mills, of iron or steel)</v>
          </cell>
          <cell r="E6378" t="str">
            <v>28992-13-011</v>
          </cell>
          <cell r="F6378" t="str">
            <v>Parts for goods falling under subheadings Nos:731010910, 731021910 and 731029100</v>
          </cell>
        </row>
        <row r="6379">
          <cell r="A6379">
            <v>1702899213</v>
          </cell>
          <cell r="B6379" t="str">
            <v>28992 - Manufacture of wire, wire products and metal fasteners</v>
          </cell>
          <cell r="C6379" t="str">
            <v>28992-13</v>
          </cell>
          <cell r="D6379" t="str">
            <v>28992-13 - Metal goods n.e.c. (including anchors, grapnels and parts thereof, of iron or steel; grinding balls and similar articles for mills, of iron or steel)</v>
          </cell>
          <cell r="E6379" t="str">
            <v>28992-13-012</v>
          </cell>
          <cell r="F6379" t="str">
            <v>Other parts of goods falling with in  heading no: 7310</v>
          </cell>
        </row>
        <row r="6380">
          <cell r="A6380">
            <v>1702899213</v>
          </cell>
          <cell r="B6380" t="str">
            <v>28992 - Manufacture of wire, wire products and metal fasteners</v>
          </cell>
          <cell r="C6380" t="str">
            <v>28992-13</v>
          </cell>
          <cell r="D6380" t="str">
            <v>28992-13 - Metal goods n.e.c. (including anchors, grapnels and parts thereof, of iron or steel; grinding balls and similar articles for mills, of iron or steel)</v>
          </cell>
          <cell r="E6380" t="str">
            <v>28992-13-013</v>
          </cell>
          <cell r="F6380" t="str">
            <v>Cigarette cases or boxes and the like,  of iron or steel</v>
          </cell>
        </row>
        <row r="6381">
          <cell r="A6381">
            <v>1702899213</v>
          </cell>
          <cell r="B6381" t="str">
            <v>28992 - Manufacture of wire, wire products and metal fasteners</v>
          </cell>
          <cell r="C6381" t="str">
            <v>28992-13</v>
          </cell>
          <cell r="D6381" t="str">
            <v>28992-13 - Metal goods n.e.c. (including anchors, grapnels and parts thereof, of iron or steel; grinding balls and similar articles for mills, of iron or steel)</v>
          </cell>
          <cell r="E6381" t="str">
            <v>28992-13-014</v>
          </cell>
          <cell r="F6381" t="str">
            <v>Blinds,  of iron or steel</v>
          </cell>
        </row>
        <row r="6382">
          <cell r="A6382">
            <v>1702899213</v>
          </cell>
          <cell r="B6382" t="str">
            <v>28992 - Manufacture of wire, wire products and metal fasteners</v>
          </cell>
          <cell r="C6382" t="str">
            <v>28992-13</v>
          </cell>
          <cell r="D6382" t="str">
            <v>28992-13 - Metal goods n.e.c. (including anchors, grapnels and parts thereof, of iron or steel; grinding balls and similar articles for mills, of iron or steel)</v>
          </cell>
          <cell r="E6382" t="str">
            <v>28992-13-015</v>
          </cell>
          <cell r="F6382" t="str">
            <v>Perforated,  slotted cable trays of iron or steel</v>
          </cell>
        </row>
        <row r="6383">
          <cell r="A6383">
            <v>1702899213</v>
          </cell>
          <cell r="B6383" t="str">
            <v>28992 - Manufacture of wire, wire products and metal fasteners</v>
          </cell>
          <cell r="C6383" t="str">
            <v>28992-13</v>
          </cell>
          <cell r="D6383" t="str">
            <v>28992-13 - Metal goods n.e.c. (including anchors, grapnels and parts thereof, of iron or steel; grinding balls and similar articles for mills, of iron or steel)</v>
          </cell>
          <cell r="E6383" t="str">
            <v>28992-13-016</v>
          </cell>
          <cell r="F6383" t="str">
            <v>Roofing tiles,  of iron or steel</v>
          </cell>
        </row>
        <row r="6384">
          <cell r="A6384">
            <v>1702899213</v>
          </cell>
          <cell r="B6384" t="str">
            <v>28992 - Manufacture of wire, wire products and metal fasteners</v>
          </cell>
          <cell r="C6384" t="str">
            <v>28992-13</v>
          </cell>
          <cell r="D6384" t="str">
            <v>28992-13 - Metal goods n.e.c. (including anchors, grapnels and parts thereof, of iron or steel; grinding balls and similar articles for mills, of iron or steel)</v>
          </cell>
          <cell r="E6384" t="str">
            <v>28992-13-017</v>
          </cell>
          <cell r="F6384" t="str">
            <v>Horseshoes ,  of iron or steel</v>
          </cell>
        </row>
        <row r="6385">
          <cell r="A6385">
            <v>1702899213</v>
          </cell>
          <cell r="B6385" t="str">
            <v>28992 - Manufacture of wire, wire products and metal fasteners</v>
          </cell>
          <cell r="C6385" t="str">
            <v>28992-13</v>
          </cell>
          <cell r="D6385" t="str">
            <v>28992-13 - Metal goods n.e.c. (including anchors, grapnels and parts thereof, of iron or steel; grinding balls and similar articles for mills, of iron or steel)</v>
          </cell>
          <cell r="E6385" t="str">
            <v>28992-13-018</v>
          </cell>
          <cell r="F6385" t="str">
            <v>Spurs for horse riding boots,  of iron or steel</v>
          </cell>
        </row>
        <row r="6386">
          <cell r="A6386">
            <v>1702899213</v>
          </cell>
          <cell r="B6386" t="str">
            <v>28992 - Manufacture of wire, wire products and metal fasteners</v>
          </cell>
          <cell r="C6386" t="str">
            <v>28992-13</v>
          </cell>
          <cell r="D6386" t="str">
            <v>28992-13 - Metal goods n.e.c. (including anchors, grapnels and parts thereof, of iron or steel; grinding balls and similar articles for mills, of iron or steel)</v>
          </cell>
          <cell r="E6386" t="str">
            <v>28992-13-019</v>
          </cell>
          <cell r="F6386" t="str">
            <v>Other articles of iron or steel</v>
          </cell>
        </row>
        <row r="6387">
          <cell r="A6387">
            <v>1702899213</v>
          </cell>
          <cell r="B6387" t="str">
            <v>28992 - Manufacture of wire, wire products and metal fasteners</v>
          </cell>
          <cell r="C6387" t="str">
            <v>28992-13</v>
          </cell>
          <cell r="D6387" t="str">
            <v>28992-13 - Metal goods n.e.c. (including anchors, grapnels and parts thereof, of iron or steel; grinding balls and similar articles for mills, of iron or steel)</v>
          </cell>
          <cell r="E6387" t="str">
            <v>28992-13-020</v>
          </cell>
          <cell r="F6387" t="str">
            <v>Cast,  moulded,  stamped or forged,  but not further worked articles,  of copper</v>
          </cell>
        </row>
        <row r="6388">
          <cell r="A6388">
            <v>1702899213</v>
          </cell>
          <cell r="B6388" t="str">
            <v>28992 - Manufacture of wire, wire products and metal fasteners</v>
          </cell>
          <cell r="C6388" t="str">
            <v>28992-13</v>
          </cell>
          <cell r="D6388" t="str">
            <v>28992-13 - Metal goods n.e.c. (including anchors, grapnels and parts thereof, of iron or steel; grinding balls and similar articles for mills, of iron or steel)</v>
          </cell>
          <cell r="E6388" t="str">
            <v>28992-13-021</v>
          </cell>
          <cell r="F6388" t="str">
            <v>Cigarette cases or boxes and  similar  articles</v>
          </cell>
        </row>
        <row r="6389">
          <cell r="A6389">
            <v>1702899213</v>
          </cell>
          <cell r="B6389" t="str">
            <v>28992 - Manufacture of wire, wire products and metal fasteners</v>
          </cell>
          <cell r="C6389" t="str">
            <v>28992-13</v>
          </cell>
          <cell r="D6389" t="str">
            <v>28992-13 - Metal goods n.e.c. (including anchors, grapnels and parts thereof, of iron or steel; grinding balls and similar articles for mills, of iron or steel)</v>
          </cell>
          <cell r="E6389" t="str">
            <v>28992-13-022</v>
          </cell>
          <cell r="F6389" t="str">
            <v>Other articles or copper</v>
          </cell>
        </row>
        <row r="6390">
          <cell r="A6390">
            <v>1702899213</v>
          </cell>
          <cell r="B6390" t="str">
            <v>28992 - Manufacture of wire, wire products and metal fasteners</v>
          </cell>
          <cell r="C6390" t="str">
            <v>28992-13</v>
          </cell>
          <cell r="D6390" t="str">
            <v>28992-13 - Metal goods n.e.c. (including anchors, grapnels and parts thereof, of iron or steel; grinding balls and similar articles for mills, of iron or steel)</v>
          </cell>
          <cell r="E6390" t="str">
            <v>28992-13-023</v>
          </cell>
          <cell r="F6390" t="str">
            <v>Cloth,  grill and netting, of nickel wire</v>
          </cell>
        </row>
        <row r="6391">
          <cell r="A6391">
            <v>1702899213</v>
          </cell>
          <cell r="B6391" t="str">
            <v>28992 - Manufacture of wire, wire products and metal fasteners</v>
          </cell>
          <cell r="C6391" t="str">
            <v>28992-13</v>
          </cell>
          <cell r="D6391" t="str">
            <v>28992-13 - Metal goods n.e.c. (including anchors, grapnels and parts thereof, of iron or steel; grinding balls and similar articles for mills, of iron or steel)</v>
          </cell>
          <cell r="E6391" t="str">
            <v>28992-13-024</v>
          </cell>
          <cell r="F6391" t="str">
            <v>Other articles of nickel</v>
          </cell>
        </row>
        <row r="6392">
          <cell r="A6392">
            <v>1702899213</v>
          </cell>
          <cell r="B6392" t="str">
            <v>28992 - Manufacture of wire, wire products and metal fasteners</v>
          </cell>
          <cell r="C6392" t="str">
            <v>28992-13</v>
          </cell>
          <cell r="D6392" t="str">
            <v>28992-13 - Metal goods n.e.c. (including anchors, grapnels and parts thereof, of iron or steel; grinding balls and similar articles for mills, of iron or steel)</v>
          </cell>
          <cell r="E6392" t="str">
            <v>28992-13-025</v>
          </cell>
          <cell r="F6392" t="str">
            <v>Cloth,  grill,  netting and fencing,  of aluminium wire</v>
          </cell>
        </row>
        <row r="6393">
          <cell r="A6393">
            <v>1702899213</v>
          </cell>
          <cell r="B6393" t="str">
            <v>28992 - Manufacture of wire, wire products and metal fasteners</v>
          </cell>
          <cell r="C6393" t="str">
            <v>28992-13</v>
          </cell>
          <cell r="D6393" t="str">
            <v>28992-13 - Metal goods n.e.c. (including anchors, grapnels and parts thereof, of iron or steel; grinding balls and similar articles for mills, of iron or steel)</v>
          </cell>
          <cell r="E6393" t="str">
            <v>28992-13-026</v>
          </cell>
          <cell r="F6393" t="str">
            <v>Cigarette cases or boxes  and the like,  of aluminium</v>
          </cell>
        </row>
        <row r="6394">
          <cell r="A6394">
            <v>1702899213</v>
          </cell>
          <cell r="B6394" t="str">
            <v>28992 - Manufacture of wire, wire products and metal fasteners</v>
          </cell>
          <cell r="C6394" t="str">
            <v>28992-13</v>
          </cell>
          <cell r="D6394" t="str">
            <v>28992-13 - Metal goods n.e.c. (including anchors, grapnels and parts thereof, of iron or steel; grinding balls and similar articles for mills, of iron or steel)</v>
          </cell>
          <cell r="E6394" t="str">
            <v>28992-13-027</v>
          </cell>
          <cell r="F6394" t="str">
            <v>Blinds,  of aluminium</v>
          </cell>
        </row>
        <row r="6395">
          <cell r="A6395">
            <v>1702899213</v>
          </cell>
          <cell r="B6395" t="str">
            <v>28992 - Manufacture of wire, wire products and metal fasteners</v>
          </cell>
          <cell r="C6395" t="str">
            <v>28992-13</v>
          </cell>
          <cell r="D6395" t="str">
            <v>28992-13 - Metal goods n.e.c. (including anchors, grapnels and parts thereof, of iron or steel; grinding balls and similar articles for mills, of iron or steel)</v>
          </cell>
          <cell r="E6395" t="str">
            <v>28992-13-028</v>
          </cell>
          <cell r="F6395" t="str">
            <v>Expanded metal,  of aluminium</v>
          </cell>
        </row>
        <row r="6396">
          <cell r="A6396">
            <v>1702899213</v>
          </cell>
          <cell r="B6396" t="str">
            <v>28992 - Manufacture of wire, wire products and metal fasteners</v>
          </cell>
          <cell r="C6396" t="str">
            <v>28992-13</v>
          </cell>
          <cell r="D6396" t="str">
            <v>28992-13 - Metal goods n.e.c. (including anchors, grapnels and parts thereof, of iron or steel; grinding balls and similar articles for mills, of iron or steel)</v>
          </cell>
          <cell r="E6396" t="str">
            <v>28992-13-029</v>
          </cell>
          <cell r="F6396" t="str">
            <v>Other articles of aluminium</v>
          </cell>
        </row>
        <row r="6397">
          <cell r="A6397">
            <v>1702899213</v>
          </cell>
          <cell r="B6397" t="str">
            <v>28992 - Manufacture of wire, wire products and metal fasteners</v>
          </cell>
          <cell r="C6397" t="str">
            <v>28992-13</v>
          </cell>
          <cell r="D6397" t="str">
            <v>28992-13 - Metal goods n.e.c. (including anchors, grapnels and parts thereof, of iron or steel; grinding balls and similar articles for mills, of iron or steel)</v>
          </cell>
          <cell r="E6397" t="str">
            <v>28992-13-030</v>
          </cell>
          <cell r="F6397" t="str">
            <v>Other articles of lead</v>
          </cell>
        </row>
        <row r="6398">
          <cell r="A6398">
            <v>1702899214</v>
          </cell>
          <cell r="B6398" t="str">
            <v>28992 - Manufacture of wire, wire products and metal fasteners</v>
          </cell>
          <cell r="C6398" t="str">
            <v>28992-14</v>
          </cell>
          <cell r="D6398" t="str">
            <v>28992-14 - Ships' propellers and blades therefor</v>
          </cell>
          <cell r="E6398" t="str">
            <v>28992-14-001</v>
          </cell>
          <cell r="F6398" t="str">
            <v>Ships' or boats' propellers and blades therefor</v>
          </cell>
        </row>
        <row r="6399">
          <cell r="A6399">
            <v>1702899215</v>
          </cell>
          <cell r="B6399" t="str">
            <v>28992 - Manufacture of wire, wire products and metal fasteners</v>
          </cell>
          <cell r="C6399" t="str">
            <v>28992-15</v>
          </cell>
          <cell r="D6399" t="str">
            <v>28992-15  -  Maintenance and repair services of wire products and metal fasteners products, except machinery and equipment</v>
          </cell>
          <cell r="E6399" t="str">
            <v>28992-15-001</v>
          </cell>
          <cell r="F6399" t="str">
            <v>Maintenance and repair services , except machinery and equipment</v>
          </cell>
        </row>
        <row r="6400">
          <cell r="A6400">
            <v>1702899216</v>
          </cell>
          <cell r="B6400" t="str">
            <v>28992 - Manufacture of wire, wire products and metal fasteners</v>
          </cell>
          <cell r="C6400" t="str">
            <v>28992-16</v>
          </cell>
          <cell r="D6400" t="str">
            <v>28992-16  -  Installation services of wire products and metal fasteners products, except machinery and equipment</v>
          </cell>
          <cell r="E6400" t="str">
            <v>28992-16-001</v>
          </cell>
          <cell r="F6400" t="str">
            <v>Installation services of  products, except machinery and equipment</v>
          </cell>
        </row>
        <row r="6401">
          <cell r="A6401">
            <v>1702899301</v>
          </cell>
          <cell r="B6401" t="str">
            <v>28993 - Manufacture of brass, copper, pewter and aluminium products</v>
          </cell>
          <cell r="C6401" t="str">
            <v>28993-01</v>
          </cell>
          <cell r="D6401" t="str">
            <v>28993-01 - Statuettes and other ornaments of base metal; photograph, picture or similar frames of base metal; mirrors of base metal</v>
          </cell>
          <cell r="E6401" t="str">
            <v>28993-01-001</v>
          </cell>
          <cell r="F6401" t="str">
            <v>Statuettes and other ornaments,  plated  with precious metal</v>
          </cell>
        </row>
        <row r="6402">
          <cell r="A6402">
            <v>1702899301</v>
          </cell>
          <cell r="B6402" t="str">
            <v>28993 - Manufacture of brass, copper, pewter and aluminium products</v>
          </cell>
          <cell r="C6402" t="str">
            <v>28993-01</v>
          </cell>
          <cell r="D6402" t="str">
            <v>28993-01 - Statuettes and other ornaments of base metal; photograph, picture or similar frames of base metal; mirrors of base metal</v>
          </cell>
          <cell r="E6402" t="str">
            <v>28993-01-002</v>
          </cell>
          <cell r="F6402" t="str">
            <v>Statuettes and other ornaments of a kind used in doors</v>
          </cell>
        </row>
        <row r="6403">
          <cell r="A6403">
            <v>1702899301</v>
          </cell>
          <cell r="B6403" t="str">
            <v>28993 - Manufacture of brass, copper, pewter and aluminium products</v>
          </cell>
          <cell r="C6403" t="str">
            <v>28993-01</v>
          </cell>
          <cell r="D6403" t="str">
            <v>28993-01 - Statuettes and other ornaments of base metal; photograph, picture or similar frames of base metal; mirrors of base metal</v>
          </cell>
          <cell r="E6403" t="str">
            <v>28993-01-003</v>
          </cell>
          <cell r="F6403" t="str">
            <v>Statuettes and other ornaments of nickel</v>
          </cell>
        </row>
        <row r="6404">
          <cell r="A6404">
            <v>1702899301</v>
          </cell>
          <cell r="B6404" t="str">
            <v>28993 - Manufacture of brass, copper, pewter and aluminium products</v>
          </cell>
          <cell r="C6404" t="str">
            <v>28993-01</v>
          </cell>
          <cell r="D6404" t="str">
            <v>28993-01 - Statuettes and other ornaments of base metal; photograph, picture or similar frames of base metal; mirrors of base metal</v>
          </cell>
          <cell r="E6404" t="str">
            <v>28993-01-004</v>
          </cell>
          <cell r="F6404" t="str">
            <v>Statuettes and other ornaments of aluminium</v>
          </cell>
        </row>
        <row r="6405">
          <cell r="A6405">
            <v>1702899301</v>
          </cell>
          <cell r="B6405" t="str">
            <v>28993 - Manufacture of brass, copper, pewter and aluminium products</v>
          </cell>
          <cell r="C6405" t="str">
            <v>28993-01</v>
          </cell>
          <cell r="D6405" t="str">
            <v>28993-01 - Statuettes and other ornaments of base metal; photograph, picture or similar frames of base metal; mirrors of base metal</v>
          </cell>
          <cell r="E6405" t="str">
            <v>28993-01-005</v>
          </cell>
          <cell r="F6405" t="str">
            <v>Statuettes and other ornaments of copper</v>
          </cell>
        </row>
        <row r="6406">
          <cell r="A6406">
            <v>1702899301</v>
          </cell>
          <cell r="B6406" t="str">
            <v>28993 - Manufacture of brass, copper, pewter and aluminium products</v>
          </cell>
          <cell r="C6406" t="str">
            <v>28993-01</v>
          </cell>
          <cell r="D6406" t="str">
            <v>28993-01 - Statuettes and other ornaments of base metal; photograph, picture or similar frames of base metal; mirrors of base metal</v>
          </cell>
          <cell r="E6406" t="str">
            <v>28993-01-006</v>
          </cell>
          <cell r="F6406" t="str">
            <v>Statuettes and other ornaments of zinc</v>
          </cell>
        </row>
        <row r="6407">
          <cell r="A6407">
            <v>1702899301</v>
          </cell>
          <cell r="B6407" t="str">
            <v>28993 - Manufacture of brass, copper, pewter and aluminium products</v>
          </cell>
          <cell r="C6407" t="str">
            <v>28993-01</v>
          </cell>
          <cell r="D6407" t="str">
            <v>28993-01 - Statuettes and other ornaments of base metal; photograph, picture or similar frames of base metal; mirrors of base metal</v>
          </cell>
          <cell r="E6407" t="str">
            <v>28993-01-007</v>
          </cell>
          <cell r="F6407" t="str">
            <v>Statuettes and other ornaments of lead</v>
          </cell>
        </row>
        <row r="6408">
          <cell r="A6408">
            <v>1702899301</v>
          </cell>
          <cell r="B6408" t="str">
            <v>28993 - Manufacture of brass, copper, pewter and aluminium products</v>
          </cell>
          <cell r="C6408" t="str">
            <v>28993-01</v>
          </cell>
          <cell r="D6408" t="str">
            <v>28993-01 - Statuettes and other ornaments of base metal; photograph, picture or similar frames of base metal; mirrors of base metal</v>
          </cell>
          <cell r="E6408" t="str">
            <v>28993-01-008</v>
          </cell>
          <cell r="F6408" t="str">
            <v>Statuettes and other ornaments of other  metals</v>
          </cell>
        </row>
        <row r="6409">
          <cell r="A6409">
            <v>1702899301</v>
          </cell>
          <cell r="B6409" t="str">
            <v>28993 - Manufacture of brass, copper, pewter and aluminium products</v>
          </cell>
          <cell r="C6409" t="str">
            <v>28993-01</v>
          </cell>
          <cell r="D6409" t="str">
            <v>28993-01 - Statuettes and other ornaments of base metal; photograph, picture or similar frames of base metal; mirrors of base metal</v>
          </cell>
          <cell r="E6409" t="str">
            <v>28993-01-009</v>
          </cell>
          <cell r="F6409" t="str">
            <v>Photograph,  picture or similar  frames,  mirrors of copper</v>
          </cell>
        </row>
        <row r="6410">
          <cell r="A6410">
            <v>1702899301</v>
          </cell>
          <cell r="B6410" t="str">
            <v>28993 - Manufacture of brass, copper, pewter and aluminium products</v>
          </cell>
          <cell r="C6410" t="str">
            <v>28993-01</v>
          </cell>
          <cell r="D6410" t="str">
            <v>28993-01 - Statuettes and other ornaments of base metal; photograph, picture or similar frames of base metal; mirrors of base metal</v>
          </cell>
          <cell r="E6410" t="str">
            <v>28993-01-010</v>
          </cell>
          <cell r="F6410" t="str">
            <v>Photograph,  picture or similar  frames,  mirrors of other  basemetal</v>
          </cell>
        </row>
        <row r="6411">
          <cell r="A6411">
            <v>1702899302</v>
          </cell>
          <cell r="B6411" t="str">
            <v>28993 - Manufacture of brass, copper, pewter and aluminium products</v>
          </cell>
          <cell r="C6411" t="str">
            <v>28993-02</v>
          </cell>
          <cell r="D6411" t="str">
            <v>28993-02 - Metal goods n.e.c. (including gutters, roof capping, skylight frames and other fabricated building components, of zinc;  base metal hat-racks, brackets, etc; automatic door closers of base metal; flexible tubing of base metal; sign plates of ba</v>
          </cell>
          <cell r="E6411" t="str">
            <v>28993-02-001</v>
          </cell>
          <cell r="F6411" t="str">
            <v>Gutters,  roof capping, skylight frames,  and other fabricated building components,  of zinc</v>
          </cell>
        </row>
        <row r="6412">
          <cell r="A6412">
            <v>1702899302</v>
          </cell>
          <cell r="B6412" t="str">
            <v>28993 - Manufacture of brass, copper, pewter and aluminium products</v>
          </cell>
          <cell r="C6412" t="str">
            <v>28993-02</v>
          </cell>
          <cell r="D6412" t="str">
            <v>28993-02 - Metal goods n.e.c. (including gutters, roof capping, skylight frames and other fabricated building components, of zinc;  base metal hat-racks, brackets, etc; automatic door closers of base metal; flexible tubing of base metal; sign plates of ba</v>
          </cell>
          <cell r="E6412" t="str">
            <v>28993-02-002</v>
          </cell>
          <cell r="F6412" t="str">
            <v>Ash trays,  of zinc</v>
          </cell>
        </row>
        <row r="6413">
          <cell r="A6413">
            <v>1702899302</v>
          </cell>
          <cell r="B6413" t="str">
            <v>28993 - Manufacture of brass, copper, pewter and aluminium products</v>
          </cell>
          <cell r="C6413" t="str">
            <v>28993-02</v>
          </cell>
          <cell r="D6413" t="str">
            <v>28993-02 - Metal goods n.e.c. (including gutters, roof capping, skylight frames and other fabricated building components, of zinc;  base metal hat-racks, brackets, etc; automatic door closers of base metal; flexible tubing of base metal; sign plates of ba</v>
          </cell>
          <cell r="E6413" t="str">
            <v>28993-02-003</v>
          </cell>
          <cell r="F6413" t="str">
            <v>Cigarette cases or boxes  and the like,  of zinc</v>
          </cell>
        </row>
        <row r="6414">
          <cell r="A6414">
            <v>1702899302</v>
          </cell>
          <cell r="B6414" t="str">
            <v>28993 - Manufacture of brass, copper, pewter and aluminium products</v>
          </cell>
          <cell r="C6414" t="str">
            <v>28993-02</v>
          </cell>
          <cell r="D6414" t="str">
            <v>28993-02 - Metal goods n.e.c. (including gutters, roof capping, skylight frames and other fabricated building components, of zinc;  base metal hat-racks, brackets, etc; automatic door closers of base metal; flexible tubing of base metal; sign plates of ba</v>
          </cell>
          <cell r="E6414" t="str">
            <v>28993-02-004</v>
          </cell>
          <cell r="F6414" t="str">
            <v>Other household articles and  parts  thereof ,  other than cigarette cases or ashtrays,  of zinc</v>
          </cell>
        </row>
        <row r="6415">
          <cell r="A6415">
            <v>1702899302</v>
          </cell>
          <cell r="B6415" t="str">
            <v>28993 - Manufacture of brass, copper, pewter and aluminium products</v>
          </cell>
          <cell r="C6415" t="str">
            <v>28993-02</v>
          </cell>
          <cell r="D6415" t="str">
            <v>28993-02 - Metal goods n.e.c. (including gutters, roof capping, skylight frames and other fabricated building components, of zinc;  base metal hat-racks, brackets, etc; automatic door closers of base metal; flexible tubing of base metal; sign plates of ba</v>
          </cell>
          <cell r="E6415" t="str">
            <v>28993-02-005</v>
          </cell>
          <cell r="F6415" t="str">
            <v>Other articles of zinc</v>
          </cell>
        </row>
        <row r="6416">
          <cell r="A6416">
            <v>1702899302</v>
          </cell>
          <cell r="B6416" t="str">
            <v>28993 - Manufacture of brass, copper, pewter and aluminium products</v>
          </cell>
          <cell r="C6416" t="str">
            <v>28993-02</v>
          </cell>
          <cell r="D6416" t="str">
            <v>28993-02 - Metal goods n.e.c. (including gutters, roof capping, skylight frames and other fabricated building components, of zinc;  base metal hat-racks, brackets, etc; automatic door closers of base metal; flexible tubing of base metal; sign plates of ba</v>
          </cell>
          <cell r="E6416" t="str">
            <v>28993-02-006</v>
          </cell>
          <cell r="F6416" t="str">
            <v>Ash trays,  of tin</v>
          </cell>
        </row>
        <row r="6417">
          <cell r="A6417">
            <v>1702899302</v>
          </cell>
          <cell r="B6417" t="str">
            <v>28993 - Manufacture of brass, copper, pewter and aluminium products</v>
          </cell>
          <cell r="C6417" t="str">
            <v>28993-02</v>
          </cell>
          <cell r="D6417" t="str">
            <v>28993-02 - Metal goods n.e.c. (including gutters, roof capping, skylight frames and other fabricated building components, of zinc;  base metal hat-racks, brackets, etc; automatic door closers of base metal; flexible tubing of base metal; sign plates of ba</v>
          </cell>
          <cell r="E6417" t="str">
            <v>28993-02-007</v>
          </cell>
          <cell r="F6417" t="str">
            <v>Cigarette cases or boxes  and the like,  of tin</v>
          </cell>
        </row>
        <row r="6418">
          <cell r="A6418">
            <v>1702899302</v>
          </cell>
          <cell r="B6418" t="str">
            <v>28993 - Manufacture of brass, copper, pewter and aluminium products</v>
          </cell>
          <cell r="C6418" t="str">
            <v>28993-02</v>
          </cell>
          <cell r="D6418" t="str">
            <v>28993-02 - Metal goods n.e.c. (including gutters, roof capping, skylight frames and other fabricated building components, of zinc;  base metal hat-racks, brackets, etc; automatic door closers of base metal; flexible tubing of base metal; sign plates of ba</v>
          </cell>
          <cell r="E6418" t="str">
            <v>28993-02-008</v>
          </cell>
          <cell r="F6418" t="str">
            <v>Other household articles thereof ,  of tin</v>
          </cell>
        </row>
        <row r="6419">
          <cell r="A6419">
            <v>1702899302</v>
          </cell>
          <cell r="B6419" t="str">
            <v>28993 - Manufacture of brass, copper, pewter and aluminium products</v>
          </cell>
          <cell r="C6419" t="str">
            <v>28993-02</v>
          </cell>
          <cell r="D6419" t="str">
            <v>28993-02 - Metal goods n.e.c. (including gutters, roof capping, skylight frames and other fabricated building components, of zinc;  base metal hat-racks, brackets, etc; automatic door closers of base metal; flexible tubing of base metal; sign plates of ba</v>
          </cell>
          <cell r="E6419" t="str">
            <v>28993-02-009</v>
          </cell>
          <cell r="F6419" t="str">
            <v>Other articles of tin</v>
          </cell>
        </row>
        <row r="6420">
          <cell r="A6420">
            <v>1702899302</v>
          </cell>
          <cell r="B6420" t="str">
            <v>28993 - Manufacture of brass, copper, pewter and aluminium products</v>
          </cell>
          <cell r="C6420" t="str">
            <v>28993-02</v>
          </cell>
          <cell r="D6420" t="str">
            <v>28993-02 - Metal goods n.e.c. (including gutters, roof capping, skylight frames and other fabricated building components, of zinc;  base metal hat-racks, brackets, etc; automatic door closers of base metal; flexible tubing of base metal; sign plates of ba</v>
          </cell>
          <cell r="E6420" t="str">
            <v>28993-02-010</v>
          </cell>
          <cell r="F6420" t="str">
            <v>Bells,  gongs,  etc., non-electric for cycles</v>
          </cell>
        </row>
        <row r="6421">
          <cell r="A6421">
            <v>1702899302</v>
          </cell>
          <cell r="B6421" t="str">
            <v>28993 - Manufacture of brass, copper, pewter and aluminium products</v>
          </cell>
          <cell r="C6421" t="str">
            <v>28993-02</v>
          </cell>
          <cell r="D6421" t="str">
            <v>28993-02 - Metal goods n.e.c. (including gutters, roof capping, skylight frames and other fabricated building components, of zinc;  base metal hat-racks, brackets, etc; automatic door closers of base metal; flexible tubing of base metal; sign plates of ba</v>
          </cell>
          <cell r="E6421" t="str">
            <v>28993-02-011</v>
          </cell>
          <cell r="F6421" t="str">
            <v>Bells,  gongs,  etc. of copper</v>
          </cell>
        </row>
        <row r="6422">
          <cell r="A6422">
            <v>1702899302</v>
          </cell>
          <cell r="B6422" t="str">
            <v>28993 - Manufacture of brass, copper, pewter and aluminium products</v>
          </cell>
          <cell r="C6422" t="str">
            <v>28993-02</v>
          </cell>
          <cell r="D6422" t="str">
            <v>28993-02 - Metal goods n.e.c. (including gutters, roof capping, skylight frames and other fabricated building components, of zinc;  base metal hat-racks, brackets, etc; automatic door closers of base metal; flexible tubing of base metal; sign plates of ba</v>
          </cell>
          <cell r="E6422" t="str">
            <v>28993-02-012</v>
          </cell>
          <cell r="F6422" t="str">
            <v>Bells,  gongs,  etc. of other base metal</v>
          </cell>
        </row>
        <row r="6423">
          <cell r="A6423">
            <v>1702899302</v>
          </cell>
          <cell r="B6423" t="str">
            <v>28993 - Manufacture of brass, copper, pewter and aluminium products</v>
          </cell>
          <cell r="C6423" t="str">
            <v>28993-02</v>
          </cell>
          <cell r="D6423" t="str">
            <v>28993-02 - Metal goods n.e.c. (including gutters, roof capping, skylight frames and other fabricated building components, of zinc;  base metal hat-racks, brackets, etc; automatic door closers of base metal; flexible tubing of base metal; sign plates of ba</v>
          </cell>
          <cell r="E6423" t="str">
            <v>28993-02-013</v>
          </cell>
          <cell r="F6423" t="str">
            <v>Flexible tubing of basemetal,  with or without fittings of iron or steel</v>
          </cell>
        </row>
        <row r="6424">
          <cell r="A6424">
            <v>1702899302</v>
          </cell>
          <cell r="B6424" t="str">
            <v>28993 - Manufacture of brass, copper, pewter and aluminium products</v>
          </cell>
          <cell r="C6424" t="str">
            <v>28993-02</v>
          </cell>
          <cell r="D6424" t="str">
            <v>28993-02 - Metal goods n.e.c. (including gutters, roof capping, skylight frames and other fabricated building components, of zinc;  base metal hat-racks, brackets, etc; automatic door closers of base metal; flexible tubing of base metal; sign plates of ba</v>
          </cell>
          <cell r="E6424" t="str">
            <v>28993-02-014</v>
          </cell>
          <cell r="F6424" t="str">
            <v>Flexible tubing of basemetal,  with or without fittings of other base metal</v>
          </cell>
        </row>
        <row r="6425">
          <cell r="A6425">
            <v>1702899302</v>
          </cell>
          <cell r="B6425" t="str">
            <v>28993 - Manufacture of brass, copper, pewter and aluminium products</v>
          </cell>
          <cell r="C6425" t="str">
            <v>28993-02</v>
          </cell>
          <cell r="D6425" t="str">
            <v>28993-02 - Metal goods n.e.c. (including gutters, roof capping, skylight frames and other fabricated building components, of zinc;  base metal hat-racks, brackets, etc; automatic door closers of base metal; flexible tubing of base metal; sign plates of ba</v>
          </cell>
          <cell r="E6425" t="str">
            <v>28993-02-015</v>
          </cell>
          <cell r="F6425" t="str">
            <v>Sign-plates,  name-plates, address-plates and  similar plates,  numbers,  letters and  other symbols of basemetal</v>
          </cell>
        </row>
        <row r="6426">
          <cell r="A6426">
            <v>1702899303</v>
          </cell>
          <cell r="B6426" t="str">
            <v>28993 - Manufacture of brass, copper, pewter and aluminium products</v>
          </cell>
          <cell r="C6426" t="str">
            <v>28993-03</v>
          </cell>
          <cell r="D6426" t="str">
            <v>28993-03  -  Maintenance and repair services of brass, copper, pewter and aluminium products, except machinery and equipment</v>
          </cell>
          <cell r="E6426" t="str">
            <v>28993-03-001</v>
          </cell>
          <cell r="F6426" t="str">
            <v>Maintenance and repair services of brass, copper, pewter and aluminium products, except machinery and equipment</v>
          </cell>
        </row>
        <row r="6427">
          <cell r="A6427">
            <v>1702899304</v>
          </cell>
          <cell r="B6427" t="str">
            <v>28993 - Manufacture of brass, copper, pewter and aluminium products</v>
          </cell>
          <cell r="C6427" t="str">
            <v>28993-04</v>
          </cell>
          <cell r="D6427" t="str">
            <v>28993-04  -  Other fabricated metal product manufacturing services and metal working services</v>
          </cell>
          <cell r="E6427" t="str">
            <v>28993-04-001</v>
          </cell>
          <cell r="F6427" t="str">
            <v>Manufacturing services of metal objects, directly from metal powders, by heat treatment (sintering) or pressure</v>
          </cell>
        </row>
        <row r="6428">
          <cell r="A6428">
            <v>1702899304</v>
          </cell>
          <cell r="B6428" t="str">
            <v>28993 - Manufacture of brass, copper, pewter and aluminium products</v>
          </cell>
          <cell r="C6428" t="str">
            <v>28993-04</v>
          </cell>
          <cell r="D6428" t="str">
            <v>28993-04  -  Other fabricated metal product manufacturing services and metal working services</v>
          </cell>
          <cell r="E6428" t="str">
            <v>28993-04-002</v>
          </cell>
          <cell r="F6428" t="str">
            <v>Production services of grinding and cutting parts made of hard metallic carbides</v>
          </cell>
        </row>
        <row r="6429">
          <cell r="A6429">
            <v>1702899305</v>
          </cell>
          <cell r="B6429" t="str">
            <v>28993 - Manufacture of brass, copper, pewter and aluminium products</v>
          </cell>
          <cell r="C6429" t="str">
            <v>28993-05</v>
          </cell>
          <cell r="D6429" t="str">
            <v>28993-05  -  Installation services of brass, copper, pewter and aluminium products, except machinery and equipment</v>
          </cell>
          <cell r="E6429" t="str">
            <v>28993-05-001</v>
          </cell>
          <cell r="F6429" t="str">
            <v>Installation services of , except machinery and equipment</v>
          </cell>
        </row>
        <row r="6430">
          <cell r="A6430">
            <v>1702899901</v>
          </cell>
          <cell r="B6430" t="str">
            <v>28999 - Manufacture of other fabricated metal products n.e.c.</v>
          </cell>
          <cell r="C6430" t="str">
            <v>28999-01</v>
          </cell>
          <cell r="D6430" t="str">
            <v>28999-01  -  Other fabricated metal product manufacturing services and metal working services</v>
          </cell>
          <cell r="E6430" t="str">
            <v>28999-01-001</v>
          </cell>
          <cell r="F6430" t="str">
            <v>Manufacturing services of metal objects, directly from metal powders, by heat treatment (sintering) or pressure</v>
          </cell>
        </row>
        <row r="6431">
          <cell r="A6431">
            <v>1702899901</v>
          </cell>
          <cell r="B6431" t="str">
            <v>28999 - Manufacture of other fabricated metal products n.e.c.</v>
          </cell>
          <cell r="C6431" t="str">
            <v>28999-01</v>
          </cell>
          <cell r="D6431" t="str">
            <v>28999-01  -  Other fabricated metal product manufacturing services and metal working services</v>
          </cell>
          <cell r="E6431" t="str">
            <v>28999-01-002</v>
          </cell>
          <cell r="F6431" t="str">
            <v>Production services of grinding and cutting parts made of hard metallic carbides</v>
          </cell>
        </row>
        <row r="6432">
          <cell r="A6432">
            <v>1702899902</v>
          </cell>
          <cell r="B6432" t="str">
            <v>28999 - Manufacture of other fabricated metal products n.e.c.</v>
          </cell>
          <cell r="C6432" t="str">
            <v>28999-02</v>
          </cell>
          <cell r="D6432" t="str">
            <v>28999-02 - Sinks, wash-basins, baths and other sanitary ware and parts thereof, of iron, steel, copper or aluminium</v>
          </cell>
          <cell r="E6432" t="str">
            <v>28999-02-001</v>
          </cell>
          <cell r="F6432" t="str">
            <v>Kitchen sinks of stainless steel</v>
          </cell>
        </row>
        <row r="6433">
          <cell r="A6433">
            <v>1702899902</v>
          </cell>
          <cell r="B6433" t="str">
            <v>28999 - Manufacture of other fabricated metal products n.e.c.</v>
          </cell>
          <cell r="C6433" t="str">
            <v>28999-02</v>
          </cell>
          <cell r="D6433" t="str">
            <v>28999-02 - Sinks, wash-basins, baths and other sanitary ware and parts thereof, of iron, steel, copper or aluminium</v>
          </cell>
          <cell r="E6433" t="str">
            <v>28999-02-002</v>
          </cell>
          <cell r="F6433" t="str">
            <v>Other wash basins,  of stainless steel</v>
          </cell>
        </row>
        <row r="6434">
          <cell r="A6434">
            <v>1702899902</v>
          </cell>
          <cell r="B6434" t="str">
            <v>28999 - Manufacture of other fabricated metal products n.e.c.</v>
          </cell>
          <cell r="C6434" t="str">
            <v>28999-02</v>
          </cell>
          <cell r="D6434" t="str">
            <v>28999-02 - Sinks, wash-basins, baths and other sanitary ware and parts thereof, of iron, steel, copper or aluminium</v>
          </cell>
          <cell r="E6434" t="str">
            <v>28999-02-003</v>
          </cell>
          <cell r="F6434" t="str">
            <v>Long baths of cast iron, whether or not enamelled</v>
          </cell>
        </row>
        <row r="6435">
          <cell r="A6435">
            <v>1702899902</v>
          </cell>
          <cell r="B6435" t="str">
            <v>28999 - Manufacture of other fabricated metal products n.e.c.</v>
          </cell>
          <cell r="C6435" t="str">
            <v>28999-02</v>
          </cell>
          <cell r="D6435" t="str">
            <v>28999-02 - Sinks, wash-basins, baths and other sanitary ware and parts thereof, of iron, steel, copper or aluminium</v>
          </cell>
          <cell r="E6435" t="str">
            <v>28999-02-004</v>
          </cell>
          <cell r="F6435" t="str">
            <v>Other baths of cast iron, whether or not enamelled</v>
          </cell>
        </row>
        <row r="6436">
          <cell r="A6436">
            <v>1702899902</v>
          </cell>
          <cell r="B6436" t="str">
            <v>28999 - Manufacture of other fabricated metal products n.e.c.</v>
          </cell>
          <cell r="C6436" t="str">
            <v>28999-02</v>
          </cell>
          <cell r="D6436" t="str">
            <v>28999-02 - Sinks, wash-basins, baths and other sanitary ware and parts thereof, of iron, steel, copper or aluminium</v>
          </cell>
          <cell r="E6436" t="str">
            <v>28999-02-005</v>
          </cell>
          <cell r="F6436" t="str">
            <v>Long baths of iron or steel</v>
          </cell>
        </row>
        <row r="6437">
          <cell r="A6437">
            <v>1702899902</v>
          </cell>
          <cell r="B6437" t="str">
            <v>28999 - Manufacture of other fabricated metal products n.e.c.</v>
          </cell>
          <cell r="C6437" t="str">
            <v>28999-02</v>
          </cell>
          <cell r="D6437" t="str">
            <v>28999-02 - Sinks, wash-basins, baths and other sanitary ware and parts thereof, of iron, steel, copper or aluminium</v>
          </cell>
          <cell r="E6437" t="str">
            <v>28999-02-006</v>
          </cell>
          <cell r="F6437" t="str">
            <v>Other long baths of iron or steel</v>
          </cell>
        </row>
        <row r="6438">
          <cell r="A6438">
            <v>1702899902</v>
          </cell>
          <cell r="B6438" t="str">
            <v>28999 - Manufacture of other fabricated metal products n.e.c.</v>
          </cell>
          <cell r="C6438" t="str">
            <v>28999-02</v>
          </cell>
          <cell r="D6438" t="str">
            <v>28999-02 - Sinks, wash-basins, baths and other sanitary ware and parts thereof, of iron, steel, copper or aluminium</v>
          </cell>
          <cell r="E6438" t="str">
            <v>28999-02-007</v>
          </cell>
          <cell r="F6438" t="str">
            <v>Flushing cistern equipped with mechanism of iron or steel</v>
          </cell>
        </row>
        <row r="6439">
          <cell r="A6439">
            <v>1702899902</v>
          </cell>
          <cell r="B6439" t="str">
            <v>28999 - Manufacture of other fabricated metal products n.e.c.</v>
          </cell>
          <cell r="C6439" t="str">
            <v>28999-02</v>
          </cell>
          <cell r="D6439" t="str">
            <v>28999-02 - Sinks, wash-basins, baths and other sanitary ware and parts thereof, of iron, steel, copper or aluminium</v>
          </cell>
          <cell r="E6439" t="str">
            <v>28999-02-008</v>
          </cell>
          <cell r="F6439" t="str">
            <v>Kitchen sinks of iron or steel</v>
          </cell>
        </row>
        <row r="6440">
          <cell r="A6440">
            <v>1702899902</v>
          </cell>
          <cell r="B6440" t="str">
            <v>28999 - Manufacture of other fabricated metal products n.e.c.</v>
          </cell>
          <cell r="C6440" t="str">
            <v>28999-02</v>
          </cell>
          <cell r="D6440" t="str">
            <v>28999-02 - Sinks, wash-basins, baths and other sanitary ware and parts thereof, of iron, steel, copper or aluminium</v>
          </cell>
          <cell r="E6440" t="str">
            <v>28999-02-009</v>
          </cell>
          <cell r="F6440" t="str">
            <v>Other sanitary ware of iron or steel</v>
          </cell>
        </row>
        <row r="6441">
          <cell r="A6441">
            <v>1702899902</v>
          </cell>
          <cell r="B6441" t="str">
            <v>28999 - Manufacture of other fabricated metal products n.e.c.</v>
          </cell>
          <cell r="C6441" t="str">
            <v>28999-02</v>
          </cell>
          <cell r="D6441" t="str">
            <v>28999-02 - Sinks, wash-basins, baths and other sanitary ware and parts thereof, of iron, steel, copper or aluminium</v>
          </cell>
          <cell r="E6441" t="str">
            <v>28999-02-010</v>
          </cell>
          <cell r="F6441" t="str">
            <v>Parts for flushing system equipped with mechanism</v>
          </cell>
        </row>
        <row r="6442">
          <cell r="A6442">
            <v>1702899902</v>
          </cell>
          <cell r="B6442" t="str">
            <v>28999 - Manufacture of other fabricated metal products n.e.c.</v>
          </cell>
          <cell r="C6442" t="str">
            <v>28999-02</v>
          </cell>
          <cell r="D6442" t="str">
            <v>28999-02 - Sinks, wash-basins, baths and other sanitary ware and parts thereof, of iron, steel, copper or aluminium</v>
          </cell>
          <cell r="E6442" t="str">
            <v>28999-02-011</v>
          </cell>
          <cell r="F6442" t="str">
            <v>Parts for kitchen sinks</v>
          </cell>
        </row>
        <row r="6443">
          <cell r="A6443">
            <v>1702899902</v>
          </cell>
          <cell r="B6443" t="str">
            <v>28999 - Manufacture of other fabricated metal products n.e.c.</v>
          </cell>
          <cell r="C6443" t="str">
            <v>28999-02</v>
          </cell>
          <cell r="D6443" t="str">
            <v>28999-02 - Sinks, wash-basins, baths and other sanitary ware and parts thereof, of iron, steel, copper or aluminium</v>
          </cell>
          <cell r="E6443" t="str">
            <v>28999-02-012</v>
          </cell>
          <cell r="F6443" t="str">
            <v>Parts for long bath</v>
          </cell>
        </row>
        <row r="6444">
          <cell r="A6444">
            <v>1702899902</v>
          </cell>
          <cell r="B6444" t="str">
            <v>28999 - Manufacture of other fabricated metal products n.e.c.</v>
          </cell>
          <cell r="C6444" t="str">
            <v>28999-02</v>
          </cell>
          <cell r="D6444" t="str">
            <v>28999-02 - Sinks, wash-basins, baths and other sanitary ware and parts thereof, of iron, steel, copper or aluminium</v>
          </cell>
          <cell r="E6444" t="str">
            <v>28999-02-013</v>
          </cell>
          <cell r="F6444" t="str">
            <v>Other parts for sanitary ware,  of iron or steel</v>
          </cell>
        </row>
        <row r="6445">
          <cell r="A6445">
            <v>1702899902</v>
          </cell>
          <cell r="B6445" t="str">
            <v>28999 - Manufacture of other fabricated metal products n.e.c.</v>
          </cell>
          <cell r="C6445" t="str">
            <v>28999-02</v>
          </cell>
          <cell r="D6445" t="str">
            <v>28999-02 - Sinks, wash-basins, baths and other sanitary ware and parts thereof, of iron, steel, copper or aluminium</v>
          </cell>
          <cell r="E6445" t="str">
            <v>28999-02-014</v>
          </cell>
          <cell r="F6445" t="str">
            <v>Sanitary ware and  parts thereof ,  of copper</v>
          </cell>
        </row>
        <row r="6446">
          <cell r="A6446">
            <v>1702899902</v>
          </cell>
          <cell r="B6446" t="str">
            <v>28999 - Manufacture of other fabricated metal products n.e.c.</v>
          </cell>
          <cell r="C6446" t="str">
            <v>28999-02</v>
          </cell>
          <cell r="D6446" t="str">
            <v>28999-02 - Sinks, wash-basins, baths and other sanitary ware and parts thereof, of iron, steel, copper or aluminium</v>
          </cell>
          <cell r="E6446" t="str">
            <v>28999-02-015</v>
          </cell>
          <cell r="F6446" t="str">
            <v>Sanitary ware and parts thereof ,  of aluminium</v>
          </cell>
        </row>
        <row r="6447">
          <cell r="A6447">
            <v>1702899903</v>
          </cell>
          <cell r="B6447" t="str">
            <v>28999 - Manufacture of other fabricated metal products n.e.c.</v>
          </cell>
          <cell r="C6447" t="str">
            <v>28999-03</v>
          </cell>
          <cell r="D6447" t="str">
            <v>28999-03 - Table, kitchen or other household articles and parts thereof, of iron, steel, copper or aluminium; pot scourers and scouring or polishing pads, gloves and the like, of iron or steel, copper or aluminium; iron or steel wool; hand-operated mechan</v>
          </cell>
          <cell r="E6447" t="str">
            <v>28999-03-001</v>
          </cell>
          <cell r="F6447" t="str">
            <v>Iron or steel wool,  pots scourers and  scouring or polishing pads, gloves and the like, of iron or steel</v>
          </cell>
        </row>
        <row r="6448">
          <cell r="A6448">
            <v>1702899903</v>
          </cell>
          <cell r="B6448" t="str">
            <v>28999 - Manufacture of other fabricated metal products n.e.c.</v>
          </cell>
          <cell r="C6448" t="str">
            <v>28999-03</v>
          </cell>
          <cell r="D6448" t="str">
            <v>28999-03 - Table, kitchen or other household articles and parts thereof, of iron, steel, copper or aluminium; pot scourers and scouring or polishing pads, gloves and the like, of iron or steel, copper or aluminium; iron or steel wool; hand-operated mechan</v>
          </cell>
          <cell r="E6448" t="str">
            <v>28999-03-002</v>
          </cell>
          <cell r="F6448" t="str">
            <v>Ash trays of cast iron, not enamelled</v>
          </cell>
        </row>
        <row r="6449">
          <cell r="A6449">
            <v>1702899903</v>
          </cell>
          <cell r="B6449" t="str">
            <v>28999 - Manufacture of other fabricated metal products n.e.c.</v>
          </cell>
          <cell r="C6449" t="str">
            <v>28999-03</v>
          </cell>
          <cell r="D6449" t="str">
            <v>28999-03 - Table, kitchen or other household articles and parts thereof, of iron, steel, copper or aluminium; pot scourers and scouring or polishing pads, gloves and the like, of iron or steel, copper or aluminium; iron or steel wool; hand-operated mechan</v>
          </cell>
          <cell r="E6449" t="str">
            <v>28999-03-003</v>
          </cell>
          <cell r="F6449" t="str">
            <v>Table,  kitchen or other household articles and parts  thereof , of cast iron,  not enamelled</v>
          </cell>
        </row>
        <row r="6450">
          <cell r="A6450">
            <v>1702899903</v>
          </cell>
          <cell r="B6450" t="str">
            <v>28999 - Manufacture of other fabricated metal products n.e.c.</v>
          </cell>
          <cell r="C6450" t="str">
            <v>28999-03</v>
          </cell>
          <cell r="D6450" t="str">
            <v>28999-03 - Table, kitchen or other household articles and parts thereof, of iron, steel, copper or aluminium; pot scourers and scouring or polishing pads, gloves and the like, of iron or steel, copper or aluminium; iron or steel wool; hand-operated mechan</v>
          </cell>
          <cell r="E6450" t="str">
            <v>28999-03-004</v>
          </cell>
          <cell r="F6450" t="str">
            <v>Table,  kitchen or other household articles and parts  thereof , of cast iron,  enamelled</v>
          </cell>
        </row>
        <row r="6451">
          <cell r="A6451">
            <v>1702899903</v>
          </cell>
          <cell r="B6451" t="str">
            <v>28999 - Manufacture of other fabricated metal products n.e.c.</v>
          </cell>
          <cell r="C6451" t="str">
            <v>28999-03</v>
          </cell>
          <cell r="D6451" t="str">
            <v>28999-03 - Table, kitchen or other household articles and parts thereof, of iron, steel, copper or aluminium; pot scourers and scouring or polishing pads, gloves and the like, of iron or steel, copper or aluminium; iron or steel wool; hand-operated mechan</v>
          </cell>
          <cell r="E6451" t="str">
            <v>28999-03-005</v>
          </cell>
          <cell r="F6451" t="str">
            <v>Ash trays of stainless steel</v>
          </cell>
        </row>
        <row r="6452">
          <cell r="A6452">
            <v>1702899903</v>
          </cell>
          <cell r="B6452" t="str">
            <v>28999 - Manufacture of other fabricated metal products n.e.c.</v>
          </cell>
          <cell r="C6452" t="str">
            <v>28999-03</v>
          </cell>
          <cell r="D6452" t="str">
            <v>28999-03 - Table, kitchen or other household articles and parts thereof, of iron, steel, copper or aluminium; pot scourers and scouring or polishing pads, gloves and the like, of iron or steel, copper or aluminium; iron or steel wool; hand-operated mechan</v>
          </cell>
          <cell r="E6452" t="str">
            <v>28999-03-006</v>
          </cell>
          <cell r="F6452" t="str">
            <v>Table,  kitchen or other household articles and parts  thereof , of stainless steel</v>
          </cell>
        </row>
        <row r="6453">
          <cell r="A6453">
            <v>1702899903</v>
          </cell>
          <cell r="B6453" t="str">
            <v>28999 - Manufacture of other fabricated metal products n.e.c.</v>
          </cell>
          <cell r="C6453" t="str">
            <v>28999-03</v>
          </cell>
          <cell r="D6453" t="str">
            <v>28999-03 - Table, kitchen or other household articles and parts thereof, of iron, steel, copper or aluminium; pot scourers and scouring or polishing pads, gloves and the like, of iron or steel, copper or aluminium; iron or steel wool; hand-operated mechan</v>
          </cell>
          <cell r="E6453" t="str">
            <v>28999-03-007</v>
          </cell>
          <cell r="F6453" t="str">
            <v>Table,  kitchen or other household articles and parts  thereof , of iron (other than cast iron) or steel, enamelled</v>
          </cell>
        </row>
        <row r="6454">
          <cell r="A6454">
            <v>1702899903</v>
          </cell>
          <cell r="B6454" t="str">
            <v>28999 - Manufacture of other fabricated metal products n.e.c.</v>
          </cell>
          <cell r="C6454" t="str">
            <v>28999-03</v>
          </cell>
          <cell r="D6454" t="str">
            <v>28999-03 - Table, kitchen or other household articles and parts thereof, of iron, steel, copper or aluminium; pot scourers and scouring or polishing pads, gloves and the like, of iron or steel, copper or aluminium; iron or steel wool; hand-operated mechan</v>
          </cell>
          <cell r="E6454" t="str">
            <v>28999-03-008</v>
          </cell>
          <cell r="F6454" t="str">
            <v>Other ash trays of iron or steel</v>
          </cell>
        </row>
        <row r="6455">
          <cell r="A6455">
            <v>1702899903</v>
          </cell>
          <cell r="B6455" t="str">
            <v>28999 - Manufacture of other fabricated metal products n.e.c.</v>
          </cell>
          <cell r="C6455" t="str">
            <v>28999-03</v>
          </cell>
          <cell r="D6455" t="str">
            <v>28999-03 - Table, kitchen or other household articles and parts thereof, of iron, steel, copper or aluminium; pot scourers and scouring or polishing pads, gloves and the like, of iron or steel, copper or aluminium; iron or steel wool; hand-operated mechan</v>
          </cell>
          <cell r="E6455" t="str">
            <v>28999-03-009</v>
          </cell>
          <cell r="F6455" t="str">
            <v>Other table,  kitchen or other  household articles and parts  thereof ,  of iron or steel</v>
          </cell>
        </row>
        <row r="6456">
          <cell r="A6456">
            <v>1702899903</v>
          </cell>
          <cell r="B6456" t="str">
            <v>28999 - Manufacture of other fabricated metal products n.e.c.</v>
          </cell>
          <cell r="C6456" t="str">
            <v>28999-03</v>
          </cell>
          <cell r="D6456" t="str">
            <v>28999-03 - Table, kitchen or other household articles and parts thereof, of iron, steel, copper or aluminium; pot scourers and scouring or polishing pads, gloves and the like, of iron or steel, copper or aluminium; iron or steel wool; hand-operated mechan</v>
          </cell>
          <cell r="E6456" t="str">
            <v>28999-03-010</v>
          </cell>
          <cell r="F6456" t="str">
            <v>Pot scourers and scouring or polishing pads, gloves and the like, of copper</v>
          </cell>
        </row>
        <row r="6457">
          <cell r="A6457">
            <v>1702899903</v>
          </cell>
          <cell r="B6457" t="str">
            <v>28999 - Manufacture of other fabricated metal products n.e.c.</v>
          </cell>
          <cell r="C6457" t="str">
            <v>28999-03</v>
          </cell>
          <cell r="D6457" t="str">
            <v>28999-03 - Table, kitchen or other household articles and parts thereof, of iron, steel, copper or aluminium; pot scourers and scouring or polishing pads, gloves and the like, of iron or steel, copper or aluminium; iron or steel wool; hand-operated mechan</v>
          </cell>
          <cell r="E6457" t="str">
            <v>28999-03-011</v>
          </cell>
          <cell r="F6457" t="str">
            <v>Ash trays,  of copper</v>
          </cell>
        </row>
        <row r="6458">
          <cell r="A6458">
            <v>1702899903</v>
          </cell>
          <cell r="B6458" t="str">
            <v>28999 - Manufacture of other fabricated metal products n.e.c.</v>
          </cell>
          <cell r="C6458" t="str">
            <v>28999-03</v>
          </cell>
          <cell r="D6458" t="str">
            <v>28999-03 - Table, kitchen or other household articles and parts thereof, of iron, steel, copper or aluminium; pot scourers and scouring or polishing pads, gloves and the like, of iron or steel, copper or aluminium; iron or steel wool; hand-operated mechan</v>
          </cell>
          <cell r="E6458" t="str">
            <v>28999-03-012</v>
          </cell>
          <cell r="F6458" t="str">
            <v>Articles used during religious rites,  of copper</v>
          </cell>
        </row>
        <row r="6459">
          <cell r="A6459">
            <v>1702899903</v>
          </cell>
          <cell r="B6459" t="str">
            <v>28999 - Manufacture of other fabricated metal products n.e.c.</v>
          </cell>
          <cell r="C6459" t="str">
            <v>28999-03</v>
          </cell>
          <cell r="D6459" t="str">
            <v>28999-03 - Table, kitchen or other household articles and parts thereof, of iron, steel, copper or aluminium; pot scourers and scouring or polishing pads, gloves and the like, of iron or steel, copper or aluminium; iron or steel wool; hand-operated mechan</v>
          </cell>
          <cell r="E6459" t="str">
            <v>28999-03-013</v>
          </cell>
          <cell r="F6459" t="str">
            <v>Other household articles and parts thereof,  of copper</v>
          </cell>
        </row>
        <row r="6460">
          <cell r="A6460">
            <v>1702899903</v>
          </cell>
          <cell r="B6460" t="str">
            <v>28999 - Manufacture of other fabricated metal products n.e.c.</v>
          </cell>
          <cell r="C6460" t="str">
            <v>28999-03</v>
          </cell>
          <cell r="D6460" t="str">
            <v>28999-03 - Table, kitchen or other household articles and parts thereof, of iron, steel, copper or aluminium; pot scourers and scouring or polishing pads, gloves and the like, of iron or steel, copper or aluminium; iron or steel wool; hand-operated mechan</v>
          </cell>
          <cell r="E6460" t="str">
            <v>28999-03-014</v>
          </cell>
          <cell r="F6460" t="str">
            <v>Pot scourers and scouring or polishing pads, gloves and the like, of aluminium</v>
          </cell>
        </row>
        <row r="6461">
          <cell r="A6461">
            <v>1702899903</v>
          </cell>
          <cell r="B6461" t="str">
            <v>28999 - Manufacture of other fabricated metal products n.e.c.</v>
          </cell>
          <cell r="C6461" t="str">
            <v>28999-03</v>
          </cell>
          <cell r="D6461" t="str">
            <v>28999-03 - Table, kitchen or other household articles and parts thereof, of iron, steel, copper or aluminium; pot scourers and scouring or polishing pads, gloves and the like, of iron or steel, copper or aluminium; iron or steel wool; hand-operated mechan</v>
          </cell>
          <cell r="E6461" t="str">
            <v>28999-03-015</v>
          </cell>
          <cell r="F6461" t="str">
            <v>Other table,  kitchen or other  household articles and parts  thereof ,  of aluminium</v>
          </cell>
        </row>
        <row r="6462">
          <cell r="A6462">
            <v>1702899903</v>
          </cell>
          <cell r="B6462" t="str">
            <v>28999 - Manufacture of other fabricated metal products n.e.c.</v>
          </cell>
          <cell r="C6462" t="str">
            <v>28999-03</v>
          </cell>
          <cell r="D6462" t="str">
            <v>28999-03 - Table, kitchen or other household articles and parts thereof, of iron, steel, copper or aluminium; pot scourers and scouring or polishing pads, gloves and the like, of iron or steel, copper or aluminium; iron or steel wool; hand-operated mechan</v>
          </cell>
          <cell r="E6462" t="str">
            <v>28999-03-016</v>
          </cell>
          <cell r="F6462" t="str">
            <v>Hand-operated mechanical appliances., wt. 10kg or less,  used in preparation, conditioning or serving of food or drink</v>
          </cell>
        </row>
        <row r="6463">
          <cell r="A6463">
            <v>1702899904</v>
          </cell>
          <cell r="B6463" t="str">
            <v>28999 - Manufacture of other fabricated metal products n.e.c.</v>
          </cell>
          <cell r="C6463" t="str">
            <v>28999-04</v>
          </cell>
          <cell r="D6463" t="str">
            <v>28999-04 - Stoppers, caps and lids (including crown corks), capsules for bottles, threaded bungs, bung covers, seals and other packing accessories, of base metal</v>
          </cell>
          <cell r="E6463" t="str">
            <v>28999-04-001</v>
          </cell>
          <cell r="F6463" t="str">
            <v>Crown corks</v>
          </cell>
        </row>
        <row r="6464">
          <cell r="A6464">
            <v>1702899904</v>
          </cell>
          <cell r="B6464" t="str">
            <v>28999 - Manufacture of other fabricated metal products n.e.c.</v>
          </cell>
          <cell r="C6464" t="str">
            <v>28999-04</v>
          </cell>
          <cell r="D6464" t="str">
            <v>28999-04 - Stoppers, caps and lids (including crown corks), capsules for bottles, threaded bungs, bung covers, seals and other packing accessories, of base metal</v>
          </cell>
          <cell r="E6464" t="str">
            <v>28999-04-002</v>
          </cell>
          <cell r="F6464" t="str">
            <v>Bottle and screw caps</v>
          </cell>
        </row>
        <row r="6465">
          <cell r="A6465">
            <v>1702899904</v>
          </cell>
          <cell r="B6465" t="str">
            <v>28999 - Manufacture of other fabricated metal products n.e.c.</v>
          </cell>
          <cell r="C6465" t="str">
            <v>28999-04</v>
          </cell>
          <cell r="D6465" t="str">
            <v>28999-04 - Stoppers, caps and lids (including crown corks), capsules for bottles, threaded bungs, bung covers, seals and other packing accessories, of base metal</v>
          </cell>
          <cell r="E6465" t="str">
            <v>28999-04-003</v>
          </cell>
          <cell r="F6465" t="str">
            <v>Other packing accessories of base metal</v>
          </cell>
        </row>
        <row r="6466">
          <cell r="A6466">
            <v>1702899905</v>
          </cell>
          <cell r="B6466" t="str">
            <v>28999 - Manufacture of other fabricated metal products n.e.c.</v>
          </cell>
          <cell r="C6466" t="str">
            <v>28999-05</v>
          </cell>
          <cell r="D6466" t="str">
            <v>28999-05 - Swords, cutlasses, bayonets, lances and similar arms and parts thereof and scabbards and sheaths therefor</v>
          </cell>
          <cell r="E6466" t="str">
            <v>28999-05-001</v>
          </cell>
          <cell r="F6466" t="str">
            <v>Swords,  cutlasses, bayonets,  lances and similar  arms and parts thereof  and scabbards and sheaths  thereof</v>
          </cell>
        </row>
        <row r="6467">
          <cell r="A6467">
            <v>1702899906</v>
          </cell>
          <cell r="B6467" t="str">
            <v>28999 - Manufacture of other fabricated metal products n.e.c.</v>
          </cell>
          <cell r="C6467" t="str">
            <v>28999-06</v>
          </cell>
          <cell r="D6467" t="str">
            <v>28999-06 - Armoured or reinforced safes, strong-boxes and doors and safe deposit lockers for strong-rooms, cash or deed boxes and the like, of base metal</v>
          </cell>
          <cell r="E6467" t="str">
            <v>28999-06-001</v>
          </cell>
          <cell r="F6467" t="str">
            <v>Cash or deed boxes  (including money boxes  with security provisions) of base metal</v>
          </cell>
        </row>
        <row r="6468">
          <cell r="A6468">
            <v>1702899906</v>
          </cell>
          <cell r="B6468" t="str">
            <v>28999 - Manufacture of other fabricated metal products n.e.c.</v>
          </cell>
          <cell r="C6468" t="str">
            <v>28999-06</v>
          </cell>
          <cell r="D6468" t="str">
            <v>28999-06 - Armoured or reinforced safes, strong-boxes and doors and safe deposit lockers for strong-rooms, cash or deed boxes and the like, of base metal</v>
          </cell>
          <cell r="E6468" t="str">
            <v>28999-06-002</v>
          </cell>
          <cell r="F6468" t="str">
            <v>Armoured or reinforced safes,  strong boxes  and door and safe deposits, lockers for strong rooms, of base metal</v>
          </cell>
        </row>
        <row r="6469">
          <cell r="A6469">
            <v>1702899907</v>
          </cell>
          <cell r="B6469" t="str">
            <v>28999 - Manufacture of other fabricated metal products n.e.c.</v>
          </cell>
          <cell r="C6469" t="str">
            <v>28999-07</v>
          </cell>
          <cell r="D6469" t="str">
            <v>28999-07 - Sewing needles, knitting needles, bodkins, crochet hooks, embroidery stilettos and similar articles, for use in the hand, of iron or steel; safety pins and other pins of iron or steel n.e.c.</v>
          </cell>
          <cell r="E6469" t="str">
            <v>28999-07-001</v>
          </cell>
          <cell r="F6469" t="str">
            <v>Sewing,  darning or embroidery needles for use in the hand,  of iron or steel</v>
          </cell>
        </row>
        <row r="6470">
          <cell r="A6470">
            <v>1702899907</v>
          </cell>
          <cell r="B6470" t="str">
            <v>28999 - Manufacture of other fabricated metal products n.e.c.</v>
          </cell>
          <cell r="C6470" t="str">
            <v>28999-07</v>
          </cell>
          <cell r="D6470" t="str">
            <v>28999-07 - Sewing needles, knitting needles, bodkins, crochet hooks, embroidery stilettos and similar articles, for use in the hand, of iron or steel; safety pins and other pins of iron or steel n.e.c.</v>
          </cell>
          <cell r="E6470" t="str">
            <v>28999-07-002</v>
          </cell>
          <cell r="F6470" t="str">
            <v>Safety pins of iron or steel</v>
          </cell>
        </row>
        <row r="6471">
          <cell r="A6471">
            <v>1702899907</v>
          </cell>
          <cell r="B6471" t="str">
            <v>28999 - Manufacture of other fabricated metal products n.e.c.</v>
          </cell>
          <cell r="C6471" t="str">
            <v>28999-07</v>
          </cell>
          <cell r="D6471" t="str">
            <v>28999-07 - Sewing needles, knitting needles, bodkins, crochet hooks, embroidery stilettos and similar articles, for use in the hand, of iron or steel; safety pins and other pins of iron or steel n.e.c.</v>
          </cell>
          <cell r="E6471" t="str">
            <v>28999-07-003</v>
          </cell>
          <cell r="F6471" t="str">
            <v>Other pins of iron or steel</v>
          </cell>
        </row>
        <row r="6472">
          <cell r="A6472">
            <v>1702899907</v>
          </cell>
          <cell r="B6472" t="str">
            <v>28999 - Manufacture of other fabricated metal products n.e.c.</v>
          </cell>
          <cell r="C6472" t="str">
            <v>28999-07</v>
          </cell>
          <cell r="D6472" t="str">
            <v>28999-07 - Sewing needles, knitting needles, bodkins, crochet hooks, embroidery stilettos and similar articles, for use in the hand, of iron or steel; safety pins and other pins of iron or steel n.e.c.</v>
          </cell>
          <cell r="E6472" t="str">
            <v>28999-07-004</v>
          </cell>
          <cell r="F6472" t="str">
            <v>Other needles for knitting,  bodkins,  crochet hooks,  embroidery stilettos and  similar  articles for hand use of iron or steel</v>
          </cell>
        </row>
        <row r="6473">
          <cell r="A6473">
            <v>1702899908</v>
          </cell>
          <cell r="B6473" t="str">
            <v>28999 - Manufacture of other fabricated metal products n.e.c.</v>
          </cell>
          <cell r="C6473" t="str">
            <v>28999-08</v>
          </cell>
          <cell r="D6473" t="str">
            <v>28999-08  -  Installation services of fabricated metal products, except machinery and equipment</v>
          </cell>
          <cell r="E6473" t="str">
            <v>28999-08-001</v>
          </cell>
          <cell r="F6473" t="str">
            <v>Installation services of fabricated metal products, except machinery and equipment</v>
          </cell>
        </row>
        <row r="6474">
          <cell r="A6474">
            <v>1702899909</v>
          </cell>
          <cell r="B6474" t="str">
            <v>28999 - Manufacture of other fabricated metal products n.e.c.</v>
          </cell>
          <cell r="C6474" t="str">
            <v>28999-09</v>
          </cell>
          <cell r="D6474" t="str">
            <v>28999-09  -  Maintenance and repair services of fabricated metal products, except machinery and equipment</v>
          </cell>
          <cell r="E6474" t="str">
            <v>28999-09-001</v>
          </cell>
          <cell r="F6474" t="str">
            <v>Maintenance and repair services of fabricated metal products, except machinery and equipment</v>
          </cell>
        </row>
        <row r="6475">
          <cell r="A6475">
            <v>1712911001</v>
          </cell>
          <cell r="B6475" t="str">
            <v>29110 - Manufacture of engines and turbines except aircraft, vehicle and cycle engines</v>
          </cell>
          <cell r="C6475" t="str">
            <v>29110-01</v>
          </cell>
          <cell r="D6475" t="str">
            <v>29110-01 - Internal combustion piston engines, other than for motor vehicles and aircraft</v>
          </cell>
          <cell r="E6475" t="str">
            <v>29110-01-001</v>
          </cell>
          <cell r="F6475" t="str">
            <v>Outboard motors</v>
          </cell>
        </row>
        <row r="6476">
          <cell r="A6476">
            <v>1712911001</v>
          </cell>
          <cell r="B6476" t="str">
            <v>29110 - Manufacture of engines and turbines except aircraft, vehicle and cycle engines</v>
          </cell>
          <cell r="C6476" t="str">
            <v>29110-01</v>
          </cell>
          <cell r="D6476" t="str">
            <v>29110-01 - Internal combustion piston engines, other than for motor vehicles and aircraft</v>
          </cell>
          <cell r="E6476" t="str">
            <v>29110-01-002</v>
          </cell>
          <cell r="F6476" t="str">
            <v>Parts for  marine propulsion engines</v>
          </cell>
        </row>
        <row r="6477">
          <cell r="A6477">
            <v>1712911001</v>
          </cell>
          <cell r="B6477" t="str">
            <v>29110 - Manufacture of engines and turbines except aircraft, vehicle and cycle engines</v>
          </cell>
          <cell r="C6477" t="str">
            <v>29110-01</v>
          </cell>
          <cell r="D6477" t="str">
            <v>29110-01 - Internal combustion piston engines, other than for motor vehicles and aircraft</v>
          </cell>
          <cell r="E6477" t="str">
            <v>29110-01-003</v>
          </cell>
          <cell r="F6477" t="str">
            <v>Other engines</v>
          </cell>
        </row>
        <row r="6478">
          <cell r="A6478">
            <v>1712911001</v>
          </cell>
          <cell r="B6478" t="str">
            <v>29110 - Manufacture of engines and turbines except aircraft, vehicle and cycle engines</v>
          </cell>
          <cell r="C6478" t="str">
            <v>29110-01</v>
          </cell>
          <cell r="D6478" t="str">
            <v>29110-01 - Internal combustion piston engines, other than for motor vehicles and aircraft</v>
          </cell>
          <cell r="E6478" t="str">
            <v>29110-01-004</v>
          </cell>
          <cell r="F6478" t="str">
            <v>Marine propulsion engines</v>
          </cell>
        </row>
        <row r="6479">
          <cell r="A6479">
            <v>1712911001</v>
          </cell>
          <cell r="B6479" t="str">
            <v>29110 - Manufacture of engines and turbines except aircraft, vehicle and cycle engines</v>
          </cell>
          <cell r="C6479" t="str">
            <v>29110-01</v>
          </cell>
          <cell r="D6479" t="str">
            <v>29110-01 - Internal combustion piston engines, other than for motor vehicles and aircraft</v>
          </cell>
          <cell r="E6479" t="str">
            <v>29110-01-005</v>
          </cell>
          <cell r="F6479" t="str">
            <v>Other compression-ignition internal  combustion  piston engines (diesel or semi-diesel engines)</v>
          </cell>
        </row>
        <row r="6480">
          <cell r="A6480">
            <v>1712911002</v>
          </cell>
          <cell r="B6480" t="str">
            <v>29110 - Manufacture of engines and turbines except aircraft, vehicle and cycle engines</v>
          </cell>
          <cell r="C6480" t="str">
            <v>29110-02</v>
          </cell>
          <cell r="D6480" t="str">
            <v>29110-02 - Steam turbines and other vapour turbines</v>
          </cell>
          <cell r="E6480" t="str">
            <v>29110-02-001</v>
          </cell>
          <cell r="F6480" t="str">
            <v>Turbines for marine propulsion</v>
          </cell>
        </row>
        <row r="6481">
          <cell r="A6481">
            <v>1712911002</v>
          </cell>
          <cell r="B6481" t="str">
            <v>29110 - Manufacture of engines and turbines except aircraft, vehicle and cycle engines</v>
          </cell>
          <cell r="C6481" t="str">
            <v>29110-02</v>
          </cell>
          <cell r="D6481" t="str">
            <v>29110-02 - Steam turbines and other vapour turbines</v>
          </cell>
          <cell r="E6481" t="str">
            <v>29110-02-002</v>
          </cell>
          <cell r="F6481" t="str">
            <v>Other steam turbines and other vapour turbines,  of an output exceeding  40 mw</v>
          </cell>
        </row>
        <row r="6482">
          <cell r="A6482">
            <v>1712911002</v>
          </cell>
          <cell r="B6482" t="str">
            <v>29110 - Manufacture of engines and turbines except aircraft, vehicle and cycle engines</v>
          </cell>
          <cell r="C6482" t="str">
            <v>29110-02</v>
          </cell>
          <cell r="D6482" t="str">
            <v>29110-02 - Steam turbines and other vapour turbines</v>
          </cell>
          <cell r="E6482" t="str">
            <v>29110-02-003</v>
          </cell>
          <cell r="F6482" t="str">
            <v>Other steam turbines and other vapour turbines,  of an output not exceeding 40 mw</v>
          </cell>
        </row>
        <row r="6483">
          <cell r="A6483">
            <v>1712911003</v>
          </cell>
          <cell r="B6483" t="str">
            <v>29110 - Manufacture of engines and turbines except aircraft, vehicle and cycle engines</v>
          </cell>
          <cell r="C6483" t="str">
            <v>29110-03</v>
          </cell>
          <cell r="D6483" t="str">
            <v>29110-03 - Hydraulic turbines and water wheels</v>
          </cell>
          <cell r="E6483" t="str">
            <v>29110-03-001</v>
          </cell>
          <cell r="F6483" t="str">
            <v>Hydraulic turbines and water wheels of a  power  not exceeding 1000kw</v>
          </cell>
        </row>
        <row r="6484">
          <cell r="A6484">
            <v>1712911003</v>
          </cell>
          <cell r="B6484" t="str">
            <v>29110 - Manufacture of engines and turbines except aircraft, vehicle and cycle engines</v>
          </cell>
          <cell r="C6484" t="str">
            <v>29110-03</v>
          </cell>
          <cell r="D6484" t="str">
            <v>29110-03 - Hydraulic turbines and water wheels</v>
          </cell>
          <cell r="E6484" t="str">
            <v>29110-03-002</v>
          </cell>
          <cell r="F6484" t="str">
            <v>Hydraulic turbines and water wheels of a  power  exceeding 1000 kw but not exceeding  10, 000 kw</v>
          </cell>
        </row>
        <row r="6485">
          <cell r="A6485">
            <v>1712911003</v>
          </cell>
          <cell r="B6485" t="str">
            <v>29110 - Manufacture of engines and turbines except aircraft, vehicle and cycle engines</v>
          </cell>
          <cell r="C6485" t="str">
            <v>29110-03</v>
          </cell>
          <cell r="D6485" t="str">
            <v>29110-03 - Hydraulic turbines and water wheels</v>
          </cell>
          <cell r="E6485" t="str">
            <v>29110-03-003</v>
          </cell>
          <cell r="F6485" t="str">
            <v>Hydraulic turbines and water wheels of a  power  exceeding 10, 000 kw</v>
          </cell>
        </row>
        <row r="6486">
          <cell r="A6486">
            <v>1712911004</v>
          </cell>
          <cell r="B6486" t="str">
            <v>29110 - Manufacture of engines and turbines except aircraft, vehicle and cycle engines</v>
          </cell>
          <cell r="C6486" t="str">
            <v>29110-04</v>
          </cell>
          <cell r="D6486" t="str">
            <v>29110-04 - Gas turbines other than turbo-jets and turbo-propellers</v>
          </cell>
          <cell r="E6486" t="str">
            <v>29110-04-001</v>
          </cell>
          <cell r="F6486" t="str">
            <v>Other gas turbines, of a  power  not exceeding  5, 000 kw</v>
          </cell>
        </row>
        <row r="6487">
          <cell r="A6487">
            <v>1712911004</v>
          </cell>
          <cell r="B6487" t="str">
            <v>29110 - Manufacture of engines and turbines except aircraft, vehicle and cycle engines</v>
          </cell>
          <cell r="C6487" t="str">
            <v>29110-04</v>
          </cell>
          <cell r="D6487" t="str">
            <v>29110-04 - Gas turbines other than turbo-jets and turbo-propellers</v>
          </cell>
          <cell r="E6487" t="str">
            <v>29110-04-002</v>
          </cell>
          <cell r="F6487" t="str">
            <v>Other gas turbines,  of a  power  exceeding  5, 000 kw</v>
          </cell>
        </row>
        <row r="6488">
          <cell r="A6488">
            <v>1712911005</v>
          </cell>
          <cell r="B6488" t="str">
            <v>29110 - Manufacture of engines and turbines except aircraft, vehicle and cycle engines</v>
          </cell>
          <cell r="C6488" t="str">
            <v>29110-05</v>
          </cell>
          <cell r="D6488" t="str">
            <v>29110-05 - Parts for the goods of subclass 43141</v>
          </cell>
          <cell r="E6488" t="str">
            <v>29110-05-001</v>
          </cell>
          <cell r="F6488" t="str">
            <v>Parts for steam or other vapour  power  units</v>
          </cell>
        </row>
        <row r="6489">
          <cell r="A6489">
            <v>1712911006</v>
          </cell>
          <cell r="B6489" t="str">
            <v>29110 - Manufacture of engines and turbines except aircraft, vehicle and cycle engines</v>
          </cell>
          <cell r="C6489" t="str">
            <v>29110-06</v>
          </cell>
          <cell r="D6489" t="str">
            <v>29110-06 - Parts for the goods of subclass 43142, including regulators</v>
          </cell>
          <cell r="E6489" t="str">
            <v>29110-06-001</v>
          </cell>
          <cell r="F6489" t="str">
            <v>Regulators</v>
          </cell>
        </row>
        <row r="6490">
          <cell r="A6490">
            <v>1712911006</v>
          </cell>
          <cell r="B6490" t="str">
            <v>29110 - Manufacture of engines and turbines except aircraft, vehicle and cycle engines</v>
          </cell>
          <cell r="C6490" t="str">
            <v>29110-06</v>
          </cell>
          <cell r="D6490" t="str">
            <v>29110-06 - Parts for the goods of subclass 43142, including regulators</v>
          </cell>
          <cell r="E6490" t="str">
            <v>29110-06-002</v>
          </cell>
          <cell r="F6490" t="str">
            <v>Parts for regulators</v>
          </cell>
        </row>
        <row r="6491">
          <cell r="A6491">
            <v>1712911007</v>
          </cell>
          <cell r="B6491" t="str">
            <v>29110 - Manufacture of engines and turbines except aircraft, vehicle and cycle engines</v>
          </cell>
          <cell r="C6491" t="str">
            <v>29110-07</v>
          </cell>
          <cell r="D6491" t="str">
            <v>29110-07 - Parts for the goods of subclass 43143</v>
          </cell>
          <cell r="E6491" t="str">
            <v>29110-07-001</v>
          </cell>
          <cell r="F6491" t="str">
            <v>Parts for other gas turbines and motors</v>
          </cell>
        </row>
        <row r="6492">
          <cell r="A6492">
            <v>1712911008</v>
          </cell>
          <cell r="B6492" t="str">
            <v>29110 - Manufacture of engines and turbines except aircraft, vehicle and cycle engines</v>
          </cell>
          <cell r="C6492" t="str">
            <v>29110-08</v>
          </cell>
          <cell r="D6492" t="str">
            <v>29110-08  -  Installation services of engines and turbines except aircraft, vehicle and cycle engines</v>
          </cell>
          <cell r="E6492" t="str">
            <v>29110-08-001</v>
          </cell>
          <cell r="F6492" t="str">
            <v>Installation services of engines and turbines except aircraft, vehicle and cycle engines</v>
          </cell>
        </row>
        <row r="6493">
          <cell r="A6493">
            <v>1712911009</v>
          </cell>
          <cell r="B6493" t="str">
            <v>29110 - Manufacture of engines and turbines except aircraft, vehicle and cycle engines</v>
          </cell>
          <cell r="C6493" t="str">
            <v>29110-09</v>
          </cell>
          <cell r="D6493" t="str">
            <v>29110-09  -  Engines and turbines except aircraft, vehicle and cycle engines manufacturing services</v>
          </cell>
          <cell r="E6493" t="str">
            <v>29110-09-001</v>
          </cell>
          <cell r="F6493" t="str">
            <v>Engines and turbines except aircraft, vehicle and cycle engines manufacturing services</v>
          </cell>
        </row>
        <row r="6494">
          <cell r="A6494">
            <v>1712912001</v>
          </cell>
          <cell r="B6494" t="str">
            <v xml:space="preserve">29120 - Manufacture of pumps, compressors, taps and valves </v>
          </cell>
          <cell r="C6494" t="str">
            <v>29120-01</v>
          </cell>
          <cell r="D6494" t="str">
            <v>29120-01 - Linear acting (cylinders) hydraulic and pneumatic power engines and motors</v>
          </cell>
          <cell r="E6494" t="str">
            <v>29120-01-001</v>
          </cell>
          <cell r="F6494" t="str">
            <v>Linear acting (cylinders)</v>
          </cell>
        </row>
        <row r="6495">
          <cell r="A6495">
            <v>1712912001</v>
          </cell>
          <cell r="B6495" t="str">
            <v xml:space="preserve">29120 - Manufacture of pumps, compressors, taps and valves </v>
          </cell>
          <cell r="C6495" t="str">
            <v>29120-01</v>
          </cell>
          <cell r="D6495" t="str">
            <v>29120-01 - Linear acting (cylinders) hydraulic and pneumatic power engines and motors</v>
          </cell>
          <cell r="E6495" t="str">
            <v>29120-01-002</v>
          </cell>
          <cell r="F6495" t="str">
            <v>Pneumatic  power  engines and motors for linear acting (cylinders)</v>
          </cell>
        </row>
        <row r="6496">
          <cell r="A6496">
            <v>1712912002</v>
          </cell>
          <cell r="B6496" t="str">
            <v xml:space="preserve">29120 - Manufacture of pumps, compressors, taps and valves </v>
          </cell>
          <cell r="C6496" t="str">
            <v>29120-02</v>
          </cell>
          <cell r="D6496" t="str">
            <v>29120-02 - Other hydraulic and pneumatic power engines and motors</v>
          </cell>
          <cell r="E6496" t="str">
            <v>29120-02-001</v>
          </cell>
          <cell r="F6496" t="str">
            <v>Hydraulic  power  engines and motors for linear acting (cylinders)</v>
          </cell>
        </row>
        <row r="6497">
          <cell r="A6497">
            <v>1712912002</v>
          </cell>
          <cell r="B6497" t="str">
            <v xml:space="preserve">29120 - Manufacture of pumps, compressors, taps and valves </v>
          </cell>
          <cell r="C6497" t="str">
            <v>29120-02</v>
          </cell>
          <cell r="D6497" t="str">
            <v>29120-02 - Other hydraulic and pneumatic power engines and motors</v>
          </cell>
          <cell r="E6497" t="str">
            <v>29120-02-002</v>
          </cell>
          <cell r="F6497" t="str">
            <v>Pneumatic  power  engines and motors other than for linear acting</v>
          </cell>
        </row>
        <row r="6498">
          <cell r="A6498">
            <v>1712912002</v>
          </cell>
          <cell r="B6498" t="str">
            <v xml:space="preserve">29120 - Manufacture of pumps, compressors, taps and valves </v>
          </cell>
          <cell r="C6498" t="str">
            <v>29120-02</v>
          </cell>
          <cell r="D6498" t="str">
            <v>29120-02 - Other hydraulic and pneumatic power engines and motors</v>
          </cell>
          <cell r="E6498" t="str">
            <v>29120-02-003</v>
          </cell>
          <cell r="F6498" t="str">
            <v>Steam or other vapour  power  units incorporating boilers</v>
          </cell>
        </row>
        <row r="6499">
          <cell r="A6499">
            <v>1712912002</v>
          </cell>
          <cell r="B6499" t="str">
            <v xml:space="preserve">29120 - Manufacture of pumps, compressors, taps and valves </v>
          </cell>
          <cell r="C6499" t="str">
            <v>29120-02</v>
          </cell>
          <cell r="D6499" t="str">
            <v>29120-02 - Other hydraulic and pneumatic power engines and motors</v>
          </cell>
          <cell r="E6499" t="str">
            <v>29120-02-004</v>
          </cell>
          <cell r="F6499" t="str">
            <v>Steam or vapour  power  engines and motor incorporating boilers</v>
          </cell>
        </row>
        <row r="6500">
          <cell r="A6500">
            <v>1712912003</v>
          </cell>
          <cell r="B6500" t="str">
            <v xml:space="preserve">29120 - Manufacture of pumps, compressors, taps and valves </v>
          </cell>
          <cell r="C6500" t="str">
            <v>29120-03</v>
          </cell>
          <cell r="D6500" t="str">
            <v>29120-03 - Pumps for liquids; liquid elevators</v>
          </cell>
          <cell r="E6500" t="str">
            <v>29120-03-001</v>
          </cell>
          <cell r="F6500" t="str">
            <v>Pumps for dispensing fuel or lubricants,  of the type used in filling-stations or in garages</v>
          </cell>
        </row>
        <row r="6501">
          <cell r="A6501">
            <v>1712912003</v>
          </cell>
          <cell r="B6501" t="str">
            <v xml:space="preserve">29120 - Manufacture of pumps, compressors, taps and valves </v>
          </cell>
          <cell r="C6501" t="str">
            <v>29120-03</v>
          </cell>
          <cell r="D6501" t="str">
            <v>29120-03 - Pumps for liquids; liquid elevators</v>
          </cell>
          <cell r="E6501" t="str">
            <v>29120-03-002</v>
          </cell>
          <cell r="F6501" t="str">
            <v>Other pumps of hand pump type</v>
          </cell>
        </row>
        <row r="6502">
          <cell r="A6502">
            <v>1712912003</v>
          </cell>
          <cell r="B6502" t="str">
            <v xml:space="preserve">29120 - Manufacture of pumps, compressors, taps and valves </v>
          </cell>
          <cell r="C6502" t="str">
            <v>29120-03</v>
          </cell>
          <cell r="D6502" t="str">
            <v>29120-03 - Pumps for liquids; liquid elevators</v>
          </cell>
          <cell r="E6502" t="str">
            <v>29120-03-003</v>
          </cell>
          <cell r="F6502" t="str">
            <v>Other pumps of other than hand pump type</v>
          </cell>
        </row>
        <row r="6503">
          <cell r="A6503">
            <v>1712912003</v>
          </cell>
          <cell r="B6503" t="str">
            <v xml:space="preserve">29120 - Manufacture of pumps, compressors, taps and valves </v>
          </cell>
          <cell r="C6503" t="str">
            <v>29120-03</v>
          </cell>
          <cell r="D6503" t="str">
            <v>29120-03 - Pumps for liquids; liquid elevators</v>
          </cell>
          <cell r="E6503" t="str">
            <v>29120-03-004</v>
          </cell>
          <cell r="F6503" t="str">
            <v>Manual breast hand-pump</v>
          </cell>
        </row>
        <row r="6504">
          <cell r="A6504">
            <v>1712912003</v>
          </cell>
          <cell r="B6504" t="str">
            <v xml:space="preserve">29120 - Manufacture of pumps, compressors, taps and valves </v>
          </cell>
          <cell r="C6504" t="str">
            <v>29120-03</v>
          </cell>
          <cell r="D6504" t="str">
            <v>29120-03 - Pumps for liquids; liquid elevators</v>
          </cell>
          <cell r="E6504" t="str">
            <v>29120-03-005</v>
          </cell>
          <cell r="F6504" t="str">
            <v>Other hand-pumps,  other than those of sub-heading no. 8413.11or 8413.19</v>
          </cell>
        </row>
        <row r="6505">
          <cell r="A6505">
            <v>1712912003</v>
          </cell>
          <cell r="B6505" t="str">
            <v xml:space="preserve">29120 - Manufacture of pumps, compressors, taps and valves </v>
          </cell>
          <cell r="C6505" t="str">
            <v>29120-03</v>
          </cell>
          <cell r="D6505" t="str">
            <v>29120-03 - Pumps for liquids; liquid elevators</v>
          </cell>
          <cell r="E6505" t="str">
            <v>29120-03-006</v>
          </cell>
          <cell r="F6505" t="str">
            <v>Fuel,  lubricating or cooling medium pumps for internal piston engines of reciprocating type</v>
          </cell>
        </row>
        <row r="6506">
          <cell r="A6506">
            <v>1712912003</v>
          </cell>
          <cell r="B6506" t="str">
            <v xml:space="preserve">29120 - Manufacture of pumps, compressors, taps and valves </v>
          </cell>
          <cell r="C6506" t="str">
            <v>29120-03</v>
          </cell>
          <cell r="D6506" t="str">
            <v>29120-03 - Pumps for liquids; liquid elevators</v>
          </cell>
          <cell r="E6506" t="str">
            <v>29120-03-007</v>
          </cell>
          <cell r="F6506" t="str">
            <v>Fuel,  lubricating or cooling medium pumps for internal piston engines of centrifugal type with inlet diameter not exceeding 200 mm</v>
          </cell>
        </row>
        <row r="6507">
          <cell r="A6507">
            <v>1712912003</v>
          </cell>
          <cell r="B6507" t="str">
            <v xml:space="preserve">29120 - Manufacture of pumps, compressors, taps and valves </v>
          </cell>
          <cell r="C6507" t="str">
            <v>29120-03</v>
          </cell>
          <cell r="D6507" t="str">
            <v>29120-03 - Pumps for liquids; liquid elevators</v>
          </cell>
          <cell r="E6507" t="str">
            <v>29120-03-008</v>
          </cell>
          <cell r="F6507" t="str">
            <v>Fuel,  lubricating or cooling medium pumps for internal piston engines of centrifugal type with inlet diameter exceeding  200 mm</v>
          </cell>
        </row>
        <row r="6508">
          <cell r="A6508">
            <v>1712912003</v>
          </cell>
          <cell r="B6508" t="str">
            <v xml:space="preserve">29120 - Manufacture of pumps, compressors, taps and valves </v>
          </cell>
          <cell r="C6508" t="str">
            <v>29120-03</v>
          </cell>
          <cell r="D6508" t="str">
            <v>29120-03 - Pumps for liquids; liquid elevators</v>
          </cell>
          <cell r="E6508" t="str">
            <v>29120-03-009</v>
          </cell>
          <cell r="F6508" t="str">
            <v>Fuel,  lubricating or cooling medium pumps for internal piston engines of rotary type</v>
          </cell>
        </row>
        <row r="6509">
          <cell r="A6509">
            <v>1712912003</v>
          </cell>
          <cell r="B6509" t="str">
            <v xml:space="preserve">29120 - Manufacture of pumps, compressors, taps and valves </v>
          </cell>
          <cell r="C6509" t="str">
            <v>29120-03</v>
          </cell>
          <cell r="D6509" t="str">
            <v>29120-03 - Pumps for liquids; liquid elevators</v>
          </cell>
          <cell r="E6509" t="str">
            <v>29120-03-010</v>
          </cell>
          <cell r="F6509" t="str">
            <v>Fuel,  lubricating or cooling medium pumps for internal piston engines of other than reciprocating or centrifugal or rotary type</v>
          </cell>
        </row>
        <row r="6510">
          <cell r="A6510">
            <v>1712912003</v>
          </cell>
          <cell r="B6510" t="str">
            <v xml:space="preserve">29120 - Manufacture of pumps, compressors, taps and valves </v>
          </cell>
          <cell r="C6510" t="str">
            <v>29120-03</v>
          </cell>
          <cell r="D6510" t="str">
            <v>29120-03 - Pumps for liquids; liquid elevators</v>
          </cell>
          <cell r="E6510" t="str">
            <v>29120-03-011</v>
          </cell>
          <cell r="F6510" t="str">
            <v>Concrete pumps</v>
          </cell>
        </row>
        <row r="6511">
          <cell r="A6511">
            <v>1712912003</v>
          </cell>
          <cell r="B6511" t="str">
            <v xml:space="preserve">29120 - Manufacture of pumps, compressors, taps and valves </v>
          </cell>
          <cell r="C6511" t="str">
            <v>29120-03</v>
          </cell>
          <cell r="D6511" t="str">
            <v>29120-03 - Pumps for liquids; liquid elevators</v>
          </cell>
          <cell r="E6511" t="str">
            <v>29120-03-012</v>
          </cell>
          <cell r="F6511" t="str">
            <v>Other reciprocating positive displacement pumps</v>
          </cell>
        </row>
        <row r="6512">
          <cell r="A6512">
            <v>1712912003</v>
          </cell>
          <cell r="B6512" t="str">
            <v xml:space="preserve">29120 - Manufacture of pumps, compressors, taps and valves </v>
          </cell>
          <cell r="C6512" t="str">
            <v>29120-03</v>
          </cell>
          <cell r="D6512" t="str">
            <v>29120-03 - Pumps for liquids; liquid elevators</v>
          </cell>
          <cell r="E6512" t="str">
            <v>29120-03-013</v>
          </cell>
          <cell r="F6512" t="str">
            <v>Other rotary positive displacement pumps</v>
          </cell>
        </row>
        <row r="6513">
          <cell r="A6513">
            <v>1712912003</v>
          </cell>
          <cell r="B6513" t="str">
            <v xml:space="preserve">29120 - Manufacture of pumps, compressors, taps and valves </v>
          </cell>
          <cell r="C6513" t="str">
            <v>29120-03</v>
          </cell>
          <cell r="D6513" t="str">
            <v>29120-03 - Pumps for liquids; liquid elevators</v>
          </cell>
          <cell r="E6513" t="str">
            <v>29120-03-014</v>
          </cell>
          <cell r="F6513" t="str">
            <v>Centrifugal pumps with inlet diameter not exceeding  200 mm</v>
          </cell>
        </row>
        <row r="6514">
          <cell r="A6514">
            <v>1712912003</v>
          </cell>
          <cell r="B6514" t="str">
            <v xml:space="preserve">29120 - Manufacture of pumps, compressors, taps and valves </v>
          </cell>
          <cell r="C6514" t="str">
            <v>29120-03</v>
          </cell>
          <cell r="D6514" t="str">
            <v>29120-03 - Pumps for liquids; liquid elevators</v>
          </cell>
          <cell r="E6514" t="str">
            <v>29120-03-015</v>
          </cell>
          <cell r="F6514" t="str">
            <v>Centrifugal pumps with inlet diameter exceeding 200 mm</v>
          </cell>
        </row>
        <row r="6515">
          <cell r="A6515">
            <v>1712912003</v>
          </cell>
          <cell r="B6515" t="str">
            <v xml:space="preserve">29120 - Manufacture of pumps, compressors, taps and valves </v>
          </cell>
          <cell r="C6515" t="str">
            <v>29120-03</v>
          </cell>
          <cell r="D6515" t="str">
            <v>29120-03 - Pumps for liquids; liquid elevators</v>
          </cell>
          <cell r="E6515" t="str">
            <v>29120-03-016</v>
          </cell>
          <cell r="F6515" t="str">
            <v>Other pumps for liquids</v>
          </cell>
        </row>
        <row r="6516">
          <cell r="A6516">
            <v>1712912003</v>
          </cell>
          <cell r="B6516" t="str">
            <v xml:space="preserve">29120 - Manufacture of pumps, compressors, taps and valves </v>
          </cell>
          <cell r="C6516" t="str">
            <v>29120-03</v>
          </cell>
          <cell r="D6516" t="str">
            <v>29120-03 - Pumps for liquids; liquid elevators</v>
          </cell>
          <cell r="E6516" t="str">
            <v>29120-03-017</v>
          </cell>
          <cell r="F6516" t="str">
            <v>Liquid elevators</v>
          </cell>
        </row>
        <row r="6517">
          <cell r="A6517">
            <v>1712912004</v>
          </cell>
          <cell r="B6517" t="str">
            <v xml:space="preserve">29120 - Manufacture of pumps, compressors, taps and valves </v>
          </cell>
          <cell r="C6517" t="str">
            <v>29120-04</v>
          </cell>
          <cell r="D6517" t="str">
            <v>29120-04 - Air or vacuum pumps; air or other gas compressors</v>
          </cell>
          <cell r="E6517" t="str">
            <v>29120-04-001</v>
          </cell>
          <cell r="F6517" t="str">
            <v>Vacuum pumps</v>
          </cell>
        </row>
        <row r="6518">
          <cell r="A6518">
            <v>1712912004</v>
          </cell>
          <cell r="B6518" t="str">
            <v xml:space="preserve">29120 - Manufacture of pumps, compressors, taps and valves </v>
          </cell>
          <cell r="C6518" t="str">
            <v>29120-04</v>
          </cell>
          <cell r="D6518" t="str">
            <v>29120-04 - Air or vacuum pumps; air or other gas compressors</v>
          </cell>
          <cell r="E6518" t="str">
            <v>29120-04-002</v>
          </cell>
          <cell r="F6518" t="str">
            <v>Hand or foot-operated air pumps for cycle</v>
          </cell>
        </row>
        <row r="6519">
          <cell r="A6519">
            <v>1712912004</v>
          </cell>
          <cell r="B6519" t="str">
            <v xml:space="preserve">29120 - Manufacture of pumps, compressors, taps and valves </v>
          </cell>
          <cell r="C6519" t="str">
            <v>29120-04</v>
          </cell>
          <cell r="D6519" t="str">
            <v>29120-04 - Air or vacuum pumps; air or other gas compressors</v>
          </cell>
          <cell r="E6519" t="str">
            <v>29120-04-003</v>
          </cell>
          <cell r="F6519" t="str">
            <v>Other hand or foot-operated air pumps</v>
          </cell>
        </row>
        <row r="6520">
          <cell r="A6520">
            <v>1712912004</v>
          </cell>
          <cell r="B6520" t="str">
            <v xml:space="preserve">29120 - Manufacture of pumps, compressors, taps and valves </v>
          </cell>
          <cell r="C6520" t="str">
            <v>29120-04</v>
          </cell>
          <cell r="D6520" t="str">
            <v>29120-04 - Air or vacuum pumps; air or other gas compressors</v>
          </cell>
          <cell r="E6520" t="str">
            <v>29120-04-004</v>
          </cell>
          <cell r="F6520" t="str">
            <v>Compressors of a kind used in refrigerating  equipment</v>
          </cell>
        </row>
        <row r="6521">
          <cell r="A6521">
            <v>1712912004</v>
          </cell>
          <cell r="B6521" t="str">
            <v xml:space="preserve">29120 - Manufacture of pumps, compressors, taps and valves </v>
          </cell>
          <cell r="C6521" t="str">
            <v>29120-04</v>
          </cell>
          <cell r="D6521" t="str">
            <v>29120-04 - Air or vacuum pumps; air or other gas compressors</v>
          </cell>
          <cell r="E6521" t="str">
            <v>29120-04-005</v>
          </cell>
          <cell r="F6521" t="str">
            <v>Air compressors mounted on a wheeled chassis for towing</v>
          </cell>
        </row>
        <row r="6522">
          <cell r="A6522">
            <v>1712912004</v>
          </cell>
          <cell r="B6522" t="str">
            <v xml:space="preserve">29120 - Manufacture of pumps, compressors, taps and valves </v>
          </cell>
          <cell r="C6522" t="str">
            <v>29120-04</v>
          </cell>
          <cell r="D6522" t="str">
            <v>29120-04 - Air or vacuum pumps; air or other gas compressors</v>
          </cell>
          <cell r="E6522" t="str">
            <v>29120-04-006</v>
          </cell>
          <cell r="F6522" t="str">
            <v>Hoods having a maximum horizontal side exceeding 120 cm fitted with filter</v>
          </cell>
        </row>
        <row r="6523">
          <cell r="A6523">
            <v>1712912004</v>
          </cell>
          <cell r="B6523" t="str">
            <v xml:space="preserve">29120 - Manufacture of pumps, compressors, taps and valves </v>
          </cell>
          <cell r="C6523" t="str">
            <v>29120-04</v>
          </cell>
          <cell r="D6523" t="str">
            <v>29120-04 - Air or vacuum pumps; air or other gas compressors</v>
          </cell>
          <cell r="E6523" t="str">
            <v>29120-04-007</v>
          </cell>
          <cell r="F6523" t="str">
            <v>Hoods having a maximum horizontal side exceeding 120 cm for industrial use</v>
          </cell>
        </row>
        <row r="6524">
          <cell r="A6524">
            <v>1712912004</v>
          </cell>
          <cell r="B6524" t="str">
            <v xml:space="preserve">29120 - Manufacture of pumps, compressors, taps and valves </v>
          </cell>
          <cell r="C6524" t="str">
            <v>29120-04</v>
          </cell>
          <cell r="D6524" t="str">
            <v>29120-04 - Air or vacuum pumps; air or other gas compressors</v>
          </cell>
          <cell r="E6524" t="str">
            <v>29120-04-008</v>
          </cell>
          <cell r="F6524" t="str">
            <v>Hoods having a maximum horizontal side exceeding 120 cm for other uses</v>
          </cell>
        </row>
        <row r="6525">
          <cell r="A6525">
            <v>1712912004</v>
          </cell>
          <cell r="B6525" t="str">
            <v xml:space="preserve">29120 - Manufacture of pumps, compressors, taps and valves </v>
          </cell>
          <cell r="C6525" t="str">
            <v>29120-04</v>
          </cell>
          <cell r="D6525" t="str">
            <v>29120-04 - Air or vacuum pumps; air or other gas compressors</v>
          </cell>
          <cell r="E6525" t="str">
            <v>29120-04-009</v>
          </cell>
          <cell r="F6525" t="str">
            <v>Blowers and the like</v>
          </cell>
        </row>
        <row r="6526">
          <cell r="A6526">
            <v>1712912004</v>
          </cell>
          <cell r="B6526" t="str">
            <v xml:space="preserve">29120 - Manufacture of pumps, compressors, taps and valves </v>
          </cell>
          <cell r="C6526" t="str">
            <v>29120-04</v>
          </cell>
          <cell r="D6526" t="str">
            <v>29120-04 - Air or vacuum pumps; air or other gas compressors</v>
          </cell>
          <cell r="E6526" t="str">
            <v>29120-04-010</v>
          </cell>
          <cell r="F6526" t="str">
            <v>Free-piston generators for gas turbines</v>
          </cell>
        </row>
        <row r="6527">
          <cell r="A6527">
            <v>1712912004</v>
          </cell>
          <cell r="B6527" t="str">
            <v xml:space="preserve">29120 - Manufacture of pumps, compressors, taps and valves </v>
          </cell>
          <cell r="C6527" t="str">
            <v>29120-04</v>
          </cell>
          <cell r="D6527" t="str">
            <v>29120-04 - Air or vacuum pumps; air or other gas compressors</v>
          </cell>
          <cell r="E6527" t="str">
            <v>29120-04-011</v>
          </cell>
          <cell r="F6527" t="str">
            <v>Sealed units for air conditioning unit</v>
          </cell>
        </row>
        <row r="6528">
          <cell r="A6528">
            <v>1712912004</v>
          </cell>
          <cell r="B6528" t="str">
            <v xml:space="preserve">29120 - Manufacture of pumps, compressors, taps and valves </v>
          </cell>
          <cell r="C6528" t="str">
            <v>29120-04</v>
          </cell>
          <cell r="D6528" t="str">
            <v>29120-04 - Air or vacuum pumps; air or other gas compressors</v>
          </cell>
          <cell r="E6528" t="str">
            <v>29120-04-012</v>
          </cell>
          <cell r="F6528" t="str">
            <v>Gas compression module for use in oil drilling operation</v>
          </cell>
        </row>
        <row r="6529">
          <cell r="A6529">
            <v>1712912004</v>
          </cell>
          <cell r="B6529" t="str">
            <v xml:space="preserve">29120 - Manufacture of pumps, compressors, taps and valves </v>
          </cell>
          <cell r="C6529" t="str">
            <v>29120-04</v>
          </cell>
          <cell r="D6529" t="str">
            <v>29120-04 - Air or vacuum pumps; air or other gas compressors</v>
          </cell>
          <cell r="E6529" t="str">
            <v>29120-04-013</v>
          </cell>
          <cell r="F6529" t="str">
            <v>Compressors for automotive air-conditioners</v>
          </cell>
        </row>
        <row r="6530">
          <cell r="A6530">
            <v>1712912004</v>
          </cell>
          <cell r="B6530" t="str">
            <v xml:space="preserve">29120 - Manufacture of pumps, compressors, taps and valves </v>
          </cell>
          <cell r="C6530" t="str">
            <v>29120-04</v>
          </cell>
          <cell r="D6530" t="str">
            <v>29120-04 - Air or vacuum pumps; air or other gas compressors</v>
          </cell>
          <cell r="E6530" t="str">
            <v>29120-04-014</v>
          </cell>
          <cell r="F6530" t="str">
            <v>Other air or gas compressors</v>
          </cell>
        </row>
        <row r="6531">
          <cell r="A6531">
            <v>1712912004</v>
          </cell>
          <cell r="B6531" t="str">
            <v xml:space="preserve">29120 - Manufacture of pumps, compressors, taps and valves </v>
          </cell>
          <cell r="C6531" t="str">
            <v>29120-04</v>
          </cell>
          <cell r="D6531" t="str">
            <v>29120-04 - Air or vacuum pumps; air or other gas compressors</v>
          </cell>
          <cell r="E6531" t="str">
            <v>29120-04-015</v>
          </cell>
          <cell r="F6531" t="str">
            <v>Other air and vacuum pumps</v>
          </cell>
        </row>
        <row r="6532">
          <cell r="A6532">
            <v>1712912005</v>
          </cell>
          <cell r="B6532" t="str">
            <v xml:space="preserve">29120 - Manufacture of pumps, compressors, taps and valves </v>
          </cell>
          <cell r="C6532" t="str">
            <v>29120-05</v>
          </cell>
          <cell r="D6532" t="str">
            <v>29120-05 - Taps, cocks, valves and similar appliances for pipes, boiler shells, tanks, vats or the like</v>
          </cell>
          <cell r="E6532" t="str">
            <v>29120-05-001</v>
          </cell>
          <cell r="F6532" t="str">
            <v>Pressure-reducing valves manually operated sluice valves of internal diameter exceeding 5 cm but not exceeding 40 cm,  of iron or steel</v>
          </cell>
        </row>
        <row r="6533">
          <cell r="A6533">
            <v>1712912005</v>
          </cell>
          <cell r="B6533" t="str">
            <v xml:space="preserve">29120 - Manufacture of pumps, compressors, taps and valves </v>
          </cell>
          <cell r="C6533" t="str">
            <v>29120-05</v>
          </cell>
          <cell r="D6533" t="str">
            <v>29120-05 - Taps, cocks, valves and similar appliances for pipes, boiler shells, tanks, vats or the like</v>
          </cell>
          <cell r="E6533" t="str">
            <v>29120-05-002</v>
          </cell>
          <cell r="F6533" t="str">
            <v>Other pressure reducing valves of iron or steel</v>
          </cell>
        </row>
        <row r="6534">
          <cell r="A6534">
            <v>1712912005</v>
          </cell>
          <cell r="B6534" t="str">
            <v xml:space="preserve">29120 - Manufacture of pumps, compressors, taps and valves </v>
          </cell>
          <cell r="C6534" t="str">
            <v>29120-05</v>
          </cell>
          <cell r="D6534" t="str">
            <v>29120-05 - Taps, cocks, valves and similar appliances for pipes, boiler shells, tanks, vats or the like</v>
          </cell>
          <cell r="E6534" t="str">
            <v>29120-05-003</v>
          </cell>
          <cell r="F6534" t="str">
            <v>Pressure-reducing valves of copper or copper alloy of 2.5cm or less in internal diameter</v>
          </cell>
        </row>
        <row r="6535">
          <cell r="A6535">
            <v>1712912005</v>
          </cell>
          <cell r="B6535" t="str">
            <v xml:space="preserve">29120 - Manufacture of pumps, compressors, taps and valves </v>
          </cell>
          <cell r="C6535" t="str">
            <v>29120-05</v>
          </cell>
          <cell r="D6535" t="str">
            <v>29120-05 - Taps, cocks, valves and similar appliances for pipes, boiler shells, tanks, vats or the like</v>
          </cell>
          <cell r="E6535" t="str">
            <v>29120-05-004</v>
          </cell>
          <cell r="F6535" t="str">
            <v>Pressure-reducing valves of copper or copper alloy of over 2.5 cm in internal diameter</v>
          </cell>
        </row>
        <row r="6536">
          <cell r="A6536">
            <v>1712912005</v>
          </cell>
          <cell r="B6536" t="str">
            <v xml:space="preserve">29120 - Manufacture of pumps, compressors, taps and valves </v>
          </cell>
          <cell r="C6536" t="str">
            <v>29120-05</v>
          </cell>
          <cell r="D6536" t="str">
            <v>29120-05 - Taps, cocks, valves and similar appliances for pipes, boiler shells, tanks, vats or the like</v>
          </cell>
          <cell r="E6536" t="str">
            <v>29120-05-005</v>
          </cell>
          <cell r="F6536" t="str">
            <v>Pressure-reducing valves of other metals</v>
          </cell>
        </row>
        <row r="6537">
          <cell r="A6537">
            <v>1712912005</v>
          </cell>
          <cell r="B6537" t="str">
            <v xml:space="preserve">29120 - Manufacture of pumps, compressors, taps and valves </v>
          </cell>
          <cell r="C6537" t="str">
            <v>29120-05</v>
          </cell>
          <cell r="D6537" t="str">
            <v>29120-05 - Taps, cocks, valves and similar appliances for pipes, boiler shells, tanks, vats or the like</v>
          </cell>
          <cell r="E6537" t="str">
            <v>29120-05-006</v>
          </cell>
          <cell r="F6537" t="str">
            <v>Pressure-reducing valves of plastic material of not less than 1 cm and not exceeding 2.5 cm, in internal diameter</v>
          </cell>
        </row>
        <row r="6538">
          <cell r="A6538">
            <v>1712912005</v>
          </cell>
          <cell r="B6538" t="str">
            <v xml:space="preserve">29120 - Manufacture of pumps, compressors, taps and valves </v>
          </cell>
          <cell r="C6538" t="str">
            <v>29120-05</v>
          </cell>
          <cell r="D6538" t="str">
            <v>29120-05 - Taps, cocks, valves and similar appliances for pipes, boiler shells, tanks, vats or the like</v>
          </cell>
          <cell r="E6538" t="str">
            <v>29120-05-007</v>
          </cell>
          <cell r="F6538" t="str">
            <v>Pressure-reducing valves of plastic material,  more than 2.5 cm in internal diameter</v>
          </cell>
        </row>
        <row r="6539">
          <cell r="A6539">
            <v>1712912005</v>
          </cell>
          <cell r="B6539" t="str">
            <v xml:space="preserve">29120 - Manufacture of pumps, compressors, taps and valves </v>
          </cell>
          <cell r="C6539" t="str">
            <v>29120-05</v>
          </cell>
          <cell r="D6539" t="str">
            <v>29120-05 - Taps, cocks, valves and similar appliances for pipes, boiler shells, tanks, vats or the like</v>
          </cell>
          <cell r="E6539" t="str">
            <v>29120-05-008</v>
          </cell>
          <cell r="F6539" t="str">
            <v>Pressure-reducing valves of other material</v>
          </cell>
        </row>
        <row r="6540">
          <cell r="A6540">
            <v>1712912005</v>
          </cell>
          <cell r="B6540" t="str">
            <v xml:space="preserve">29120 - Manufacture of pumps, compressors, taps and valves </v>
          </cell>
          <cell r="C6540" t="str">
            <v>29120-05</v>
          </cell>
          <cell r="D6540" t="str">
            <v>29120-05 - Taps, cocks, valves and similar appliances for pipes, boiler shells, tanks, vats or the like</v>
          </cell>
          <cell r="E6540" t="str">
            <v>29120-05-009</v>
          </cell>
          <cell r="F6540" t="str">
            <v>Valves for oleohydraulic or pneumatic transmission manually operated sluice of internal diameter  more than 5 cm but not exceeding 40 cm,  of iron or steel</v>
          </cell>
        </row>
        <row r="6541">
          <cell r="A6541">
            <v>1712912005</v>
          </cell>
          <cell r="B6541" t="str">
            <v xml:space="preserve">29120 - Manufacture of pumps, compressors, taps and valves </v>
          </cell>
          <cell r="C6541" t="str">
            <v>29120-05</v>
          </cell>
          <cell r="D6541" t="str">
            <v>29120-05 - Taps, cocks, valves and similar appliances for pipes, boiler shells, tanks, vats or the like</v>
          </cell>
          <cell r="E6541" t="str">
            <v>29120-05-010</v>
          </cell>
          <cell r="F6541" t="str">
            <v>Other valves for oleohydraulic or pneumatic transmission manually operated sluice of internal diameter  exceeding  40 cm</v>
          </cell>
        </row>
        <row r="6542">
          <cell r="A6542">
            <v>1712912005</v>
          </cell>
          <cell r="B6542" t="str">
            <v xml:space="preserve">29120 - Manufacture of pumps, compressors, taps and valves </v>
          </cell>
          <cell r="C6542" t="str">
            <v>29120-05</v>
          </cell>
          <cell r="D6542" t="str">
            <v>29120-05 - Taps, cocks, valves and similar appliances for pipes, boiler shells, tanks, vats or the like</v>
          </cell>
          <cell r="E6542" t="str">
            <v>29120-05-011</v>
          </cell>
          <cell r="F6542" t="str">
            <v>Valves for oleohydraulic or pneumatic transmission of copper or copper alloy of 2.5 cm or less in internal diameter</v>
          </cell>
        </row>
        <row r="6543">
          <cell r="A6543">
            <v>1712912005</v>
          </cell>
          <cell r="B6543" t="str">
            <v xml:space="preserve">29120 - Manufacture of pumps, compressors, taps and valves </v>
          </cell>
          <cell r="C6543" t="str">
            <v>29120-05</v>
          </cell>
          <cell r="D6543" t="str">
            <v>29120-05 - Taps, cocks, valves and similar appliances for pipes, boiler shells, tanks, vats or the like</v>
          </cell>
          <cell r="E6543" t="str">
            <v>29120-05-012</v>
          </cell>
          <cell r="F6543" t="str">
            <v>Valves for oleohydraulic or pneumatic transmission of copper of copper alloy of over 2.5 cm in internal diameter</v>
          </cell>
        </row>
        <row r="6544">
          <cell r="A6544">
            <v>1712912005</v>
          </cell>
          <cell r="B6544" t="str">
            <v xml:space="preserve">29120 - Manufacture of pumps, compressors, taps and valves </v>
          </cell>
          <cell r="C6544" t="str">
            <v>29120-05</v>
          </cell>
          <cell r="D6544" t="str">
            <v>29120-05 - Taps, cocks, valves and similar appliances for pipes, boiler shells, tanks, vats or the like</v>
          </cell>
          <cell r="E6544" t="str">
            <v>29120-05-013</v>
          </cell>
          <cell r="F6544" t="str">
            <v>Valves for oleohydraulic or pneumatic transmission of other metals</v>
          </cell>
        </row>
        <row r="6545">
          <cell r="A6545">
            <v>1712912005</v>
          </cell>
          <cell r="B6545" t="str">
            <v xml:space="preserve">29120 - Manufacture of pumps, compressors, taps and valves </v>
          </cell>
          <cell r="C6545" t="str">
            <v>29120-05</v>
          </cell>
          <cell r="D6545" t="str">
            <v>29120-05 - Taps, cocks, valves and similar appliances for pipes, boiler shells, tanks, vats or the like</v>
          </cell>
          <cell r="E6545" t="str">
            <v>29120-05-014</v>
          </cell>
          <cell r="F6545" t="str">
            <v>Valves for oleohydraulic or pneumatic transmission of plastic, not less than 1 cm and not more than 2.5 cm in internal  diameter</v>
          </cell>
        </row>
        <row r="6546">
          <cell r="A6546">
            <v>1712912005</v>
          </cell>
          <cell r="B6546" t="str">
            <v xml:space="preserve">29120 - Manufacture of pumps, compressors, taps and valves </v>
          </cell>
          <cell r="C6546" t="str">
            <v>29120-05</v>
          </cell>
          <cell r="D6546" t="str">
            <v>29120-05 - Taps, cocks, valves and similar appliances for pipes, boiler shells, tanks, vats or the like</v>
          </cell>
          <cell r="E6546" t="str">
            <v>29120-05-015</v>
          </cell>
          <cell r="F6546" t="str">
            <v>Valves for oleohydraulic or pneumatic transmission of plastic, more than 2.5 cm in internal diameter</v>
          </cell>
        </row>
        <row r="6547">
          <cell r="A6547">
            <v>1712912005</v>
          </cell>
          <cell r="B6547" t="str">
            <v xml:space="preserve">29120 - Manufacture of pumps, compressors, taps and valves </v>
          </cell>
          <cell r="C6547" t="str">
            <v>29120-05</v>
          </cell>
          <cell r="D6547" t="str">
            <v>29120-05 - Taps, cocks, valves and similar appliances for pipes, boiler shells, tanks, vats or the like</v>
          </cell>
          <cell r="E6547" t="str">
            <v>29120-05-016</v>
          </cell>
          <cell r="F6547" t="str">
            <v>Valves for oleohydraulic or pneumatic transmission of other materials</v>
          </cell>
        </row>
        <row r="6548">
          <cell r="A6548">
            <v>1712912005</v>
          </cell>
          <cell r="B6548" t="str">
            <v xml:space="preserve">29120 - Manufacture of pumps, compressors, taps and valves </v>
          </cell>
          <cell r="C6548" t="str">
            <v>29120-05</v>
          </cell>
          <cell r="D6548" t="str">
            <v>29120-05 - Taps, cocks, valves and similar appliances for pipes, boiler shells, tanks, vats or the like</v>
          </cell>
          <cell r="E6548" t="str">
            <v>29120-05-017</v>
          </cell>
          <cell r="F6548" t="str">
            <v>Check valves of iron or steel</v>
          </cell>
        </row>
        <row r="6549">
          <cell r="A6549">
            <v>1712912005</v>
          </cell>
          <cell r="B6549" t="str">
            <v xml:space="preserve">29120 - Manufacture of pumps, compressors, taps and valves </v>
          </cell>
          <cell r="C6549" t="str">
            <v>29120-05</v>
          </cell>
          <cell r="D6549" t="str">
            <v>29120-05 - Taps, cocks, valves and similar appliances for pipes, boiler shells, tanks, vats or the like</v>
          </cell>
          <cell r="E6549" t="str">
            <v>29120-05-018</v>
          </cell>
          <cell r="F6549" t="str">
            <v>Check valves of copper or copper alloy of 2.5 cm or less in internal diameter</v>
          </cell>
        </row>
        <row r="6550">
          <cell r="A6550">
            <v>1712912005</v>
          </cell>
          <cell r="B6550" t="str">
            <v xml:space="preserve">29120 - Manufacture of pumps, compressors, taps and valves </v>
          </cell>
          <cell r="C6550" t="str">
            <v>29120-05</v>
          </cell>
          <cell r="D6550" t="str">
            <v>29120-05 - Taps, cocks, valves and similar appliances for pipes, boiler shells, tanks, vats or the like</v>
          </cell>
          <cell r="E6550" t="str">
            <v>29120-05-019</v>
          </cell>
          <cell r="F6550" t="str">
            <v>Check valves of copper or copper alloy of over 2.5cm in internal diameter</v>
          </cell>
        </row>
        <row r="6551">
          <cell r="A6551">
            <v>1712912005</v>
          </cell>
          <cell r="B6551" t="str">
            <v xml:space="preserve">29120 - Manufacture of pumps, compressors, taps and valves </v>
          </cell>
          <cell r="C6551" t="str">
            <v>29120-05</v>
          </cell>
          <cell r="D6551" t="str">
            <v>29120-05 - Taps, cocks, valves and similar appliances for pipes, boiler shells, tanks, vats or the like</v>
          </cell>
          <cell r="E6551" t="str">
            <v>29120-05-020</v>
          </cell>
          <cell r="F6551" t="str">
            <v>Check valves of other metal</v>
          </cell>
        </row>
        <row r="6552">
          <cell r="A6552">
            <v>1712912005</v>
          </cell>
          <cell r="B6552" t="str">
            <v xml:space="preserve">29120 - Manufacture of pumps, compressors, taps and valves </v>
          </cell>
          <cell r="C6552" t="str">
            <v>29120-05</v>
          </cell>
          <cell r="D6552" t="str">
            <v>29120-05 - Taps, cocks, valves and similar appliances for pipes, boiler shells, tanks, vats or the like</v>
          </cell>
          <cell r="E6552" t="str">
            <v>29120-05-021</v>
          </cell>
          <cell r="F6552" t="str">
            <v>Check valves of plastics of not less than 1 cm and  not more than 2.5 cm,  in internal diameter</v>
          </cell>
        </row>
        <row r="6553">
          <cell r="A6553">
            <v>1712912005</v>
          </cell>
          <cell r="B6553" t="str">
            <v xml:space="preserve">29120 - Manufacture of pumps, compressors, taps and valves </v>
          </cell>
          <cell r="C6553" t="str">
            <v>29120-05</v>
          </cell>
          <cell r="D6553" t="str">
            <v>29120-05 - Taps, cocks, valves and similar appliances for pipes, boiler shells, tanks, vats or the like</v>
          </cell>
          <cell r="E6553" t="str">
            <v>29120-05-022</v>
          </cell>
          <cell r="F6553" t="str">
            <v>Check valves of plastics of over 2.5 cm in internal diameter</v>
          </cell>
        </row>
        <row r="6554">
          <cell r="A6554">
            <v>1712912005</v>
          </cell>
          <cell r="B6554" t="str">
            <v xml:space="preserve">29120 - Manufacture of pumps, compressors, taps and valves </v>
          </cell>
          <cell r="C6554" t="str">
            <v>29120-05</v>
          </cell>
          <cell r="D6554" t="str">
            <v>29120-05 - Taps, cocks, valves and similar appliances for pipes, boiler shells, tanks, vats or the like</v>
          </cell>
          <cell r="E6554" t="str">
            <v>29120-05-023</v>
          </cell>
          <cell r="F6554" t="str">
            <v>Check valves of other materials</v>
          </cell>
        </row>
        <row r="6555">
          <cell r="A6555">
            <v>1712912005</v>
          </cell>
          <cell r="B6555" t="str">
            <v xml:space="preserve">29120 - Manufacture of pumps, compressors, taps and valves </v>
          </cell>
          <cell r="C6555" t="str">
            <v>29120-05</v>
          </cell>
          <cell r="D6555" t="str">
            <v>29120-05 - Taps, cocks, valves and similar appliances for pipes, boiler shells, tanks, vats or the like</v>
          </cell>
          <cell r="E6555" t="str">
            <v>29120-05-024</v>
          </cell>
          <cell r="F6555" t="str">
            <v>Safety or relief valves, of iron or steel</v>
          </cell>
        </row>
        <row r="6556">
          <cell r="A6556">
            <v>1712912005</v>
          </cell>
          <cell r="B6556" t="str">
            <v xml:space="preserve">29120 - Manufacture of pumps, compressors, taps and valves </v>
          </cell>
          <cell r="C6556" t="str">
            <v>29120-05</v>
          </cell>
          <cell r="D6556" t="str">
            <v>29120-05 - Taps, cocks, valves and similar appliances for pipes, boiler shells, tanks, vats or the like</v>
          </cell>
          <cell r="E6556" t="str">
            <v>29120-05-025</v>
          </cell>
          <cell r="F6556" t="str">
            <v>Safety or relief valves, of copper or copper alloy 2.5 cm or less in internal diameter</v>
          </cell>
        </row>
        <row r="6557">
          <cell r="A6557">
            <v>1712912005</v>
          </cell>
          <cell r="B6557" t="str">
            <v xml:space="preserve">29120 - Manufacture of pumps, compressors, taps and valves </v>
          </cell>
          <cell r="C6557" t="str">
            <v>29120-05</v>
          </cell>
          <cell r="D6557" t="str">
            <v>29120-05 - Taps, cocks, valves and similar appliances for pipes, boiler shells, tanks, vats or the like</v>
          </cell>
          <cell r="E6557" t="str">
            <v>29120-05-026</v>
          </cell>
          <cell r="F6557" t="str">
            <v>Safety or relief valves, of copper or copper alloy more than 2.5 cm in internal diameter</v>
          </cell>
        </row>
        <row r="6558">
          <cell r="A6558">
            <v>1712912005</v>
          </cell>
          <cell r="B6558" t="str">
            <v xml:space="preserve">29120 - Manufacture of pumps, compressors, taps and valves </v>
          </cell>
          <cell r="C6558" t="str">
            <v>29120-05</v>
          </cell>
          <cell r="D6558" t="str">
            <v>29120-05 - Taps, cocks, valves and similar appliances for pipes, boiler shells, tanks, vats or the like</v>
          </cell>
          <cell r="E6558" t="str">
            <v>29120-05-027</v>
          </cell>
          <cell r="F6558" t="str">
            <v>Safety or relief valves, of other metals</v>
          </cell>
        </row>
        <row r="6559">
          <cell r="A6559">
            <v>1712912005</v>
          </cell>
          <cell r="B6559" t="str">
            <v xml:space="preserve">29120 - Manufacture of pumps, compressors, taps and valves </v>
          </cell>
          <cell r="C6559" t="str">
            <v>29120-05</v>
          </cell>
          <cell r="D6559" t="str">
            <v>29120-05 - Taps, cocks, valves and similar appliances for pipes, boiler shells, tanks, vats or the like</v>
          </cell>
          <cell r="E6559" t="str">
            <v>29120-05-028</v>
          </cell>
          <cell r="F6559" t="str">
            <v>Safety or relief valves, of plastics, with internal diameter more than 1 cm and less than 2.5 cm</v>
          </cell>
        </row>
        <row r="6560">
          <cell r="A6560">
            <v>1712912005</v>
          </cell>
          <cell r="B6560" t="str">
            <v xml:space="preserve">29120 - Manufacture of pumps, compressors, taps and valves </v>
          </cell>
          <cell r="C6560" t="str">
            <v>29120-05</v>
          </cell>
          <cell r="D6560" t="str">
            <v>29120-05 - Taps, cocks, valves and similar appliances for pipes, boiler shells, tanks, vats or the like</v>
          </cell>
          <cell r="E6560" t="str">
            <v>29120-05-029</v>
          </cell>
          <cell r="F6560" t="str">
            <v>Safety or relief valves, of plastics,  over 2.5 cm in internal diameter</v>
          </cell>
        </row>
        <row r="6561">
          <cell r="A6561">
            <v>1712912005</v>
          </cell>
          <cell r="B6561" t="str">
            <v xml:space="preserve">29120 - Manufacture of pumps, compressors, taps and valves </v>
          </cell>
          <cell r="C6561" t="str">
            <v>29120-05</v>
          </cell>
          <cell r="D6561" t="str">
            <v>29120-05 - Taps, cocks, valves and similar appliances for pipes, boiler shells, tanks, vats or the like</v>
          </cell>
          <cell r="E6561" t="str">
            <v>29120-05-030</v>
          </cell>
          <cell r="F6561" t="str">
            <v>Safety or relief valves, of other materials</v>
          </cell>
        </row>
        <row r="6562">
          <cell r="A6562">
            <v>1712912005</v>
          </cell>
          <cell r="B6562" t="str">
            <v xml:space="preserve">29120 - Manufacture of pumps, compressors, taps and valves </v>
          </cell>
          <cell r="C6562" t="str">
            <v>29120-05</v>
          </cell>
          <cell r="D6562" t="str">
            <v>29120-05 - Taps, cocks, valves and similar appliances for pipes, boiler shells, tanks, vats or the like</v>
          </cell>
          <cell r="E6562" t="str">
            <v>29120-05-031</v>
          </cell>
          <cell r="F6562" t="str">
            <v>Taps,  cocks,  manually operated sluice valves of internal diameter exceeding 5 cm but not exceeding 40 cm,  of iron or steel</v>
          </cell>
        </row>
        <row r="6563">
          <cell r="A6563">
            <v>1712912005</v>
          </cell>
          <cell r="B6563" t="str">
            <v xml:space="preserve">29120 - Manufacture of pumps, compressors, taps and valves </v>
          </cell>
          <cell r="C6563" t="str">
            <v>29120-05</v>
          </cell>
          <cell r="D6563" t="str">
            <v>29120-05 - Taps, cocks, valves and similar appliances for pipes, boiler shells, tanks, vats or the like</v>
          </cell>
          <cell r="E6563" t="str">
            <v>29120-05-032</v>
          </cell>
          <cell r="F6563" t="str">
            <v>Other taps,  cocks,  of iron or steel</v>
          </cell>
        </row>
        <row r="6564">
          <cell r="A6564">
            <v>1712912005</v>
          </cell>
          <cell r="B6564" t="str">
            <v xml:space="preserve">29120 - Manufacture of pumps, compressors, taps and valves </v>
          </cell>
          <cell r="C6564" t="str">
            <v>29120-05</v>
          </cell>
          <cell r="D6564" t="str">
            <v>29120-05 - Taps, cocks, valves and similar appliances for pipes, boiler shells, tanks, vats or the like</v>
          </cell>
          <cell r="E6564" t="str">
            <v>29120-05-033</v>
          </cell>
          <cell r="F6564" t="str">
            <v>Inner tube valves and valves for tubeless tyres of copper or copper alloy</v>
          </cell>
        </row>
        <row r="6565">
          <cell r="A6565">
            <v>1712912005</v>
          </cell>
          <cell r="B6565" t="str">
            <v xml:space="preserve">29120 - Manufacture of pumps, compressors, taps and valves </v>
          </cell>
          <cell r="C6565" t="str">
            <v>29120-05</v>
          </cell>
          <cell r="D6565" t="str">
            <v>29120-05 - Taps, cocks, valves and similar appliances for pipes, boiler shells, tanks, vats or the like</v>
          </cell>
          <cell r="E6565" t="str">
            <v>29120-05-034</v>
          </cell>
          <cell r="F6565" t="str">
            <v>Taps,  cocks,  of copper or copper alloy,  of 2.5 cm or less in internal diameter</v>
          </cell>
        </row>
        <row r="6566">
          <cell r="A6566">
            <v>1712912005</v>
          </cell>
          <cell r="B6566" t="str">
            <v xml:space="preserve">29120 - Manufacture of pumps, compressors, taps and valves </v>
          </cell>
          <cell r="C6566" t="str">
            <v>29120-05</v>
          </cell>
          <cell r="D6566" t="str">
            <v>29120-05 - Taps, cocks, valves and similar appliances for pipes, boiler shells, tanks, vats or the like</v>
          </cell>
          <cell r="E6566" t="str">
            <v>29120-05-035</v>
          </cell>
          <cell r="F6566" t="str">
            <v>Taps,  cocks,  of copper or copper alloy,  of 2.5 cm or over in internal diameter</v>
          </cell>
        </row>
        <row r="6567">
          <cell r="A6567">
            <v>1712912005</v>
          </cell>
          <cell r="B6567" t="str">
            <v xml:space="preserve">29120 - Manufacture of pumps, compressors, taps and valves </v>
          </cell>
          <cell r="C6567" t="str">
            <v>29120-05</v>
          </cell>
          <cell r="D6567" t="str">
            <v>29120-05 - Taps, cocks, valves and similar appliances for pipes, boiler shells, tanks, vats or the like</v>
          </cell>
          <cell r="E6567" t="str">
            <v>29120-05-036</v>
          </cell>
          <cell r="F6567" t="str">
            <v>Liquefied petroleum gas (LPG) cylinder valves of 2.5 cm or below in internal diameter</v>
          </cell>
        </row>
        <row r="6568">
          <cell r="A6568">
            <v>1712912005</v>
          </cell>
          <cell r="B6568" t="str">
            <v xml:space="preserve">29120 - Manufacture of pumps, compressors, taps and valves </v>
          </cell>
          <cell r="C6568" t="str">
            <v>29120-05</v>
          </cell>
          <cell r="D6568" t="str">
            <v>29120-05 - Taps, cocks, valves and similar appliances for pipes, boiler shells, tanks, vats or the like</v>
          </cell>
          <cell r="E6568" t="str">
            <v>29120-05-037</v>
          </cell>
          <cell r="F6568" t="str">
            <v>Liquefied petroleum gas (LPG) cylinder valves of over 2.5 cm in internal diameter</v>
          </cell>
        </row>
        <row r="6569">
          <cell r="A6569">
            <v>1712912005</v>
          </cell>
          <cell r="B6569" t="str">
            <v xml:space="preserve">29120 - Manufacture of pumps, compressors, taps and valves </v>
          </cell>
          <cell r="C6569" t="str">
            <v>29120-05</v>
          </cell>
          <cell r="D6569" t="str">
            <v>29120-05 - Taps, cocks, valves and similar appliances for pipes, boiler shells, tanks, vats or the like</v>
          </cell>
          <cell r="E6569" t="str">
            <v>29120-05-038</v>
          </cell>
          <cell r="F6569" t="str">
            <v>Taps,  cocks,  of other alloy,  of 2.5 cm or less in internal diameter</v>
          </cell>
        </row>
        <row r="6570">
          <cell r="A6570">
            <v>1712912005</v>
          </cell>
          <cell r="B6570" t="str">
            <v xml:space="preserve">29120 - Manufacture of pumps, compressors, taps and valves </v>
          </cell>
          <cell r="C6570" t="str">
            <v>29120-05</v>
          </cell>
          <cell r="D6570" t="str">
            <v>29120-05 - Taps, cocks, valves and similar appliances for pipes, boiler shells, tanks, vats or the like</v>
          </cell>
          <cell r="E6570" t="str">
            <v>29120-05-039</v>
          </cell>
          <cell r="F6570" t="str">
            <v>Taps,  cocks,  of other alloy,  of over 2.5 cm in internal diameter</v>
          </cell>
        </row>
        <row r="6571">
          <cell r="A6571">
            <v>1712912005</v>
          </cell>
          <cell r="B6571" t="str">
            <v xml:space="preserve">29120 - Manufacture of pumps, compressors, taps and valves </v>
          </cell>
          <cell r="C6571" t="str">
            <v>29120-05</v>
          </cell>
          <cell r="D6571" t="str">
            <v>29120-05 - Taps, cocks, valves and similar appliances for pipes, boiler shells, tanks, vats or the like</v>
          </cell>
          <cell r="E6571" t="str">
            <v>29120-05-040</v>
          </cell>
          <cell r="F6571" t="str">
            <v>Taps,  cocks,  etc.,  of other metals</v>
          </cell>
        </row>
        <row r="6572">
          <cell r="A6572">
            <v>1712912005</v>
          </cell>
          <cell r="B6572" t="str">
            <v xml:space="preserve">29120 - Manufacture of pumps, compressors, taps and valves </v>
          </cell>
          <cell r="C6572" t="str">
            <v>29120-05</v>
          </cell>
          <cell r="D6572" t="str">
            <v>29120-05 - Taps, cocks, valves and similar appliances for pipes, boiler shells, tanks, vats or the like</v>
          </cell>
          <cell r="E6572" t="str">
            <v>29120-05-041</v>
          </cell>
          <cell r="F6572" t="str">
            <v>Taps,  cocks,  of plastics, of not less than 1 cm and  not more than 2.5 cm in internal diameter</v>
          </cell>
        </row>
        <row r="6573">
          <cell r="A6573">
            <v>1712912005</v>
          </cell>
          <cell r="B6573" t="str">
            <v xml:space="preserve">29120 - Manufacture of pumps, compressors, taps and valves </v>
          </cell>
          <cell r="C6573" t="str">
            <v>29120-05</v>
          </cell>
          <cell r="D6573" t="str">
            <v>29120-05 - Taps, cocks, valves and similar appliances for pipes, boiler shells, tanks, vats or the like</v>
          </cell>
          <cell r="E6573" t="str">
            <v>29120-05-042</v>
          </cell>
          <cell r="F6573" t="str">
            <v>Taps,  cocks,  of plastics, of over 2.5 cm in internal diameter</v>
          </cell>
        </row>
        <row r="6574">
          <cell r="A6574">
            <v>1712912005</v>
          </cell>
          <cell r="B6574" t="str">
            <v xml:space="preserve">29120 - Manufacture of pumps, compressors, taps and valves </v>
          </cell>
          <cell r="C6574" t="str">
            <v>29120-05</v>
          </cell>
          <cell r="D6574" t="str">
            <v>29120-05 - Taps, cocks, valves and similar appliances for pipes, boiler shells, tanks, vats or the like</v>
          </cell>
          <cell r="E6574" t="str">
            <v>29120-05-043</v>
          </cell>
          <cell r="F6574" t="str">
            <v>Taps,  cocks,  of other materials</v>
          </cell>
        </row>
        <row r="6575">
          <cell r="A6575">
            <v>1712912006</v>
          </cell>
          <cell r="B6575" t="str">
            <v xml:space="preserve">29120 - Manufacture of pumps, compressors, taps and valves </v>
          </cell>
          <cell r="C6575" t="str">
            <v>29120-06</v>
          </cell>
          <cell r="D6575" t="str">
            <v>29120-06 - Parts for the goods of subclasses 43211 and 43212; parts of reaction engines other than turbo-jets</v>
          </cell>
          <cell r="E6575" t="str">
            <v>29120-06-001</v>
          </cell>
          <cell r="F6575" t="str">
            <v>Other engines and motors other than,  reaction, hydraulic, pneumatic or steam</v>
          </cell>
        </row>
        <row r="6576">
          <cell r="A6576">
            <v>1712912007</v>
          </cell>
          <cell r="B6576" t="str">
            <v xml:space="preserve">29120 - Manufacture of pumps, compressors, taps and valves </v>
          </cell>
          <cell r="C6576" t="str">
            <v>29120-07</v>
          </cell>
          <cell r="D6576" t="str">
            <v>29120-07 - Parts for the goods of subclass 43220</v>
          </cell>
          <cell r="E6576" t="str">
            <v>29120-07-001</v>
          </cell>
          <cell r="F6576" t="str">
            <v>Parts of pumps for liquids</v>
          </cell>
        </row>
        <row r="6577">
          <cell r="A6577">
            <v>1712912007</v>
          </cell>
          <cell r="B6577" t="str">
            <v xml:space="preserve">29120 - Manufacture of pumps, compressors, taps and valves </v>
          </cell>
          <cell r="C6577" t="str">
            <v>29120-07</v>
          </cell>
          <cell r="D6577" t="str">
            <v>29120-07 - Parts for the goods of subclass 43220</v>
          </cell>
          <cell r="E6577" t="str">
            <v>29120-07-002</v>
          </cell>
          <cell r="F6577" t="str">
            <v>Parts for liquid elevators</v>
          </cell>
        </row>
        <row r="6578">
          <cell r="A6578">
            <v>1712912008</v>
          </cell>
          <cell r="B6578" t="str">
            <v xml:space="preserve">29120 - Manufacture of pumps, compressors, taps and valves </v>
          </cell>
          <cell r="C6578" t="str">
            <v>29120-08</v>
          </cell>
          <cell r="D6578" t="str">
            <v>29120-08 - Parts for the goods of subclass 43230; parts of fans and ventilating or recycling hoods incorporating a fan</v>
          </cell>
          <cell r="E6578" t="str">
            <v>29120-08-001</v>
          </cell>
          <cell r="F6578" t="str">
            <v>Blades for ceiling fans</v>
          </cell>
        </row>
        <row r="6579">
          <cell r="A6579">
            <v>1712912008</v>
          </cell>
          <cell r="B6579" t="str">
            <v xml:space="preserve">29120 - Manufacture of pumps, compressors, taps and valves </v>
          </cell>
          <cell r="C6579" t="str">
            <v>29120-08</v>
          </cell>
          <cell r="D6579" t="str">
            <v>29120-08 - Parts for the goods of subclass 43230; parts of fans and ventilating or recycling hoods incorporating a fan</v>
          </cell>
          <cell r="E6579" t="str">
            <v>29120-08-002</v>
          </cell>
          <cell r="F6579" t="str">
            <v>Parts of subheading Nos.841451190,  841419990, 841459190 and 841459990</v>
          </cell>
        </row>
        <row r="6580">
          <cell r="A6580">
            <v>1712912008</v>
          </cell>
          <cell r="B6580" t="str">
            <v xml:space="preserve">29120 - Manufacture of pumps, compressors, taps and valves </v>
          </cell>
          <cell r="C6580" t="str">
            <v>29120-08</v>
          </cell>
          <cell r="D6580" t="str">
            <v>29120-08 - Parts for the goods of subclass 43230; parts of fans and ventilating or recycling hoods incorporating a fan</v>
          </cell>
          <cell r="E6580" t="str">
            <v>29120-08-003</v>
          </cell>
          <cell r="F6580" t="str">
            <v>Other parts for ceiling fans</v>
          </cell>
        </row>
        <row r="6581">
          <cell r="A6581">
            <v>1712912008</v>
          </cell>
          <cell r="B6581" t="str">
            <v xml:space="preserve">29120 - Manufacture of pumps, compressors, taps and valves </v>
          </cell>
          <cell r="C6581" t="str">
            <v>29120-08</v>
          </cell>
          <cell r="D6581" t="str">
            <v>29120-08 - Parts for the goods of subclass 43230; parts of fans and ventilating or recycling hoods incorporating a fan</v>
          </cell>
          <cell r="E6581" t="str">
            <v>29120-08-004</v>
          </cell>
          <cell r="F6581" t="str">
            <v>Parts for hoods for industrial use</v>
          </cell>
        </row>
        <row r="6582">
          <cell r="A6582">
            <v>1712912008</v>
          </cell>
          <cell r="B6582" t="str">
            <v xml:space="preserve">29120 - Manufacture of pumps, compressors, taps and valves </v>
          </cell>
          <cell r="C6582" t="str">
            <v>29120-08</v>
          </cell>
          <cell r="D6582" t="str">
            <v>29120-08 - Parts for the goods of subclass 43230; parts of fans and ventilating or recycling hoods incorporating a fan</v>
          </cell>
          <cell r="E6582" t="str">
            <v>29120-08-005</v>
          </cell>
          <cell r="F6582" t="str">
            <v>Parts for blowers and the like</v>
          </cell>
        </row>
        <row r="6583">
          <cell r="A6583">
            <v>1712912008</v>
          </cell>
          <cell r="B6583" t="str">
            <v xml:space="preserve">29120 - Manufacture of pumps, compressors, taps and valves </v>
          </cell>
          <cell r="C6583" t="str">
            <v>29120-08</v>
          </cell>
          <cell r="D6583" t="str">
            <v>29120-08 - Parts for the goods of subclass 43230; parts of fans and ventilating or recycling hoods incorporating a fan</v>
          </cell>
          <cell r="E6583" t="str">
            <v>29120-08-006</v>
          </cell>
          <cell r="F6583" t="str">
            <v>Parts for pumps or compressors</v>
          </cell>
        </row>
        <row r="6584">
          <cell r="A6584">
            <v>1712912008</v>
          </cell>
          <cell r="B6584" t="str">
            <v xml:space="preserve">29120 - Manufacture of pumps, compressors, taps and valves </v>
          </cell>
          <cell r="C6584" t="str">
            <v>29120-08</v>
          </cell>
          <cell r="D6584" t="str">
            <v>29120-08 - Parts for the goods of subclass 43230; parts of fans and ventilating or recycling hoods incorporating a fan</v>
          </cell>
          <cell r="E6584" t="str">
            <v>29120-08-007</v>
          </cell>
          <cell r="F6584" t="str">
            <v>Other parts for fans,  air or gas compressors</v>
          </cell>
        </row>
        <row r="6585">
          <cell r="A6585">
            <v>1712912009</v>
          </cell>
          <cell r="B6585" t="str">
            <v xml:space="preserve">29120 - Manufacture of pumps, compressors, taps and valves </v>
          </cell>
          <cell r="C6585" t="str">
            <v>29120-09</v>
          </cell>
          <cell r="D6585" t="str">
            <v>29120-09 - Parts for the goods of subclass 43240</v>
          </cell>
          <cell r="E6585" t="str">
            <v>29120-09-001</v>
          </cell>
          <cell r="F6585" t="str">
            <v>Housing for sluice of gate valves of internal diameter  exceeding  5 cm but not exceeding 40 cm</v>
          </cell>
        </row>
        <row r="6586">
          <cell r="A6586">
            <v>1712912009</v>
          </cell>
          <cell r="B6586" t="str">
            <v xml:space="preserve">29120 - Manufacture of pumps, compressors, taps and valves </v>
          </cell>
          <cell r="C6586" t="str">
            <v>29120-09</v>
          </cell>
          <cell r="D6586" t="str">
            <v>29120-09 - Parts for the goods of subclass 43240</v>
          </cell>
          <cell r="E6586" t="str">
            <v>29120-09-002</v>
          </cell>
          <cell r="F6586" t="str">
            <v>Bodies for water taps (excluding valves for inner tube and  tubeless tyres) of 2.5 cm or less in internal diameter</v>
          </cell>
        </row>
        <row r="6587">
          <cell r="A6587">
            <v>1712912009</v>
          </cell>
          <cell r="B6587" t="str">
            <v xml:space="preserve">29120 - Manufacture of pumps, compressors, taps and valves </v>
          </cell>
          <cell r="C6587" t="str">
            <v>29120-09</v>
          </cell>
          <cell r="D6587" t="str">
            <v>29120-09 - Parts for the goods of subclass 43240</v>
          </cell>
          <cell r="E6587" t="str">
            <v>29120-09-003</v>
          </cell>
          <cell r="F6587" t="str">
            <v>Bodies for LPG cylinder valves (excluding valves for inner tube and tubeless tyres),  of 2.5 cm or less in internal diameter</v>
          </cell>
        </row>
        <row r="6588">
          <cell r="A6588">
            <v>1712912009</v>
          </cell>
          <cell r="B6588" t="str">
            <v xml:space="preserve">29120 - Manufacture of pumps, compressors, taps and valves </v>
          </cell>
          <cell r="C6588" t="str">
            <v>29120-09</v>
          </cell>
          <cell r="D6588" t="str">
            <v>29120-09 - Parts for the goods of subclass 43240</v>
          </cell>
          <cell r="E6588" t="str">
            <v>29120-09-004</v>
          </cell>
          <cell r="F6588" t="str">
            <v>Other bodies (excluding valves for inner tube and  tube  less tyres), of 2.5 cm or less in internal diameter</v>
          </cell>
        </row>
        <row r="6589">
          <cell r="A6589">
            <v>1712912009</v>
          </cell>
          <cell r="B6589" t="str">
            <v xml:space="preserve">29120 - Manufacture of pumps, compressors, taps and valves </v>
          </cell>
          <cell r="C6589" t="str">
            <v>29120-09</v>
          </cell>
          <cell r="D6589" t="str">
            <v>29120-09 - Parts for the goods of subclass 43240</v>
          </cell>
          <cell r="E6589" t="str">
            <v>29120-09-005</v>
          </cell>
          <cell r="F6589" t="str">
            <v>Parts for taps,  cocks, valves (excluding inner tube and  tube less tyre valves) of 2.5 cm or less in internal diameter</v>
          </cell>
        </row>
        <row r="6590">
          <cell r="A6590">
            <v>1712912009</v>
          </cell>
          <cell r="B6590" t="str">
            <v xml:space="preserve">29120 - Manufacture of pumps, compressors, taps and valves </v>
          </cell>
          <cell r="C6590" t="str">
            <v>29120-09</v>
          </cell>
          <cell r="D6590" t="str">
            <v>29120-09 - Parts for the goods of subclass 43240</v>
          </cell>
          <cell r="E6590" t="str">
            <v>29120-09-006</v>
          </cell>
          <cell r="F6590" t="str">
            <v>Valve bodies or stems of inner tube and tube less tyre valves, of copper or copper alloy</v>
          </cell>
        </row>
        <row r="6591">
          <cell r="A6591">
            <v>1712912009</v>
          </cell>
          <cell r="B6591" t="str">
            <v xml:space="preserve">29120 - Manufacture of pumps, compressors, taps and valves </v>
          </cell>
          <cell r="C6591" t="str">
            <v>29120-09</v>
          </cell>
          <cell r="D6591" t="str">
            <v>29120-09 - Parts for the goods of subclass 43240</v>
          </cell>
          <cell r="E6591" t="str">
            <v>29120-09-007</v>
          </cell>
          <cell r="F6591" t="str">
            <v>Valve cores of inner tube and  tube less tyre valves of copper or copper alloy</v>
          </cell>
        </row>
        <row r="6592">
          <cell r="A6592">
            <v>1712912009</v>
          </cell>
          <cell r="B6592" t="str">
            <v xml:space="preserve">29120 - Manufacture of pumps, compressors, taps and valves </v>
          </cell>
          <cell r="C6592" t="str">
            <v>29120-09</v>
          </cell>
          <cell r="D6592" t="str">
            <v>29120-09 - Parts for the goods of subclass 43240</v>
          </cell>
          <cell r="E6592" t="str">
            <v>29120-09-008</v>
          </cell>
          <cell r="F6592" t="str">
            <v>Parts for taps,  cocks, valves,  etc.</v>
          </cell>
        </row>
        <row r="6593">
          <cell r="A6593">
            <v>1712912010</v>
          </cell>
          <cell r="B6593" t="str">
            <v xml:space="preserve">29120 - Manufacture of pumps, compressors, taps and valves </v>
          </cell>
          <cell r="C6593" t="str">
            <v>29120-10</v>
          </cell>
          <cell r="D6593" t="str">
            <v>29120-10  -  Installation services of pumps, compressors, taps and valves</v>
          </cell>
          <cell r="E6593" t="str">
            <v>29120-10-001</v>
          </cell>
          <cell r="F6593" t="str">
            <v>Installation services of pumps, compressors, taps and valves</v>
          </cell>
        </row>
        <row r="6594">
          <cell r="A6594">
            <v>1712912011</v>
          </cell>
          <cell r="B6594" t="str">
            <v xml:space="preserve">29120 - Manufacture of pumps, compressors, taps and valves </v>
          </cell>
          <cell r="C6594" t="str">
            <v>29120-11</v>
          </cell>
          <cell r="D6594" t="str">
            <v>29120-11  -  Pumps, compressors, taps and valves manufacturing services</v>
          </cell>
          <cell r="E6594" t="str">
            <v>29120-11-001</v>
          </cell>
          <cell r="F6594" t="str">
            <v>Pumps, compressors, taps and valves manufacturing services</v>
          </cell>
        </row>
        <row r="6595">
          <cell r="A6595">
            <v>1712913001</v>
          </cell>
          <cell r="B6595" t="str">
            <v>29130 - Manufacture of bearings, gears, gearing and driving elements</v>
          </cell>
          <cell r="C6595" t="str">
            <v>29130-01</v>
          </cell>
          <cell r="D6595" t="str">
            <v>29130-01 - Ball or roller bearings</v>
          </cell>
          <cell r="E6595" t="str">
            <v>29130-01-001</v>
          </cell>
          <cell r="F6595" t="str">
            <v>Ball bearings</v>
          </cell>
        </row>
        <row r="6596">
          <cell r="A6596">
            <v>1712913001</v>
          </cell>
          <cell r="B6596" t="str">
            <v>29130 - Manufacture of bearings, gears, gearing and driving elements</v>
          </cell>
          <cell r="C6596" t="str">
            <v>29130-01</v>
          </cell>
          <cell r="D6596" t="str">
            <v>29130-01 - Ball or roller bearings</v>
          </cell>
          <cell r="E6596" t="str">
            <v>29130-01-002</v>
          </cell>
          <cell r="F6596" t="str">
            <v>Tapered roller bearings, including cone and  tapered roller assemblies</v>
          </cell>
        </row>
        <row r="6597">
          <cell r="A6597">
            <v>1712913001</v>
          </cell>
          <cell r="B6597" t="str">
            <v>29130 - Manufacture of bearings, gears, gearing and driving elements</v>
          </cell>
          <cell r="C6597" t="str">
            <v>29130-01</v>
          </cell>
          <cell r="D6597" t="str">
            <v>29130-01 - Ball or roller bearings</v>
          </cell>
          <cell r="E6597" t="str">
            <v>29130-01-003</v>
          </cell>
          <cell r="F6597" t="str">
            <v>Spherical roller bearings</v>
          </cell>
        </row>
        <row r="6598">
          <cell r="A6598">
            <v>1712913001</v>
          </cell>
          <cell r="B6598" t="str">
            <v>29130 - Manufacture of bearings, gears, gearing and driving elements</v>
          </cell>
          <cell r="C6598" t="str">
            <v>29130-01</v>
          </cell>
          <cell r="D6598" t="str">
            <v>29130-01 - Ball or roller bearings</v>
          </cell>
          <cell r="E6598" t="str">
            <v>29130-01-004</v>
          </cell>
          <cell r="F6598" t="str">
            <v>Needle roller bearings</v>
          </cell>
        </row>
        <row r="6599">
          <cell r="A6599">
            <v>1712913001</v>
          </cell>
          <cell r="B6599" t="str">
            <v>29130 - Manufacture of bearings, gears, gearing and driving elements</v>
          </cell>
          <cell r="C6599" t="str">
            <v>29130-01</v>
          </cell>
          <cell r="D6599" t="str">
            <v>29130-01 - Ball or roller bearings</v>
          </cell>
          <cell r="E6599" t="str">
            <v>29130-01-005</v>
          </cell>
          <cell r="F6599" t="str">
            <v>Other cylindrical roller bearings</v>
          </cell>
        </row>
        <row r="6600">
          <cell r="A6600">
            <v>1712913001</v>
          </cell>
          <cell r="B6600" t="str">
            <v>29130 - Manufacture of bearings, gears, gearing and driving elements</v>
          </cell>
          <cell r="C6600" t="str">
            <v>29130-01</v>
          </cell>
          <cell r="D6600" t="str">
            <v>29130-01 - Ball or roller bearings</v>
          </cell>
          <cell r="E6600" t="str">
            <v>29130-01-006</v>
          </cell>
          <cell r="F6600" t="str">
            <v>Other,  including  combined ball or roller bearings</v>
          </cell>
        </row>
        <row r="6601">
          <cell r="A6601">
            <v>1712913002</v>
          </cell>
          <cell r="B6601" t="str">
            <v>29130 - Manufacture of bearings, gears, gearing and driving elements</v>
          </cell>
          <cell r="C6601" t="str">
            <v>29130-02</v>
          </cell>
          <cell r="D6601" t="str">
            <v>29130-02 - Transmission shafts and cranks; bearing housings and plain shaft bearings; gears and gearing; ball or roller screws, gear boxes and other speed changers; flywheels and pulleys; clutches and shaft couplings; articulated link chain</v>
          </cell>
          <cell r="E6601" t="str">
            <v>29130-02-001</v>
          </cell>
          <cell r="F6601" t="str">
            <v>Roller chain of mild steel</v>
          </cell>
        </row>
        <row r="6602">
          <cell r="A6602">
            <v>1712913002</v>
          </cell>
          <cell r="B6602" t="str">
            <v>29130 - Manufacture of bearings, gears, gearing and driving elements</v>
          </cell>
          <cell r="C6602" t="str">
            <v>29130-02</v>
          </cell>
          <cell r="D6602" t="str">
            <v>29130-02 - Transmission shafts and cranks; bearing housings and plain shaft bearings; gears and gearing; ball or roller screws, gear boxes and other speed changers; flywheels and pulleys; clutches and shaft couplings; articulated link chain</v>
          </cell>
          <cell r="E6602" t="str">
            <v>29130-02-002</v>
          </cell>
          <cell r="F6602" t="str">
            <v>Roller chain, transmission type of pitch length not less than 6 mm but not exceeding  32 mm</v>
          </cell>
        </row>
        <row r="6603">
          <cell r="A6603">
            <v>1712913002</v>
          </cell>
          <cell r="B6603" t="str">
            <v>29130 - Manufacture of bearings, gears, gearing and driving elements</v>
          </cell>
          <cell r="C6603" t="str">
            <v>29130-02</v>
          </cell>
          <cell r="D6603" t="str">
            <v>29130-02 - Transmission shafts and cranks; bearing housings and plain shaft bearings; gears and gearing; ball or roller screws, gear boxes and other speed changers; flywheels and pulleys; clutches and shaft couplings; articulated link chain</v>
          </cell>
          <cell r="E6603" t="str">
            <v>29130-02-003</v>
          </cell>
          <cell r="F6603" t="str">
            <v>Roller chain,  industrial or convey or type of pitch length not less than 75 mm but not exceeding 152 mm</v>
          </cell>
        </row>
        <row r="6604">
          <cell r="A6604">
            <v>1712913002</v>
          </cell>
          <cell r="B6604" t="str">
            <v>29130 - Manufacture of bearings, gears, gearing and driving elements</v>
          </cell>
          <cell r="C6604" t="str">
            <v>29130-02</v>
          </cell>
          <cell r="D6604" t="str">
            <v>29130-02 - Transmission shafts and cranks; bearing housings and plain shaft bearings; gears and gearing; ball or roller screws, gear boxes and other speed changers; flywheels and pulleys; clutches and shaft couplings; articulated link chain</v>
          </cell>
          <cell r="E6604" t="str">
            <v>29130-02-004</v>
          </cell>
          <cell r="F6604" t="str">
            <v>Other articulated link chain</v>
          </cell>
        </row>
        <row r="6605">
          <cell r="A6605">
            <v>1712913002</v>
          </cell>
          <cell r="B6605" t="str">
            <v>29130 - Manufacture of bearings, gears, gearing and driving elements</v>
          </cell>
          <cell r="C6605" t="str">
            <v>29130-02</v>
          </cell>
          <cell r="D6605" t="str">
            <v>29130-02 - Transmission shafts and cranks; bearing housings and plain shaft bearings; gears and gearing; ball or roller screws, gear boxes and other speed changers; flywheels and pulleys; clutches and shaft couplings; articulated link chain</v>
          </cell>
          <cell r="E6605" t="str">
            <v>29130-02-005</v>
          </cell>
          <cell r="F6605" t="str">
            <v>Other chain of mild steel</v>
          </cell>
        </row>
        <row r="6606">
          <cell r="A6606">
            <v>1712913002</v>
          </cell>
          <cell r="B6606" t="str">
            <v>29130 - Manufacture of bearings, gears, gearing and driving elements</v>
          </cell>
          <cell r="C6606" t="str">
            <v>29130-02</v>
          </cell>
          <cell r="D6606" t="str">
            <v>29130-02 - Transmission shafts and cranks; bearing housings and plain shaft bearings; gears and gearing; ball or roller screws, gear boxes and other speed changers; flywheels and pulleys; clutches and shaft couplings; articulated link chain</v>
          </cell>
          <cell r="E6606" t="str">
            <v>29130-02-006</v>
          </cell>
          <cell r="F6606" t="str">
            <v>Other chain of other materials</v>
          </cell>
        </row>
        <row r="6607">
          <cell r="A6607">
            <v>1712913002</v>
          </cell>
          <cell r="B6607" t="str">
            <v>29130 - Manufacture of bearings, gears, gearing and driving elements</v>
          </cell>
          <cell r="C6607" t="str">
            <v>29130-02</v>
          </cell>
          <cell r="D6607" t="str">
            <v>29130-02 - Transmission shafts and cranks; bearing housings and plain shaft bearings; gears and gearing; ball or roller screws, gear boxes and other speed changers; flywheels and pulleys; clutches and shaft couplings; articulated link chain</v>
          </cell>
          <cell r="E6607" t="str">
            <v>29130-02-007</v>
          </cell>
          <cell r="F6607" t="str">
            <v>Transmission shafts (including cam shafts and  crank shafts) and cranks</v>
          </cell>
        </row>
        <row r="6608">
          <cell r="A6608">
            <v>1712913002</v>
          </cell>
          <cell r="B6608" t="str">
            <v>29130 - Manufacture of bearings, gears, gearing and driving elements</v>
          </cell>
          <cell r="C6608" t="str">
            <v>29130-02</v>
          </cell>
          <cell r="D6608" t="str">
            <v>29130-02 - Transmission shafts and cranks; bearing housings and plain shaft bearings; gears and gearing; ball or roller screws, gear boxes and other speed changers; flywheels and pulleys; clutches and shaft couplings; articulated link chain</v>
          </cell>
          <cell r="E6608" t="str">
            <v>29130-02-008</v>
          </cell>
          <cell r="F6608" t="str">
            <v>Bearing housings,  incorporating ball or roller bearings</v>
          </cell>
        </row>
        <row r="6609">
          <cell r="A6609">
            <v>1712913002</v>
          </cell>
          <cell r="B6609" t="str">
            <v>29130 - Manufacture of bearings, gears, gearing and driving elements</v>
          </cell>
          <cell r="C6609" t="str">
            <v>29130-02</v>
          </cell>
          <cell r="D6609" t="str">
            <v>29130-02 - Transmission shafts and cranks; bearing housings and plain shaft bearings; gears and gearing; ball or roller screws, gear boxes and other speed changers; flywheels and pulleys; clutches and shaft couplings; articulated link chain</v>
          </cell>
          <cell r="E6609" t="str">
            <v>29130-02-009</v>
          </cell>
          <cell r="F6609" t="str">
            <v>Bearing housings,  not incorporating  ball or roller bearings; plain shaft bearings</v>
          </cell>
        </row>
        <row r="6610">
          <cell r="A6610">
            <v>1712913002</v>
          </cell>
          <cell r="B6610" t="str">
            <v>29130 - Manufacture of bearings, gears, gearing and driving elements</v>
          </cell>
          <cell r="C6610" t="str">
            <v>29130-02</v>
          </cell>
          <cell r="D6610" t="str">
            <v>29130-02 - Transmission shafts and cranks; bearing housings and plain shaft bearings; gears and gearing; ball or roller screws, gear boxes and other speed changers; flywheels and pulleys; clutches and shaft couplings; articulated link chain</v>
          </cell>
          <cell r="E6610" t="str">
            <v>29130-02-010</v>
          </cell>
          <cell r="F6610" t="str">
            <v>Gears and gearing,  other than toothed wheels,  chains, sprockets and  other transmission elements,  including torque converters</v>
          </cell>
        </row>
        <row r="6611">
          <cell r="A6611">
            <v>1712913002</v>
          </cell>
          <cell r="B6611" t="str">
            <v>29130 - Manufacture of bearings, gears, gearing and driving elements</v>
          </cell>
          <cell r="C6611" t="str">
            <v>29130-02</v>
          </cell>
          <cell r="D6611" t="str">
            <v>29130-02 - Transmission shafts and cranks; bearing housings and plain shaft bearings; gears and gearing; ball or roller screws, gear boxes and other speed changers; flywheels and pulleys; clutches and shaft couplings; articulated link chain</v>
          </cell>
          <cell r="E6611" t="str">
            <v>29130-02-011</v>
          </cell>
          <cell r="F6611" t="str">
            <v>Flywheels and pulleys, including  pulley blocks</v>
          </cell>
        </row>
        <row r="6612">
          <cell r="A6612">
            <v>1712913002</v>
          </cell>
          <cell r="B6612" t="str">
            <v>29130 - Manufacture of bearings, gears, gearing and driving elements</v>
          </cell>
          <cell r="C6612" t="str">
            <v>29130-02</v>
          </cell>
          <cell r="D6612" t="str">
            <v>29130-02 - Transmission shafts and cranks; bearing housings and plain shaft bearings; gears and gearing; ball or roller screws, gear boxes and other speed changers; flywheels and pulleys; clutches and shaft couplings; articulated link chain</v>
          </cell>
          <cell r="E6612" t="str">
            <v>29130-02-012</v>
          </cell>
          <cell r="F6612" t="str">
            <v>Clutches and shaft couplings (including universal joints)</v>
          </cell>
        </row>
        <row r="6613">
          <cell r="A6613">
            <v>1712913003</v>
          </cell>
          <cell r="B6613" t="str">
            <v>29130 - Manufacture of bearings, gears, gearing and driving elements</v>
          </cell>
          <cell r="C6613" t="str">
            <v>29130-03</v>
          </cell>
          <cell r="D6613" t="str">
            <v>29130-03 - Parts for the goods of subclass 43310</v>
          </cell>
          <cell r="E6613" t="str">
            <v>29130-03-001</v>
          </cell>
          <cell r="F6613" t="str">
            <v>Balls,  needles and  rollers</v>
          </cell>
        </row>
        <row r="6614">
          <cell r="A6614">
            <v>1712913003</v>
          </cell>
          <cell r="B6614" t="str">
            <v>29130 - Manufacture of bearings, gears, gearing and driving elements</v>
          </cell>
          <cell r="C6614" t="str">
            <v>29130-03</v>
          </cell>
          <cell r="D6614" t="str">
            <v>29130-03 - Parts for the goods of subclass 43310</v>
          </cell>
          <cell r="E6614" t="str">
            <v>29130-03-002</v>
          </cell>
          <cell r="F6614" t="str">
            <v>Other parts of ball or roller bearings</v>
          </cell>
        </row>
        <row r="6615">
          <cell r="A6615">
            <v>1712913004</v>
          </cell>
          <cell r="B6615" t="str">
            <v>29130 - Manufacture of bearings, gears, gearing and driving elements</v>
          </cell>
          <cell r="C6615" t="str">
            <v>29130-04</v>
          </cell>
          <cell r="D6615" t="str">
            <v>29130-04 - Parts for the goods of subclass 43320</v>
          </cell>
          <cell r="E6615" t="str">
            <v>29130-04-001</v>
          </cell>
          <cell r="F6615" t="str">
            <v>Parts for roller chain and other chains</v>
          </cell>
        </row>
        <row r="6616">
          <cell r="A6616">
            <v>1712913004</v>
          </cell>
          <cell r="B6616" t="str">
            <v>29130 - Manufacture of bearings, gears, gearing and driving elements</v>
          </cell>
          <cell r="C6616" t="str">
            <v>29130-04</v>
          </cell>
          <cell r="D6616" t="str">
            <v>29130-04 - Parts for the goods of subclass 43320</v>
          </cell>
          <cell r="E6616" t="str">
            <v>29130-04-002</v>
          </cell>
          <cell r="F6616" t="str">
            <v>Parts for roller chain, transmission type</v>
          </cell>
        </row>
        <row r="6617">
          <cell r="A6617">
            <v>1712913004</v>
          </cell>
          <cell r="B6617" t="str">
            <v>29130 - Manufacture of bearings, gears, gearing and driving elements</v>
          </cell>
          <cell r="C6617" t="str">
            <v>29130-04</v>
          </cell>
          <cell r="D6617" t="str">
            <v>29130-04 - Parts for the goods of subclass 43320</v>
          </cell>
          <cell r="E6617" t="str">
            <v>29130-04-003</v>
          </cell>
          <cell r="F6617" t="str">
            <v>Parts for roller chain, industrial or convey or type</v>
          </cell>
        </row>
        <row r="6618">
          <cell r="A6618">
            <v>1712913004</v>
          </cell>
          <cell r="B6618" t="str">
            <v>29130 - Manufacture of bearings, gears, gearing and driving elements</v>
          </cell>
          <cell r="C6618" t="str">
            <v>29130-04</v>
          </cell>
          <cell r="D6618" t="str">
            <v>29130-04 - Parts for the goods of subclass 43320</v>
          </cell>
          <cell r="E6618" t="str">
            <v>29130-04-004</v>
          </cell>
          <cell r="F6618" t="str">
            <v>Other chain parts for roller chain and articulated link chain</v>
          </cell>
        </row>
        <row r="6619">
          <cell r="A6619">
            <v>1712913004</v>
          </cell>
          <cell r="B6619" t="str">
            <v>29130 - Manufacture of bearings, gears, gearing and driving elements</v>
          </cell>
          <cell r="C6619" t="str">
            <v>29130-04</v>
          </cell>
          <cell r="D6619" t="str">
            <v>29130-04 - Parts for the goods of subclass 43320</v>
          </cell>
          <cell r="E6619" t="str">
            <v>29130-04-005</v>
          </cell>
          <cell r="F6619" t="str">
            <v>Parts for transmission shaft,  cranks,  bearing-housings, gears, fly wheels, pulleys,  clutches,  etc.</v>
          </cell>
        </row>
        <row r="6620">
          <cell r="A6620">
            <v>1712913005</v>
          </cell>
          <cell r="B6620" t="str">
            <v>29130 - Manufacture of bearings, gears, gearing and driving elements</v>
          </cell>
          <cell r="C6620" t="str">
            <v>29130-05</v>
          </cell>
          <cell r="D6620" t="str">
            <v>29130-05  -  Bearings, gears, gearing and driving elements manufacturing services</v>
          </cell>
          <cell r="E6620" t="str">
            <v>29130-05-001</v>
          </cell>
          <cell r="F6620" t="str">
            <v>Bearings, gears, gearing and driving elements manufacturing services</v>
          </cell>
        </row>
        <row r="6621">
          <cell r="A6621">
            <v>1712913006</v>
          </cell>
          <cell r="B6621" t="str">
            <v>29130 - Manufacture of bearings, gears, gearing and driving elements</v>
          </cell>
          <cell r="C6621" t="str">
            <v>29130-06</v>
          </cell>
          <cell r="D6621" t="str">
            <v>29130-06  -  Installation services of bearings, gears, gearing and driving elements</v>
          </cell>
          <cell r="E6621" t="str">
            <v>29130-06-001</v>
          </cell>
          <cell r="F6621" t="str">
            <v>Installation services of bearings, gears, gearing and driving elements</v>
          </cell>
        </row>
        <row r="6622">
          <cell r="A6622">
            <v>1712914001</v>
          </cell>
          <cell r="B6622" t="str">
            <v>29140 - Manufacture of ovens, furnaces and furnace burners</v>
          </cell>
          <cell r="C6622" t="str">
            <v>29140-01</v>
          </cell>
          <cell r="D6622" t="str">
            <v>29140-01 - Furnace burners for liquid fuel, for pulverised solid fuel or for gas; mechanical stokers, mechanical grates, mechanical ash dischargers and similar appliances</v>
          </cell>
          <cell r="E6622" t="str">
            <v>29140-01-001</v>
          </cell>
          <cell r="F6622" t="str">
            <v>Furnace burners for liquid fuel</v>
          </cell>
        </row>
        <row r="6623">
          <cell r="A6623">
            <v>1712914001</v>
          </cell>
          <cell r="B6623" t="str">
            <v>29140 - Manufacture of ovens, furnaces and furnace burners</v>
          </cell>
          <cell r="C6623" t="str">
            <v>29140-01</v>
          </cell>
          <cell r="D6623" t="str">
            <v>29140-01 - Furnace burners for liquid fuel, for pulverised solid fuel or for gas; mechanical stokers, mechanical grates, mechanical ash dischargers and similar appliances</v>
          </cell>
          <cell r="E6623" t="str">
            <v>29140-01-002</v>
          </cell>
          <cell r="F6623" t="str">
            <v>Other furnace burners, including  combination burners</v>
          </cell>
        </row>
        <row r="6624">
          <cell r="A6624">
            <v>1712914001</v>
          </cell>
          <cell r="B6624" t="str">
            <v>29140 - Manufacture of ovens, furnaces and furnace burners</v>
          </cell>
          <cell r="C6624" t="str">
            <v>29140-01</v>
          </cell>
          <cell r="D6624" t="str">
            <v>29140-01 - Furnace burners for liquid fuel, for pulverised solid fuel or for gas; mechanical stokers, mechanical grates, mechanical ash dischargers and similar appliances</v>
          </cell>
          <cell r="E6624" t="str">
            <v>29140-01-003</v>
          </cell>
          <cell r="F6624" t="str">
            <v>Mechanical stokers,  including  their mechanical grates, mechanical ash dischargers and similar  appliances</v>
          </cell>
        </row>
        <row r="6625">
          <cell r="A6625">
            <v>1712914002</v>
          </cell>
          <cell r="B6625" t="str">
            <v>29140 - Manufacture of ovens, furnaces and furnace burners</v>
          </cell>
          <cell r="C6625" t="str">
            <v>29140-02</v>
          </cell>
          <cell r="D6625" t="str">
            <v>29140-02 - Industrial or laboratory furnaces and ovens, except non-electric bakery ovens; other industrial or laboratory induction or dielectric heating equipment</v>
          </cell>
          <cell r="E6625" t="str">
            <v>29140-02-001</v>
          </cell>
          <cell r="F6625" t="str">
            <v>Furnaces and  ovens for the roasting,  melting or other  heat-treating of ores,  pyrites or of metals</v>
          </cell>
        </row>
        <row r="6626">
          <cell r="A6626">
            <v>1712914002</v>
          </cell>
          <cell r="B6626" t="str">
            <v>29140 - Manufacture of ovens, furnaces and furnace burners</v>
          </cell>
          <cell r="C6626" t="str">
            <v>29140-02</v>
          </cell>
          <cell r="D6626" t="str">
            <v>29140-02 - Industrial or laboratory furnaces and ovens, except non-electric bakery ovens; other industrial or laboratory induction or dielectric heating equipment</v>
          </cell>
          <cell r="E6626" t="str">
            <v>29140-02-002</v>
          </cell>
          <cell r="F6626" t="str">
            <v>Industrial or laboratory furnaces and oven,  non-electric</v>
          </cell>
        </row>
        <row r="6627">
          <cell r="A6627">
            <v>1712914002</v>
          </cell>
          <cell r="B6627" t="str">
            <v>29140 - Manufacture of ovens, furnaces and furnace burners</v>
          </cell>
          <cell r="C6627" t="str">
            <v>29140-02</v>
          </cell>
          <cell r="D6627" t="str">
            <v>29140-02 - Industrial or laboratory furnaces and ovens, except non-electric bakery ovens; other industrial or laboratory induction or dielectric heating equipment</v>
          </cell>
          <cell r="E6627" t="str">
            <v>29140-02-003</v>
          </cell>
          <cell r="F6627" t="str">
            <v>Resistance heated furnace and ovens</v>
          </cell>
        </row>
        <row r="6628">
          <cell r="A6628">
            <v>1712914002</v>
          </cell>
          <cell r="B6628" t="str">
            <v>29140 - Manufacture of ovens, furnaces and furnace burners</v>
          </cell>
          <cell r="C6628" t="str">
            <v>29140-02</v>
          </cell>
          <cell r="D6628" t="str">
            <v>29140-02 - Industrial or laboratory furnaces and ovens, except non-electric bakery ovens; other industrial or laboratory induction or dielectric heating equipment</v>
          </cell>
          <cell r="E6628" t="str">
            <v>29140-02-004</v>
          </cell>
          <cell r="F6628" t="str">
            <v>Induction or dielectric furnace and ovens</v>
          </cell>
        </row>
        <row r="6629">
          <cell r="A6629">
            <v>1712914002</v>
          </cell>
          <cell r="B6629" t="str">
            <v>29140 - Manufacture of ovens, furnaces and furnace burners</v>
          </cell>
          <cell r="C6629" t="str">
            <v>29140-02</v>
          </cell>
          <cell r="D6629" t="str">
            <v>29140-02 - Industrial or laboratory furnaces and ovens, except non-electric bakery ovens; other industrial or laboratory induction or dielectric heating equipment</v>
          </cell>
          <cell r="E6629" t="str">
            <v>29140-02-005</v>
          </cell>
          <cell r="F6629" t="str">
            <v>Other furnaces and ovens</v>
          </cell>
        </row>
        <row r="6630">
          <cell r="A6630">
            <v>1712914002</v>
          </cell>
          <cell r="B6630" t="str">
            <v>29140 - Manufacture of ovens, furnaces and furnace burners</v>
          </cell>
          <cell r="C6630" t="str">
            <v>29140-02</v>
          </cell>
          <cell r="D6630" t="str">
            <v>29140-02 - Industrial or laboratory furnaces and ovens, except non-electric bakery ovens; other industrial or laboratory induction or dielectric heating equipment</v>
          </cell>
          <cell r="E6630" t="str">
            <v>29140-02-006</v>
          </cell>
          <cell r="F6630" t="str">
            <v>Other induction or di-electric heating  equipment</v>
          </cell>
        </row>
        <row r="6631">
          <cell r="A6631">
            <v>1712914003</v>
          </cell>
          <cell r="B6631" t="str">
            <v>29140 - Manufacture of ovens, furnaces and furnace burners</v>
          </cell>
          <cell r="C6631" t="str">
            <v>29140-03</v>
          </cell>
          <cell r="D6631" t="str">
            <v>29140-03 - Parts for the goods of subclasses 43410 and 43420; parts of non-electric bakery ovens</v>
          </cell>
          <cell r="E6631" t="str">
            <v>29140-03-001</v>
          </cell>
          <cell r="F6631" t="str">
            <v>Parts for furnace burners,  mechanical stokers,  grates,  ash dischargers,  etc.</v>
          </cell>
        </row>
        <row r="6632">
          <cell r="A6632">
            <v>1712914003</v>
          </cell>
          <cell r="B6632" t="str">
            <v>29140 - Manufacture of ovens, furnaces and furnace burners</v>
          </cell>
          <cell r="C6632" t="str">
            <v>29140-03</v>
          </cell>
          <cell r="D6632" t="str">
            <v>29140-03 - Parts for the goods of subclasses 43410 and 43420; parts of non-electric bakery ovens</v>
          </cell>
          <cell r="E6632" t="str">
            <v>29140-03-002</v>
          </cell>
          <cell r="F6632" t="str">
            <v>Parts for ovens and furnaces,  non-electric</v>
          </cell>
        </row>
        <row r="6633">
          <cell r="A6633">
            <v>1712914003</v>
          </cell>
          <cell r="B6633" t="str">
            <v>29140 - Manufacture of ovens, furnaces and furnace burners</v>
          </cell>
          <cell r="C6633" t="str">
            <v>29140-03</v>
          </cell>
          <cell r="D6633" t="str">
            <v>29140-03 - Parts for the goods of subclasses 43410 and 43420; parts of non-electric bakery ovens</v>
          </cell>
          <cell r="E6633" t="str">
            <v>29140-03-003</v>
          </cell>
          <cell r="F6633" t="str">
            <v>Parts for industrial or laboratory electric furnaces and ovens</v>
          </cell>
        </row>
        <row r="6634">
          <cell r="A6634">
            <v>1712914004</v>
          </cell>
          <cell r="B6634" t="str">
            <v>29140 - Manufacture of ovens, furnaces and furnace burners</v>
          </cell>
          <cell r="C6634" t="str">
            <v>29140-04</v>
          </cell>
          <cell r="D6634" t="str">
            <v>29140-04  -  Installation services of ovens, furnaces and furnace burners</v>
          </cell>
          <cell r="E6634" t="str">
            <v>29140-04-001</v>
          </cell>
          <cell r="F6634" t="str">
            <v>Installation services of ovens, furnaces and furnace burners</v>
          </cell>
        </row>
        <row r="6635">
          <cell r="A6635">
            <v>1712914005</v>
          </cell>
          <cell r="B6635" t="str">
            <v>29140 - Manufacture of ovens, furnaces and furnace burners</v>
          </cell>
          <cell r="C6635" t="str">
            <v>29140-05</v>
          </cell>
          <cell r="D6635" t="str">
            <v>29140-05  -  Ovens, furnaces and furnace burners manufacturing services</v>
          </cell>
          <cell r="E6635" t="str">
            <v>29140-05-001</v>
          </cell>
          <cell r="F6635" t="str">
            <v>Ovens, furnaces and furnace burners manufacturing services</v>
          </cell>
        </row>
        <row r="6636">
          <cell r="A6636">
            <v>1712915001</v>
          </cell>
          <cell r="B6636" t="str">
            <v>29150 - Manufacture of lifting and handling equipment</v>
          </cell>
          <cell r="C6636" t="str">
            <v>29150-01</v>
          </cell>
          <cell r="D6636" t="str">
            <v>29150-01 - Pulley tackle and hoists other than skip hoists; winches and capstans; jacks</v>
          </cell>
          <cell r="E6636" t="str">
            <v>29150-01-001</v>
          </cell>
          <cell r="F6636" t="str">
            <v>Electric hoists</v>
          </cell>
        </row>
        <row r="6637">
          <cell r="A6637">
            <v>1712915001</v>
          </cell>
          <cell r="B6637" t="str">
            <v>29150 - Manufacture of lifting and handling equipment</v>
          </cell>
          <cell r="C6637" t="str">
            <v>29150-01</v>
          </cell>
          <cell r="D6637" t="str">
            <v>29150-01 - Pulley tackle and hoists other than skip hoists; winches and capstans; jacks</v>
          </cell>
          <cell r="E6637" t="str">
            <v>29150-01-002</v>
          </cell>
          <cell r="F6637" t="str">
            <v>Other electric hoists</v>
          </cell>
        </row>
        <row r="6638">
          <cell r="A6638">
            <v>1712915001</v>
          </cell>
          <cell r="B6638" t="str">
            <v>29150 - Manufacture of lifting and handling equipment</v>
          </cell>
          <cell r="C6638" t="str">
            <v>29150-01</v>
          </cell>
          <cell r="D6638" t="str">
            <v>29150-01 - Pulley tackle and hoists other than skip hoists; winches and capstans; jacks</v>
          </cell>
          <cell r="E6638" t="str">
            <v>29150-01-003</v>
          </cell>
          <cell r="F6638" t="str">
            <v>Other pulley tackle and hoists,  non-electric</v>
          </cell>
        </row>
        <row r="6639">
          <cell r="A6639">
            <v>1712915001</v>
          </cell>
          <cell r="B6639" t="str">
            <v>29150 - Manufacture of lifting and handling equipment</v>
          </cell>
          <cell r="C6639" t="str">
            <v>29150-01</v>
          </cell>
          <cell r="D6639" t="str">
            <v>29150-01 - Pulley tackle and hoists other than skip hoists; winches and capstans; jacks</v>
          </cell>
          <cell r="E6639" t="str">
            <v>29150-01-004</v>
          </cell>
          <cell r="F6639" t="str">
            <v>Pit-head winding gear; winches specially designed for use underground</v>
          </cell>
        </row>
        <row r="6640">
          <cell r="A6640">
            <v>1712915001</v>
          </cell>
          <cell r="B6640" t="str">
            <v>29150 - Manufacture of lifting and handling equipment</v>
          </cell>
          <cell r="C6640" t="str">
            <v>29150-01</v>
          </cell>
          <cell r="D6640" t="str">
            <v>29150-01 - Pulley tackle and hoists other than skip hoists; winches and capstans; jacks</v>
          </cell>
          <cell r="E6640" t="str">
            <v>29150-01-005</v>
          </cell>
          <cell r="F6640" t="str">
            <v>Other winches; capstans  powered by electric motor</v>
          </cell>
        </row>
        <row r="6641">
          <cell r="A6641">
            <v>1712915001</v>
          </cell>
          <cell r="B6641" t="str">
            <v>29150 - Manufacture of lifting and handling equipment</v>
          </cell>
          <cell r="C6641" t="str">
            <v>29150-01</v>
          </cell>
          <cell r="D6641" t="str">
            <v>29150-01 - Pulley tackle and hoists other than skip hoists; winches and capstans; jacks</v>
          </cell>
          <cell r="E6641" t="str">
            <v>29150-01-006</v>
          </cell>
          <cell r="F6641" t="str">
            <v>Other winches; capstans</v>
          </cell>
        </row>
        <row r="6642">
          <cell r="A6642">
            <v>1712915001</v>
          </cell>
          <cell r="B6642" t="str">
            <v>29150 - Manufacture of lifting and handling equipment</v>
          </cell>
          <cell r="C6642" t="str">
            <v>29150-01</v>
          </cell>
          <cell r="D6642" t="str">
            <v>29150-01 - Pulley tackle and hoists other than skip hoists; winches and capstans; jacks</v>
          </cell>
          <cell r="E6642" t="str">
            <v>29150-01-007</v>
          </cell>
          <cell r="F6642" t="str">
            <v>Built-in jacking systems of a type used in garages</v>
          </cell>
        </row>
        <row r="6643">
          <cell r="A6643">
            <v>1712915001</v>
          </cell>
          <cell r="B6643" t="str">
            <v>29150 - Manufacture of lifting and handling equipment</v>
          </cell>
          <cell r="C6643" t="str">
            <v>29150-01</v>
          </cell>
          <cell r="D6643" t="str">
            <v>29150-01 - Pulley tackle and hoists other than skip hoists; winches and capstans; jacks</v>
          </cell>
          <cell r="E6643" t="str">
            <v>29150-01-008</v>
          </cell>
          <cell r="F6643" t="str">
            <v>Other jacks and hoists, hydraulic</v>
          </cell>
        </row>
        <row r="6644">
          <cell r="A6644">
            <v>1712915001</v>
          </cell>
          <cell r="B6644" t="str">
            <v>29150 - Manufacture of lifting and handling equipment</v>
          </cell>
          <cell r="C6644" t="str">
            <v>29150-01</v>
          </cell>
          <cell r="D6644" t="str">
            <v>29150-01 - Pulley tackle and hoists other than skip hoists; winches and capstans; jacks</v>
          </cell>
          <cell r="E6644" t="str">
            <v>29150-01-009</v>
          </cell>
          <cell r="F6644" t="str">
            <v>Other jacks-hoists of a kind used for raising  vehicles</v>
          </cell>
        </row>
        <row r="6645">
          <cell r="A6645">
            <v>1712915002</v>
          </cell>
          <cell r="B6645" t="str">
            <v>29150 - Manufacture of lifting and handling equipment</v>
          </cell>
          <cell r="C6645" t="str">
            <v>29150-02</v>
          </cell>
          <cell r="D6645" t="str">
            <v>29150-02 - Derricks; cranes; mobile lifting frames, straddle carriers and works trucks fitted with a crane</v>
          </cell>
          <cell r="E6645" t="str">
            <v>29150-02-001</v>
          </cell>
          <cell r="F6645" t="str">
            <v>Overhead travelling cranes on fixed support</v>
          </cell>
        </row>
        <row r="6646">
          <cell r="A6646">
            <v>1712915002</v>
          </cell>
          <cell r="B6646" t="str">
            <v>29150 - Manufacture of lifting and handling equipment</v>
          </cell>
          <cell r="C6646" t="str">
            <v>29150-02</v>
          </cell>
          <cell r="D6646" t="str">
            <v>29150-02 - Derricks; cranes; mobile lifting frames, straddle carriers and works trucks fitted with a crane</v>
          </cell>
          <cell r="E6646" t="str">
            <v>29150-02-002</v>
          </cell>
          <cell r="F6646" t="str">
            <v>Mobile lifting frames on tyres and straddle carriers</v>
          </cell>
        </row>
        <row r="6647">
          <cell r="A6647">
            <v>1712915002</v>
          </cell>
          <cell r="B6647" t="str">
            <v>29150 - Manufacture of lifting and handling equipment</v>
          </cell>
          <cell r="C6647" t="str">
            <v>29150-02</v>
          </cell>
          <cell r="D6647" t="str">
            <v>29150-02 - Derricks; cranes; mobile lifting frames, straddle carriers and works trucks fitted with a crane</v>
          </cell>
          <cell r="E6647" t="str">
            <v>29150-02-003</v>
          </cell>
          <cell r="F6647" t="str">
            <v>Bridge cranes</v>
          </cell>
        </row>
        <row r="6648">
          <cell r="A6648">
            <v>1712915002</v>
          </cell>
          <cell r="B6648" t="str">
            <v>29150 - Manufacture of lifting and handling equipment</v>
          </cell>
          <cell r="C6648" t="str">
            <v>29150-02</v>
          </cell>
          <cell r="D6648" t="str">
            <v>29150-02 - Derricks; cranes; mobile lifting frames, straddle carriers and works trucks fitted with a crane</v>
          </cell>
          <cell r="E6648" t="str">
            <v>29150-02-004</v>
          </cell>
          <cell r="F6648" t="str">
            <v>Other gantry cranes</v>
          </cell>
        </row>
        <row r="6649">
          <cell r="A6649">
            <v>1712915002</v>
          </cell>
          <cell r="B6649" t="str">
            <v>29150 - Manufacture of lifting and handling equipment</v>
          </cell>
          <cell r="C6649" t="str">
            <v>29150-02</v>
          </cell>
          <cell r="D6649" t="str">
            <v>29150-02 - Derricks; cranes; mobile lifting frames, straddle carriers and works trucks fitted with a crane</v>
          </cell>
          <cell r="E6649" t="str">
            <v>29150-02-005</v>
          </cell>
          <cell r="F6649" t="str">
            <v>Transporter cranes and lifting frames</v>
          </cell>
        </row>
        <row r="6650">
          <cell r="A6650">
            <v>1712915002</v>
          </cell>
          <cell r="B6650" t="str">
            <v>29150 - Manufacture of lifting and handling equipment</v>
          </cell>
          <cell r="C6650" t="str">
            <v>29150-02</v>
          </cell>
          <cell r="D6650" t="str">
            <v>29150-02 - Derricks; cranes; mobile lifting frames, straddle carriers and works trucks fitted with a crane</v>
          </cell>
          <cell r="E6650" t="str">
            <v>29150-02-006</v>
          </cell>
          <cell r="F6650" t="str">
            <v>Tower cranes</v>
          </cell>
        </row>
        <row r="6651">
          <cell r="A6651">
            <v>1712915002</v>
          </cell>
          <cell r="B6651" t="str">
            <v>29150 - Manufacture of lifting and handling equipment</v>
          </cell>
          <cell r="C6651" t="str">
            <v>29150-02</v>
          </cell>
          <cell r="D6651" t="str">
            <v>29150-02 - Derricks; cranes; mobile lifting frames, straddle carriers and works trucks fitted with a crane</v>
          </cell>
          <cell r="E6651" t="str">
            <v>29150-02-007</v>
          </cell>
          <cell r="F6651" t="str">
            <v>Portal or pedestal  jib cranes</v>
          </cell>
        </row>
        <row r="6652">
          <cell r="A6652">
            <v>1712915002</v>
          </cell>
          <cell r="B6652" t="str">
            <v>29150 - Manufacture of lifting and handling equipment</v>
          </cell>
          <cell r="C6652" t="str">
            <v>29150-02</v>
          </cell>
          <cell r="D6652" t="str">
            <v>29150-02 - Derricks; cranes; mobile lifting frames, straddle carriers and works trucks fitted with a crane</v>
          </cell>
          <cell r="E6652" t="str">
            <v>29150-02-008</v>
          </cell>
          <cell r="F6652" t="str">
            <v>Other machinery,  self-propelled,  on tyres</v>
          </cell>
        </row>
        <row r="6653">
          <cell r="A6653">
            <v>1712915002</v>
          </cell>
          <cell r="B6653" t="str">
            <v>29150 - Manufacture of lifting and handling equipment</v>
          </cell>
          <cell r="C6653" t="str">
            <v>29150-02</v>
          </cell>
          <cell r="D6653" t="str">
            <v>29150-02 - Derricks; cranes; mobile lifting frames, straddle carriers and works trucks fitted with a crane</v>
          </cell>
          <cell r="E6653" t="str">
            <v>29150-02-009</v>
          </cell>
          <cell r="F6653" t="str">
            <v>Other machinery without tyres,  self-propelled</v>
          </cell>
        </row>
        <row r="6654">
          <cell r="A6654">
            <v>1712915002</v>
          </cell>
          <cell r="B6654" t="str">
            <v>29150 - Manufacture of lifting and handling equipment</v>
          </cell>
          <cell r="C6654" t="str">
            <v>29150-02</v>
          </cell>
          <cell r="D6654" t="str">
            <v>29150-02 - Derricks; cranes; mobile lifting frames, straddle carriers and works trucks fitted with a crane</v>
          </cell>
          <cell r="E6654" t="str">
            <v>29150-02-010</v>
          </cell>
          <cell r="F6654" t="str">
            <v>Other machinery designed for mounting on road  vehicles</v>
          </cell>
        </row>
        <row r="6655">
          <cell r="A6655">
            <v>1712915003</v>
          </cell>
          <cell r="B6655" t="str">
            <v>29150 - Manufacture of lifting and handling equipment</v>
          </cell>
          <cell r="C6655" t="str">
            <v>29150-02</v>
          </cell>
          <cell r="D6655" t="str">
            <v>29150-02 - Derricks; cranes; mobile lifting frames, straddle carriers and works trucks fitted with a crane</v>
          </cell>
          <cell r="E6655" t="str">
            <v>29150-02-011</v>
          </cell>
          <cell r="F6655" t="str">
            <v>Other machinery fitted with a crane</v>
          </cell>
        </row>
        <row r="6656">
          <cell r="A6656">
            <v>1712915003</v>
          </cell>
          <cell r="B6656" t="str">
            <v>29150 - Manufacture of lifting and handling equipment</v>
          </cell>
          <cell r="C6656" t="str">
            <v>29150-03</v>
          </cell>
          <cell r="D6656" t="str">
            <v>29150-03 - Fork-lift trucks; other works trucks whether or not fitted with lifting or handling equipment; tractors of the type used on railway station platforms</v>
          </cell>
          <cell r="E6656" t="str">
            <v>29150-03-001</v>
          </cell>
          <cell r="F6656" t="str">
            <v>Self-propelled trucks  powered by an electric motor</v>
          </cell>
        </row>
        <row r="6657">
          <cell r="A6657">
            <v>1712915003</v>
          </cell>
          <cell r="B6657" t="str">
            <v>29150 - Manufacture of lifting and handling equipment</v>
          </cell>
          <cell r="C6657" t="str">
            <v>29150-03</v>
          </cell>
          <cell r="D6657" t="str">
            <v>29150-03 - Fork-lift trucks; other works trucks whether or not fitted with lifting or handling equipment; tractors of the type used on railway station platforms</v>
          </cell>
          <cell r="E6657" t="str">
            <v>29150-03-002</v>
          </cell>
          <cell r="F6657" t="str">
            <v>Other self-propelled trucks</v>
          </cell>
        </row>
        <row r="6658">
          <cell r="A6658">
            <v>1712915003</v>
          </cell>
          <cell r="B6658" t="str">
            <v>29150 - Manufacture of lifting and handling equipment</v>
          </cell>
          <cell r="C6658" t="str">
            <v>29150-03</v>
          </cell>
          <cell r="D6658" t="str">
            <v>29150-03 - Fork-lift trucks; other works trucks whether or not fitted with lifting or handling equipment; tractors of the type used on railway station platforms</v>
          </cell>
          <cell r="E6658" t="str">
            <v>29150-03-003</v>
          </cell>
          <cell r="F6658" t="str">
            <v>Other trucks fitted with lifting or handling  equipment</v>
          </cell>
        </row>
        <row r="6659">
          <cell r="A6659">
            <v>1712915003</v>
          </cell>
          <cell r="B6659" t="str">
            <v>29150 - Manufacture of lifting and handling equipment</v>
          </cell>
          <cell r="C6659" t="str">
            <v>29150-03</v>
          </cell>
          <cell r="D6659" t="str">
            <v>29150-03 - Fork-lift trucks; other works trucks whether or not fitted with lifting or handling equipment; tractors of the type used on railway station platforms</v>
          </cell>
          <cell r="E6659" t="str">
            <v>29150-03-004</v>
          </cell>
          <cell r="F6659" t="str">
            <v>Electric works trucks, self-propelled, not fitted with lifting or handling equipment, for factory, docks, airport use; railway tractors</v>
          </cell>
        </row>
        <row r="6660">
          <cell r="A6660">
            <v>1712915003</v>
          </cell>
          <cell r="B6660" t="str">
            <v>29150 - Manufacture of lifting and handling equipment</v>
          </cell>
          <cell r="C6660" t="str">
            <v>29150-03</v>
          </cell>
          <cell r="D6660" t="str">
            <v>29150-03 - Fork-lift trucks; other works trucks whether or not fitted with lifting or handling equipment; tractors of the type used on railway station platforms</v>
          </cell>
          <cell r="E6660" t="str">
            <v>29150-03-005</v>
          </cell>
          <cell r="F6660" t="str">
            <v>Works trucks, self-propelled, not fitted with lifting or handling equipment,  for factory, dock, airport use; railway tractors other than electric</v>
          </cell>
        </row>
        <row r="6661">
          <cell r="A6661">
            <v>1712915004</v>
          </cell>
          <cell r="B6661" t="str">
            <v>29150 - Manufacture of lifting and handling equipment</v>
          </cell>
          <cell r="C6661" t="str">
            <v>29150-04</v>
          </cell>
          <cell r="D6661" t="str">
            <v>29150-04 - Lifts, skip hoists, escalators and moving walkways</v>
          </cell>
          <cell r="E6661" t="str">
            <v>29150-04-001</v>
          </cell>
          <cell r="F6661" t="str">
            <v>Lifts</v>
          </cell>
        </row>
        <row r="6662">
          <cell r="A6662">
            <v>1712915004</v>
          </cell>
          <cell r="B6662" t="str">
            <v>29150 - Manufacture of lifting and handling equipment</v>
          </cell>
          <cell r="C6662" t="str">
            <v>29150-04</v>
          </cell>
          <cell r="D6662" t="str">
            <v>29150-04 - Lifts, skip hoists, escalators and moving walkways</v>
          </cell>
          <cell r="E6662" t="str">
            <v>29150-04-002</v>
          </cell>
          <cell r="F6662" t="str">
            <v>Skip hoists</v>
          </cell>
        </row>
        <row r="6663">
          <cell r="A6663">
            <v>1712915004</v>
          </cell>
          <cell r="B6663" t="str">
            <v>29150 - Manufacture of lifting and handling equipment</v>
          </cell>
          <cell r="C6663" t="str">
            <v>29150-04</v>
          </cell>
          <cell r="D6663" t="str">
            <v>29150-04 - Lifts, skip hoists, escalators and moving walkways</v>
          </cell>
          <cell r="E6663" t="str">
            <v>29150-04-003</v>
          </cell>
          <cell r="F6663" t="str">
            <v>Escalators and moving walkways</v>
          </cell>
        </row>
        <row r="6664">
          <cell r="A6664">
            <v>1712915005</v>
          </cell>
          <cell r="B6664" t="str">
            <v>29150 - Manufacture of lifting and handling equipment</v>
          </cell>
          <cell r="C6664" t="str">
            <v>29150-05</v>
          </cell>
          <cell r="D6664" t="str">
            <v>29150-05 - Pneumatic and other continuous action elevators and conveyors, for goods or materials</v>
          </cell>
          <cell r="E6664" t="str">
            <v>29150-05-001</v>
          </cell>
          <cell r="F6664" t="str">
            <v>Pneumatic elevators and conveyors</v>
          </cell>
        </row>
        <row r="6665">
          <cell r="A6665">
            <v>1712915005</v>
          </cell>
          <cell r="B6665" t="str">
            <v>29150 - Manufacture of lifting and handling equipment</v>
          </cell>
          <cell r="C6665" t="str">
            <v>29150-05</v>
          </cell>
          <cell r="D6665" t="str">
            <v>29150-05 - Pneumatic and other continuous action elevators and conveyors, for goods or materials</v>
          </cell>
          <cell r="E6665" t="str">
            <v>29150-05-002</v>
          </cell>
          <cell r="F6665" t="str">
            <v>Other continuous action elevators and conveyors, bucket type</v>
          </cell>
        </row>
        <row r="6666">
          <cell r="A6666">
            <v>1712915005</v>
          </cell>
          <cell r="B6666" t="str">
            <v>29150 - Manufacture of lifting and handling equipment</v>
          </cell>
          <cell r="C6666" t="str">
            <v>29150-05</v>
          </cell>
          <cell r="D6666" t="str">
            <v>29150-05 - Pneumatic and other continuous action elevators and conveyors, for goods or materials</v>
          </cell>
          <cell r="E6666" t="str">
            <v>29150-05-003</v>
          </cell>
          <cell r="F6666" t="str">
            <v>Other continuous action elevators and conveyors, belt type</v>
          </cell>
        </row>
        <row r="6667">
          <cell r="A6667">
            <v>1712915005</v>
          </cell>
          <cell r="B6667" t="str">
            <v>29150 - Manufacture of lifting and handling equipment</v>
          </cell>
          <cell r="C6667" t="str">
            <v>29150-05</v>
          </cell>
          <cell r="D6667" t="str">
            <v>29150-05 - Pneumatic and other continuous action elevators and conveyors, for goods or materials</v>
          </cell>
          <cell r="E6667" t="str">
            <v>29150-05-004</v>
          </cell>
          <cell r="F6667" t="str">
            <v>Other continuous action elevators and conveyors, for goods and material</v>
          </cell>
        </row>
        <row r="6668">
          <cell r="A6668">
            <v>1712915006</v>
          </cell>
          <cell r="B6668" t="str">
            <v>29150 - Manufacture of lifting and handling equipment</v>
          </cell>
          <cell r="C6668" t="str">
            <v>29150-06</v>
          </cell>
          <cell r="D6668" t="str">
            <v>29150-06 - Other lifting, handling, loading or unloading machinery</v>
          </cell>
          <cell r="E6668" t="str">
            <v>29150-06-001</v>
          </cell>
          <cell r="F6668" t="str">
            <v>Mine wagon pushers,  locomotive or wagon traversers,  wagon tippers and similar  railway wagon handling  equipment</v>
          </cell>
        </row>
        <row r="6669">
          <cell r="A6669">
            <v>1712915006</v>
          </cell>
          <cell r="B6669" t="str">
            <v>29150 - Manufacture of lifting and handling equipment</v>
          </cell>
          <cell r="C6669" t="str">
            <v>29150-06</v>
          </cell>
          <cell r="D6669" t="str">
            <v>29150-06 - Other lifting, handling, loading or unloading machinery</v>
          </cell>
          <cell r="E6669" t="str">
            <v>29150-06-002</v>
          </cell>
          <cell r="F6669" t="str">
            <v>Teleferics,  chair-lifts, ski-draglines; traction mechanisms for funiculars</v>
          </cell>
        </row>
        <row r="6670">
          <cell r="A6670">
            <v>1712915006</v>
          </cell>
          <cell r="B6670" t="str">
            <v>29150 - Manufacture of lifting and handling equipment</v>
          </cell>
          <cell r="C6670" t="str">
            <v>29150-06</v>
          </cell>
          <cell r="D6670" t="str">
            <v>29150-06 - Other lifting, handling, loading or unloading machinery</v>
          </cell>
          <cell r="E6670" t="str">
            <v>29150-06-003</v>
          </cell>
          <cell r="F6670" t="str">
            <v>Other lifting,  handling loading and unloading machinery</v>
          </cell>
        </row>
        <row r="6671">
          <cell r="A6671">
            <v>1712915007</v>
          </cell>
          <cell r="B6671" t="str">
            <v>29150 - Manufacture of lifting and handling equipment</v>
          </cell>
          <cell r="C6671" t="str">
            <v>29150-07</v>
          </cell>
          <cell r="D6671" t="str">
            <v>29150-07 - Parts for the goods of subclasses 43510 to 43560</v>
          </cell>
          <cell r="E6671" t="str">
            <v>29150-07-001</v>
          </cell>
          <cell r="F6671" t="str">
            <v>Parts for pulley tackle and hoist other than skip hoists</v>
          </cell>
        </row>
        <row r="6672">
          <cell r="A6672">
            <v>1712915007</v>
          </cell>
          <cell r="B6672" t="str">
            <v>29150 - Manufacture of lifting and handling equipment</v>
          </cell>
          <cell r="C6672" t="str">
            <v>29150-07</v>
          </cell>
          <cell r="D6672" t="str">
            <v>29150-07 - Parts for the goods of subclasses 43510 to 43560</v>
          </cell>
          <cell r="E6672" t="str">
            <v>29150-07-002</v>
          </cell>
          <cell r="F6672" t="str">
            <v>Parts for self-propelled trucks  powered by an electric motor and other self-propelled trucks</v>
          </cell>
        </row>
        <row r="6673">
          <cell r="A6673">
            <v>1712915007</v>
          </cell>
          <cell r="B6673" t="str">
            <v>29150 - Manufacture of lifting and handling equipment</v>
          </cell>
          <cell r="C6673" t="str">
            <v>29150-07</v>
          </cell>
          <cell r="D6673" t="str">
            <v>29150-07 - Parts for the goods of subclasses 43510 to 43560</v>
          </cell>
          <cell r="E6673" t="str">
            <v>29150-07-003</v>
          </cell>
          <cell r="F6673" t="str">
            <v>Parts for trucks fitted with lifting or handling  equipment</v>
          </cell>
        </row>
        <row r="6674">
          <cell r="A6674">
            <v>1712915007</v>
          </cell>
          <cell r="B6674" t="str">
            <v>29150 - Manufacture of lifting and handling equipment</v>
          </cell>
          <cell r="C6674" t="str">
            <v>29150-07</v>
          </cell>
          <cell r="D6674" t="str">
            <v>29150-07 - Parts for the goods of subclasses 43510 to 43560</v>
          </cell>
          <cell r="E6674" t="str">
            <v>29150-07-004</v>
          </cell>
          <cell r="F6674" t="str">
            <v>Other parts for fork-lift trucks</v>
          </cell>
        </row>
        <row r="6675">
          <cell r="A6675">
            <v>1712915007</v>
          </cell>
          <cell r="B6675" t="str">
            <v>29150 - Manufacture of lifting and handling equipment</v>
          </cell>
          <cell r="C6675" t="str">
            <v>29150-07</v>
          </cell>
          <cell r="D6675" t="str">
            <v>29150-07 - Parts for the goods of subclasses 43510 to 43560</v>
          </cell>
          <cell r="E6675" t="str">
            <v>29150-07-005</v>
          </cell>
          <cell r="F6675" t="str">
            <v>Parts for lifts</v>
          </cell>
        </row>
        <row r="6676">
          <cell r="A6676">
            <v>1712915007</v>
          </cell>
          <cell r="B6676" t="str">
            <v>29150 - Manufacture of lifting and handling equipment</v>
          </cell>
          <cell r="C6676" t="str">
            <v>29150-07</v>
          </cell>
          <cell r="D6676" t="str">
            <v>29150-07 - Parts for the goods of subclasses 43510 to 43560</v>
          </cell>
          <cell r="E6676" t="str">
            <v>29150-07-006</v>
          </cell>
          <cell r="F6676" t="str">
            <v>Parts for skip hoists or escalators</v>
          </cell>
        </row>
        <row r="6677">
          <cell r="A6677">
            <v>1712915007</v>
          </cell>
          <cell r="B6677" t="str">
            <v>29150 - Manufacture of lifting and handling equipment</v>
          </cell>
          <cell r="C6677" t="str">
            <v>29150-07</v>
          </cell>
          <cell r="D6677" t="str">
            <v>29150-07 - Parts for the goods of subclasses 43510 to 43560</v>
          </cell>
          <cell r="E6677" t="str">
            <v>29150-07-007</v>
          </cell>
          <cell r="F6677" t="str">
            <v>Parts for lifting, handling,  loading or unloading machinery</v>
          </cell>
        </row>
        <row r="6678">
          <cell r="A6678">
            <v>1712915007</v>
          </cell>
          <cell r="B6678" t="str">
            <v>29150 - Manufacture of lifting and handling equipment</v>
          </cell>
          <cell r="C6678" t="str">
            <v>29150-07</v>
          </cell>
          <cell r="D6678" t="str">
            <v>29150-07 - Parts for the goods of subclasses 43510 to 43560</v>
          </cell>
          <cell r="E6678" t="str">
            <v>29150-07-008</v>
          </cell>
          <cell r="F6678" t="str">
            <v>Parts for works trucks, self-propelled,  for use in factories, docks,  air-ports and  railway tractors</v>
          </cell>
        </row>
        <row r="6679">
          <cell r="A6679">
            <v>1712915008</v>
          </cell>
          <cell r="B6679" t="str">
            <v>29150 - Manufacture of lifting and handling equipment</v>
          </cell>
          <cell r="C6679" t="str">
            <v>29150-08</v>
          </cell>
          <cell r="D6679" t="str">
            <v>29150-08 - Buckets, shovels, grabs and grips for cranes, excavators and the like</v>
          </cell>
          <cell r="E6679" t="str">
            <v>29150-08-001</v>
          </cell>
          <cell r="F6679" t="str">
            <v>Parts of buckets, shovels, grabs and  grips for heading no. 84.26</v>
          </cell>
        </row>
        <row r="6680">
          <cell r="A6680">
            <v>1712915008</v>
          </cell>
          <cell r="B6680" t="str">
            <v>29150 - Manufacture of lifting and handling equipment</v>
          </cell>
          <cell r="C6680" t="str">
            <v>29150-08</v>
          </cell>
          <cell r="D6680" t="str">
            <v>29150-08 - Buckets, shovels, grabs and grips for cranes, excavators and the like</v>
          </cell>
          <cell r="E6680" t="str">
            <v>29150-08-002</v>
          </cell>
          <cell r="F6680" t="str">
            <v>Parts of buckets, shovels, grabs and  grips,  other</v>
          </cell>
        </row>
        <row r="6681">
          <cell r="A6681">
            <v>1712915009</v>
          </cell>
          <cell r="B6681" t="str">
            <v>29150 - Manufacture of lifting and handling equipment</v>
          </cell>
          <cell r="C6681" t="str">
            <v>29150-09</v>
          </cell>
          <cell r="D6681" t="str">
            <v>29150-09  -  Lifting and handling equipment manufacturing services</v>
          </cell>
          <cell r="E6681" t="str">
            <v>29150-09-001</v>
          </cell>
          <cell r="F6681" t="str">
            <v>Lifting and handling equipment manufacturing services</v>
          </cell>
        </row>
        <row r="6682">
          <cell r="A6682">
            <v>1712915010</v>
          </cell>
          <cell r="B6682" t="str">
            <v>29150 - Manufacture of lifting and handling equipment</v>
          </cell>
          <cell r="C6682" t="str">
            <v>29150-10</v>
          </cell>
          <cell r="D6682" t="str">
            <v>29150-10  -  Installation services of Lifting and handling equipment</v>
          </cell>
          <cell r="E6682" t="str">
            <v>29150-10-001</v>
          </cell>
          <cell r="F6682" t="str">
            <v>Installation services of lifting and handling equipment</v>
          </cell>
        </row>
        <row r="6683">
          <cell r="A6683">
            <v>1722919101</v>
          </cell>
          <cell r="B6683" t="str">
            <v>29191 - Manufacture of air-conditioning, refrigerating and ventilating machinery</v>
          </cell>
          <cell r="C6683" t="str">
            <v>29191-01</v>
          </cell>
          <cell r="D6683" t="str">
            <v>29191-01 - Air conditioning machines</v>
          </cell>
          <cell r="E6683" t="str">
            <v>29191-01-001</v>
          </cell>
          <cell r="F6683" t="str">
            <v>Air conditioning machines window or wall types, self-contained</v>
          </cell>
        </row>
        <row r="6684">
          <cell r="A6684">
            <v>1722919101</v>
          </cell>
          <cell r="B6684" t="str">
            <v>29191 - Manufacture of air-conditioning, refrigerating and ventilating machinery</v>
          </cell>
          <cell r="C6684" t="str">
            <v>29191-01</v>
          </cell>
          <cell r="D6684" t="str">
            <v>29191-01 - Air conditioning machines</v>
          </cell>
          <cell r="E6684" t="str">
            <v>29191-01-002</v>
          </cell>
          <cell r="F6684" t="str">
            <v>Air conditioning machines comprising a motor-driven fan and elements,  of a kind used for persons,  in motor  vehicles</v>
          </cell>
        </row>
        <row r="6685">
          <cell r="A6685">
            <v>1722919101</v>
          </cell>
          <cell r="B6685" t="str">
            <v>29191 - Manufacture of air-conditioning, refrigerating and ventilating machinery</v>
          </cell>
          <cell r="C6685" t="str">
            <v>29191-01</v>
          </cell>
          <cell r="D6685" t="str">
            <v>29191-01 - Air conditioning machines</v>
          </cell>
          <cell r="E6685" t="str">
            <v>29191-01-003</v>
          </cell>
          <cell r="F6685" t="str">
            <v>Air conditioners for use in aircraft</v>
          </cell>
        </row>
        <row r="6686">
          <cell r="A6686">
            <v>1722919101</v>
          </cell>
          <cell r="B6686" t="str">
            <v>29191 - Manufacture of air-conditioning, refrigerating and ventilating machinery</v>
          </cell>
          <cell r="C6686" t="str">
            <v>29191-01</v>
          </cell>
          <cell r="D6686" t="str">
            <v>29191-01 - Air conditioning machines</v>
          </cell>
          <cell r="E6686" t="str">
            <v>29191-01-004</v>
          </cell>
          <cell r="F6686" t="str">
            <v>Air conditioners for use in railway rolling stock</v>
          </cell>
        </row>
        <row r="6687">
          <cell r="A6687">
            <v>1722919101</v>
          </cell>
          <cell r="B6687" t="str">
            <v>29191 - Manufacture of air-conditioning, refrigerating and ventilating machinery</v>
          </cell>
          <cell r="C6687" t="str">
            <v>29191-01</v>
          </cell>
          <cell r="D6687" t="str">
            <v>29191-01 - Air conditioning machines</v>
          </cell>
          <cell r="E6687" t="str">
            <v>29191-01-005</v>
          </cell>
          <cell r="F6687" t="str">
            <v>Air conditioners for use in road  vehicles</v>
          </cell>
        </row>
        <row r="6688">
          <cell r="A6688">
            <v>1722919101</v>
          </cell>
          <cell r="B6688" t="str">
            <v>29191 - Manufacture of air-conditioning, refrigerating and ventilating machinery</v>
          </cell>
          <cell r="C6688" t="str">
            <v>29191-01</v>
          </cell>
          <cell r="D6688" t="str">
            <v>29191-01 - Air conditioning machines</v>
          </cell>
          <cell r="E6688" t="str">
            <v>29191-01-006</v>
          </cell>
          <cell r="F6688" t="str">
            <v>Air conditioners for other  uses</v>
          </cell>
        </row>
        <row r="6689">
          <cell r="A6689">
            <v>1722919101</v>
          </cell>
          <cell r="B6689" t="str">
            <v>29191 - Manufacture of air-conditioning, refrigerating and ventilating machinery</v>
          </cell>
          <cell r="C6689" t="str">
            <v>29191-01</v>
          </cell>
          <cell r="D6689" t="str">
            <v>29191-01 - Air conditioning machines</v>
          </cell>
          <cell r="E6689" t="str">
            <v>29191-01-007</v>
          </cell>
          <cell r="F6689" t="str">
            <v>Air conditioners,  incorporating refrigerator unit for use in aircraft</v>
          </cell>
        </row>
        <row r="6690">
          <cell r="A6690">
            <v>1722919101</v>
          </cell>
          <cell r="B6690" t="str">
            <v>29191 - Manufacture of air-conditioning, refrigerating and ventilating machinery</v>
          </cell>
          <cell r="C6690" t="str">
            <v>29191-01</v>
          </cell>
          <cell r="D6690" t="str">
            <v>29191-01 - Air conditioning machines</v>
          </cell>
          <cell r="E6690" t="str">
            <v>29191-01-008</v>
          </cell>
          <cell r="F6690" t="str">
            <v>Air conditioners,  incorporating refrigerator unit for use in railway rolling stock</v>
          </cell>
        </row>
        <row r="6691">
          <cell r="A6691">
            <v>1722919101</v>
          </cell>
          <cell r="B6691" t="str">
            <v>29191 - Manufacture of air-conditioning, refrigerating and ventilating machinery</v>
          </cell>
          <cell r="C6691" t="str">
            <v>29191-01</v>
          </cell>
          <cell r="D6691" t="str">
            <v>29191-01 - Air conditioning machines</v>
          </cell>
          <cell r="E6691" t="str">
            <v>29191-01-009</v>
          </cell>
          <cell r="F6691" t="str">
            <v>Air conditioners, incorporating a refrigerator unit for use in road  vehicles</v>
          </cell>
        </row>
        <row r="6692">
          <cell r="A6692">
            <v>1722919101</v>
          </cell>
          <cell r="B6692" t="str">
            <v>29191 - Manufacture of air-conditioning, refrigerating and ventilating machinery</v>
          </cell>
          <cell r="C6692" t="str">
            <v>29191-01</v>
          </cell>
          <cell r="D6692" t="str">
            <v>29191-01 - Air conditioning machines</v>
          </cell>
          <cell r="E6692" t="str">
            <v>29191-01-010</v>
          </cell>
          <cell r="F6692" t="str">
            <v>Air conditioners,  incorporating refrigerator unit for other  uses</v>
          </cell>
        </row>
        <row r="6693">
          <cell r="A6693">
            <v>1722919101</v>
          </cell>
          <cell r="B6693" t="str">
            <v>29191 - Manufacture of air-conditioning, refrigerating and ventilating machinery</v>
          </cell>
          <cell r="C6693" t="str">
            <v>29191-01</v>
          </cell>
          <cell r="D6693" t="str">
            <v>29191-01 - Air conditioning machines</v>
          </cell>
          <cell r="E6693" t="str">
            <v>29191-01-011</v>
          </cell>
          <cell r="F6693" t="str">
            <v>Air conditioners,  not incorporating a refrigerator unit,  for use in air craft</v>
          </cell>
        </row>
        <row r="6694">
          <cell r="A6694">
            <v>1722919101</v>
          </cell>
          <cell r="B6694" t="str">
            <v>29191 - Manufacture of air-conditioning, refrigerating and ventilating machinery</v>
          </cell>
          <cell r="C6694" t="str">
            <v>29191-01</v>
          </cell>
          <cell r="D6694" t="str">
            <v>29191-01 - Air conditioning machines</v>
          </cell>
          <cell r="E6694" t="str">
            <v>29191-01-012</v>
          </cell>
          <cell r="F6694" t="str">
            <v>Air conditioners,  not incorporating a refrigerator unit,  for use in railway rolling stock</v>
          </cell>
        </row>
        <row r="6695">
          <cell r="A6695">
            <v>1722919101</v>
          </cell>
          <cell r="B6695" t="str">
            <v>29191 - Manufacture of air-conditioning, refrigerating and ventilating machinery</v>
          </cell>
          <cell r="C6695" t="str">
            <v>29191-01</v>
          </cell>
          <cell r="D6695" t="str">
            <v>29191-01 - Air conditioning machines</v>
          </cell>
          <cell r="E6695" t="str">
            <v>29191-01-013</v>
          </cell>
          <cell r="F6695" t="str">
            <v>Air conditioners,  not incorporating a refrigerator unit for use inroad  vehicles</v>
          </cell>
        </row>
        <row r="6696">
          <cell r="A6696">
            <v>1722919101</v>
          </cell>
          <cell r="B6696" t="str">
            <v>29191 - Manufacture of air-conditioning, refrigerating and ventilating machinery</v>
          </cell>
          <cell r="C6696" t="str">
            <v>29191-01</v>
          </cell>
          <cell r="D6696" t="str">
            <v>29191-01 - Air conditioning machines</v>
          </cell>
          <cell r="E6696" t="str">
            <v>29191-01-014</v>
          </cell>
          <cell r="F6696" t="str">
            <v>Air conditioners,  not incorporating a refrigerator unit,  for other uses</v>
          </cell>
        </row>
        <row r="6697">
          <cell r="A6697">
            <v>1722919102</v>
          </cell>
          <cell r="B6697" t="str">
            <v>29191 - Manufacture of air-conditioning, refrigerating and ventilating machinery</v>
          </cell>
          <cell r="C6697" t="str">
            <v>29191-02</v>
          </cell>
          <cell r="D6697" t="str">
            <v>29191-02 - Refrigerating and freezing equipment and heat pumps, except household type equipment</v>
          </cell>
          <cell r="E6697" t="str">
            <v>29191-02-001</v>
          </cell>
          <cell r="F6697" t="str">
            <v>Other refrigerating or freezing chests,  cabinets display counters,  show-cases and the like</v>
          </cell>
        </row>
        <row r="6698">
          <cell r="A6698">
            <v>1722919102</v>
          </cell>
          <cell r="B6698" t="str">
            <v>29191 - Manufacture of air-conditioning, refrigerating and ventilating machinery</v>
          </cell>
          <cell r="C6698" t="str">
            <v>29191-02</v>
          </cell>
          <cell r="D6698" t="str">
            <v>29191-02 - Refrigerating and freezing equipment and heat pumps, except household type equipment</v>
          </cell>
          <cell r="E6698" t="str">
            <v>29191-02-002</v>
          </cell>
          <cell r="F6698" t="str">
            <v>Compression type refrigerating units,  domestic</v>
          </cell>
        </row>
        <row r="6699">
          <cell r="A6699">
            <v>1722919102</v>
          </cell>
          <cell r="B6699" t="str">
            <v>29191 - Manufacture of air-conditioning, refrigerating and ventilating machinery</v>
          </cell>
          <cell r="C6699" t="str">
            <v>29191-02</v>
          </cell>
          <cell r="D6699" t="str">
            <v>29191-02 - Refrigerating and freezing equipment and heat pumps, except household type equipment</v>
          </cell>
          <cell r="E6699" t="str">
            <v>29191-02-003</v>
          </cell>
          <cell r="F6699" t="str">
            <v>Compression type refrigerating units, other than domestic</v>
          </cell>
        </row>
        <row r="6700">
          <cell r="A6700">
            <v>1722919102</v>
          </cell>
          <cell r="B6700" t="str">
            <v>29191 - Manufacture of air-conditioning, refrigerating and ventilating machinery</v>
          </cell>
          <cell r="C6700" t="str">
            <v>29191-02</v>
          </cell>
          <cell r="D6700" t="str">
            <v>29191-02 - Refrigerating and freezing equipment and heat pumps, except household type equipment</v>
          </cell>
          <cell r="E6700" t="str">
            <v>29191-02-004</v>
          </cell>
          <cell r="F6700" t="str">
            <v>Other refrigerating or freezing  equipment ,  other than compression type, domestic</v>
          </cell>
        </row>
        <row r="6701">
          <cell r="A6701">
            <v>1722919102</v>
          </cell>
          <cell r="B6701" t="str">
            <v>29191 - Manufacture of air-conditioning, refrigerating and ventilating machinery</v>
          </cell>
          <cell r="C6701" t="str">
            <v>29191-02</v>
          </cell>
          <cell r="D6701" t="str">
            <v>29191-02 - Refrigerating and freezing equipment and heat pumps, except household type equipment</v>
          </cell>
          <cell r="E6701" t="str">
            <v>29191-02-005</v>
          </cell>
          <cell r="F6701" t="str">
            <v>Other refrigerating or freezing  equipment ,  other than compression type, non-domestic</v>
          </cell>
        </row>
        <row r="6702">
          <cell r="A6702">
            <v>1722919103</v>
          </cell>
          <cell r="B6702" t="str">
            <v>29191 - Manufacture of air-conditioning, refrigerating and ventilating machinery</v>
          </cell>
          <cell r="C6702" t="str">
            <v>29191-03</v>
          </cell>
          <cell r="D6702" t="str">
            <v>29191-03  -  Air-conditioning, refrigerating and ventilating machinery manufacturing services</v>
          </cell>
          <cell r="E6702" t="str">
            <v>29191-03-001</v>
          </cell>
          <cell r="F6702" t="str">
            <v>Air-conditioning, refrigerating and ventilating machinery manufacturing services</v>
          </cell>
        </row>
        <row r="6703">
          <cell r="A6703">
            <v>1722919104</v>
          </cell>
          <cell r="B6703" t="str">
            <v>29191 - Manufacture of air-conditioning, refrigerating and ventilating machinery</v>
          </cell>
          <cell r="C6703" t="str">
            <v>29191-04</v>
          </cell>
          <cell r="D6703" t="str">
            <v>29191-04  -  Installation services of air-conditioning, refrigerating and ventilating machinery</v>
          </cell>
          <cell r="E6703" t="str">
            <v>29191-04-001</v>
          </cell>
          <cell r="F6703" t="str">
            <v>Installation services of air-conditioning, refrigerating and ventilating machinery</v>
          </cell>
        </row>
        <row r="6704">
          <cell r="A6704">
            <v>1712919901</v>
          </cell>
          <cell r="B6704" t="str">
            <v>29199 - Manufacture of other general purpose machinery</v>
          </cell>
          <cell r="C6704" t="str">
            <v>29199-01</v>
          </cell>
          <cell r="D6704" t="str">
            <v>29199-01  -  Installation services of  other general purpose machinery</v>
          </cell>
          <cell r="E6704" t="str">
            <v>29199-01-001</v>
          </cell>
          <cell r="F6704" t="str">
            <v>Installation services of  other general purpose machinery</v>
          </cell>
        </row>
        <row r="6705">
          <cell r="A6705">
            <v>1712919902</v>
          </cell>
          <cell r="B6705" t="str">
            <v>29199 - Manufacture of other general purpose machinery</v>
          </cell>
          <cell r="C6705" t="str">
            <v>29199-02</v>
          </cell>
          <cell r="D6705" t="str">
            <v>29199-02  -  Other general purpose machinery equipment manufacturing services</v>
          </cell>
          <cell r="E6705" t="str">
            <v>29199-02-001</v>
          </cell>
          <cell r="F6705" t="str">
            <v>Other general purpose machinery equipment manufacturing services</v>
          </cell>
        </row>
        <row r="6706">
          <cell r="A6706">
            <v>1712919903</v>
          </cell>
          <cell r="B6706" t="str">
            <v>29199 - Manufacture of other general purpose machinery</v>
          </cell>
          <cell r="C6706" t="str">
            <v>29199-03</v>
          </cell>
          <cell r="D6706" t="str">
            <v>29199-03 - Producer gas or water gas generators; acetylene gas generators and similar water process gas generators; distilling or rectifying plant; heat exchange units; machinery for liquefying air or gas</v>
          </cell>
          <cell r="E6706" t="str">
            <v>29199-03-001</v>
          </cell>
          <cell r="F6706" t="str">
            <v>Producer gas or water gas generators,  with or without purifiers; acetylene gas generators and  water process gas generators, with or without similar their purifiers</v>
          </cell>
        </row>
        <row r="6707">
          <cell r="A6707">
            <v>1712919903</v>
          </cell>
          <cell r="B6707" t="str">
            <v>29199 - Manufacture of other general purpose machinery</v>
          </cell>
          <cell r="C6707" t="str">
            <v>29199-03</v>
          </cell>
          <cell r="D6707" t="str">
            <v>29199-03 - Producer gas or water gas generators; acetylene gas generators and similar water process gas generators; distilling or rectifying plant; heat exchange units; machinery for liquefying air or gas</v>
          </cell>
          <cell r="E6707" t="str">
            <v>29199-03-002</v>
          </cell>
          <cell r="F6707" t="str">
            <v>Distilling or rectifying plant</v>
          </cell>
        </row>
        <row r="6708">
          <cell r="A6708">
            <v>1712919903</v>
          </cell>
          <cell r="B6708" t="str">
            <v>29199 - Manufacture of other general purpose machinery</v>
          </cell>
          <cell r="C6708" t="str">
            <v>29199-03</v>
          </cell>
          <cell r="D6708" t="str">
            <v>29199-03 - Producer gas or water gas generators; acetylene gas generators and similar water process gas generators; distilling or rectifying plant; heat exchange units; machinery for liquefying air or gas</v>
          </cell>
          <cell r="E6708" t="str">
            <v>29199-03-003</v>
          </cell>
          <cell r="F6708" t="str">
            <v>Cool long towers</v>
          </cell>
        </row>
        <row r="6709">
          <cell r="A6709">
            <v>1712919903</v>
          </cell>
          <cell r="B6709" t="str">
            <v>29199 - Manufacture of other general purpose machinery</v>
          </cell>
          <cell r="C6709" t="str">
            <v>29199-03</v>
          </cell>
          <cell r="D6709" t="str">
            <v>29199-03 - Producer gas or water gas generators; acetylene gas generators and similar water process gas generators; distilling or rectifying plant; heat exchange units; machinery for liquefying air or gas</v>
          </cell>
          <cell r="E6709" t="str">
            <v>29199-03-004</v>
          </cell>
          <cell r="F6709" t="str">
            <v>Other heating and cooling plant and machinery</v>
          </cell>
        </row>
        <row r="6710">
          <cell r="A6710">
            <v>1712919903</v>
          </cell>
          <cell r="B6710" t="str">
            <v>29199 - Manufacture of other general purpose machinery</v>
          </cell>
          <cell r="C6710" t="str">
            <v>29199-03</v>
          </cell>
          <cell r="D6710" t="str">
            <v>29199-03 - Producer gas or water gas generators; acetylene gas generators and similar water process gas generators; distilling or rectifying plant; heat exchange units; machinery for liquefying air or gas</v>
          </cell>
          <cell r="E6710" t="str">
            <v>29199-03-005</v>
          </cell>
          <cell r="F6710" t="str">
            <v>Machinery for liquefying air or other gases</v>
          </cell>
        </row>
        <row r="6711">
          <cell r="A6711">
            <v>1712919904</v>
          </cell>
          <cell r="B6711" t="str">
            <v>29199 - Manufacture of other general purpose machinery</v>
          </cell>
          <cell r="C6711" t="str">
            <v>29199-04</v>
          </cell>
          <cell r="D6711" t="str">
            <v>29199-04 - Filtering or purifying machinery and apparatus, for liquids or gases, except oil filters, petrol filters and air intake filters for internal combustion engines</v>
          </cell>
          <cell r="E6711" t="str">
            <v>29199-04-001</v>
          </cell>
          <cell r="F6711" t="str">
            <v>Filtering or purifying machinery and  apparatus , for filtering or purifying water</v>
          </cell>
        </row>
        <row r="6712">
          <cell r="A6712">
            <v>1712919904</v>
          </cell>
          <cell r="B6712" t="str">
            <v>29199 - Manufacture of other general purpose machinery</v>
          </cell>
          <cell r="C6712" t="str">
            <v>29199-04</v>
          </cell>
          <cell r="D6712" t="str">
            <v>29199-04 - Filtering or purifying machinery and apparatus, for liquids or gases, except oil filters, petrol filters and air intake filters for internal combustion engines</v>
          </cell>
          <cell r="E6712" t="str">
            <v>29199-04-002</v>
          </cell>
          <cell r="F6712" t="str">
            <v>Filtering or purifying machinery and  apparatus , for filtering or purifying beverages other than water</v>
          </cell>
        </row>
        <row r="6713">
          <cell r="A6713">
            <v>1712919904</v>
          </cell>
          <cell r="B6713" t="str">
            <v>29199 - Manufacture of other general purpose machinery</v>
          </cell>
          <cell r="C6713" t="str">
            <v>29199-04</v>
          </cell>
          <cell r="D6713" t="str">
            <v>29199-04 - Filtering or purifying machinery and apparatus, for liquids or gases, except oil filters, petrol filters and air intake filters for internal combustion engines</v>
          </cell>
          <cell r="E6713" t="str">
            <v>29199-04-003</v>
          </cell>
          <cell r="F6713" t="str">
            <v>Filtering and purifying machinery and  apparatus  for  use in the rubber industry</v>
          </cell>
        </row>
        <row r="6714">
          <cell r="A6714">
            <v>1712919904</v>
          </cell>
          <cell r="B6714" t="str">
            <v>29199 - Manufacture of other general purpose machinery</v>
          </cell>
          <cell r="C6714" t="str">
            <v>29199-04</v>
          </cell>
          <cell r="D6714" t="str">
            <v>29199-04 - Filtering or purifying machinery and apparatus, for liquids or gases, except oil filters, petrol filters and air intake filters for internal combustion engines</v>
          </cell>
          <cell r="E6714" t="str">
            <v>29199-04-004</v>
          </cell>
          <cell r="F6714" t="str">
            <v>Filtering and purifying machinery and  apparatus  for  use in the vegetable oil industry</v>
          </cell>
        </row>
        <row r="6715">
          <cell r="A6715">
            <v>1712919904</v>
          </cell>
          <cell r="B6715" t="str">
            <v>29199 - Manufacture of other general purpose machinery</v>
          </cell>
          <cell r="C6715" t="str">
            <v>29199-04</v>
          </cell>
          <cell r="D6715" t="str">
            <v>29199-04 - Filtering or purifying machinery and apparatus, for liquids or gases, except oil filters, petrol filters and air intake filters for internal combustion engines</v>
          </cell>
          <cell r="E6715" t="str">
            <v>29199-04-005</v>
          </cell>
          <cell r="F6715" t="str">
            <v>Filtering and purifying machinery and  apparatus  for  household spin dryers (clothes driers)</v>
          </cell>
        </row>
        <row r="6716">
          <cell r="A6716">
            <v>1712919904</v>
          </cell>
          <cell r="B6716" t="str">
            <v>29199 - Manufacture of other general purpose machinery</v>
          </cell>
          <cell r="C6716" t="str">
            <v>29199-04</v>
          </cell>
          <cell r="D6716" t="str">
            <v>29199-04 - Filtering or purifying machinery and apparatus, for liquids or gases, except oil filters, petrol filters and air intake filters for internal combustion engines</v>
          </cell>
          <cell r="E6716" t="str">
            <v>29199-04-006</v>
          </cell>
          <cell r="F6716" t="str">
            <v>Haemodialysis or peritoneal machine including artificial kidney (dialysers)</v>
          </cell>
        </row>
        <row r="6717">
          <cell r="A6717">
            <v>1712919904</v>
          </cell>
          <cell r="B6717" t="str">
            <v>29199 - Manufacture of other general purpose machinery</v>
          </cell>
          <cell r="C6717" t="str">
            <v>29199-04</v>
          </cell>
          <cell r="D6717" t="str">
            <v>29199-04 - Filtering or purifying machinery and apparatus, for liquids or gases, except oil filters, petrol filters and air intake filters for internal combustion engines</v>
          </cell>
          <cell r="E6717" t="str">
            <v>29199-04-007</v>
          </cell>
          <cell r="F6717" t="str">
            <v>Pump line submicron filter</v>
          </cell>
        </row>
        <row r="6718">
          <cell r="A6718">
            <v>1712919904</v>
          </cell>
          <cell r="B6718" t="str">
            <v>29199 - Manufacture of other general purpose machinery</v>
          </cell>
          <cell r="C6718" t="str">
            <v>29199-04</v>
          </cell>
          <cell r="D6718" t="str">
            <v>29199-04 - Filtering or purifying machinery and apparatus, for liquids or gases, except oil filters, petrol filters and air intake filters for internal combustion engines</v>
          </cell>
          <cell r="E6718" t="str">
            <v>29199-04-008</v>
          </cell>
          <cell r="F6718" t="str">
            <v>Other filtering and  purifying machinery and   apparatus  for  laboratory or medical use including  pump line submircon filter</v>
          </cell>
        </row>
        <row r="6719">
          <cell r="A6719">
            <v>1712919904</v>
          </cell>
          <cell r="B6719" t="str">
            <v>29199 - Manufacture of other general purpose machinery</v>
          </cell>
          <cell r="C6719" t="str">
            <v>29199-04</v>
          </cell>
          <cell r="D6719" t="str">
            <v>29199-04 - Filtering or purifying machinery and apparatus, for liquids or gases, except oil filters, petrol filters and air intake filters for internal combustion engines</v>
          </cell>
          <cell r="E6719" t="str">
            <v>29199-04-009</v>
          </cell>
          <cell r="F6719" t="str">
            <v>Oil filter other than for internal  combustion  engines</v>
          </cell>
        </row>
        <row r="6720">
          <cell r="A6720">
            <v>1712919904</v>
          </cell>
          <cell r="B6720" t="str">
            <v>29199 - Manufacture of other general purpose machinery</v>
          </cell>
          <cell r="C6720" t="str">
            <v>29199-04</v>
          </cell>
          <cell r="D6720" t="str">
            <v>29199-04 - Filtering or purifying machinery and apparatus, for liquids or gases, except oil filters, petrol filters and air intake filters for internal combustion engines</v>
          </cell>
          <cell r="E6720" t="str">
            <v>29199-04-010</v>
          </cell>
          <cell r="F6720" t="str">
            <v>Petrol filters other than for internal  combustion  engines</v>
          </cell>
        </row>
        <row r="6721">
          <cell r="A6721">
            <v>1712919904</v>
          </cell>
          <cell r="B6721" t="str">
            <v>29199 - Manufacture of other general purpose machinery</v>
          </cell>
          <cell r="C6721" t="str">
            <v>29199-04</v>
          </cell>
          <cell r="D6721" t="str">
            <v>29199-04 - Filtering or purifying machinery and apparatus, for liquids or gases, except oil filters, petrol filters and air intake filters for internal combustion engines</v>
          </cell>
          <cell r="E6721" t="str">
            <v>29199-04-011</v>
          </cell>
          <cell r="F6721" t="str">
            <v>Other filtering or purifying   machinery and  apparatus ,  for use in oil drilling operations</v>
          </cell>
        </row>
        <row r="6722">
          <cell r="A6722">
            <v>1712919904</v>
          </cell>
          <cell r="B6722" t="str">
            <v>29199 - Manufacture of other general purpose machinery</v>
          </cell>
          <cell r="C6722" t="str">
            <v>29199-04</v>
          </cell>
          <cell r="D6722" t="str">
            <v>29199-04 - Filtering or purifying machinery and apparatus, for liquids or gases, except oil filters, petrol filters and air intake filters for internal combustion engines</v>
          </cell>
          <cell r="E6722" t="str">
            <v>29199-04-012</v>
          </cell>
          <cell r="F6722" t="str">
            <v>Other filtering or purifying   machinery and  apparatus  for liquid</v>
          </cell>
        </row>
        <row r="6723">
          <cell r="A6723">
            <v>1712919904</v>
          </cell>
          <cell r="B6723" t="str">
            <v>29199 - Manufacture of other general purpose machinery</v>
          </cell>
          <cell r="C6723" t="str">
            <v>29199-04</v>
          </cell>
          <cell r="D6723" t="str">
            <v>29199-04 - Filtering or purifying machinery and apparatus, for liquids or gases, except oil filters, petrol filters and air intake filters for internal combustion engines</v>
          </cell>
          <cell r="E6723" t="str">
            <v>29199-04-013</v>
          </cell>
          <cell r="F6723" t="str">
            <v>Air purifier</v>
          </cell>
        </row>
        <row r="6724">
          <cell r="A6724">
            <v>1712919904</v>
          </cell>
          <cell r="B6724" t="str">
            <v>29199 - Manufacture of other general purpose machinery</v>
          </cell>
          <cell r="C6724" t="str">
            <v>29199-04</v>
          </cell>
          <cell r="D6724" t="str">
            <v>29199-04 - Filtering or purifying machinery and apparatus, for liquids or gases, except oil filters, petrol filters and air intake filters for internal combustion engines</v>
          </cell>
          <cell r="E6724" t="str">
            <v>29199-04-014</v>
          </cell>
          <cell r="F6724" t="str">
            <v>Laminar flow unit</v>
          </cell>
        </row>
        <row r="6725">
          <cell r="A6725">
            <v>1712919904</v>
          </cell>
          <cell r="B6725" t="str">
            <v>29199 - Manufacture of other general purpose machinery</v>
          </cell>
          <cell r="C6725" t="str">
            <v>29199-04</v>
          </cell>
          <cell r="D6725" t="str">
            <v>29199-04 - Filtering or purifying machinery and apparatus, for liquids or gases, except oil filters, petrol filters and air intake filters for internal combustion engines</v>
          </cell>
          <cell r="E6725" t="str">
            <v>29199-04-015</v>
          </cell>
          <cell r="F6725" t="str">
            <v>Other filtering or purifying   machinery and  apparatus  for gases,  other than air purifiers and  laminar flow unit</v>
          </cell>
        </row>
        <row r="6726">
          <cell r="A6726">
            <v>1712919905</v>
          </cell>
          <cell r="B6726" t="str">
            <v>29199 - Manufacture of other general purpose machinery</v>
          </cell>
          <cell r="C6726" t="str">
            <v>29199-05</v>
          </cell>
          <cell r="D6726" t="str">
            <v>29199-05 - Oil filters, petrol filters and air intake filters for internal combustion engines</v>
          </cell>
          <cell r="E6726" t="str">
            <v>29199-05-001</v>
          </cell>
          <cell r="F6726" t="str">
            <v>Oil filter for internal combustion  engines</v>
          </cell>
        </row>
        <row r="6727">
          <cell r="A6727">
            <v>1712919905</v>
          </cell>
          <cell r="B6727" t="str">
            <v>29199 - Manufacture of other general purpose machinery</v>
          </cell>
          <cell r="C6727" t="str">
            <v>29199-05</v>
          </cell>
          <cell r="D6727" t="str">
            <v>29199-05 - Oil filters, petrol filters and air intake filters for internal combustion engines</v>
          </cell>
          <cell r="E6727" t="str">
            <v>29199-05-002</v>
          </cell>
          <cell r="F6727" t="str">
            <v>Petrol-filter for internal combustion engines</v>
          </cell>
        </row>
        <row r="6728">
          <cell r="A6728">
            <v>1712919905</v>
          </cell>
          <cell r="B6728" t="str">
            <v>29199 - Manufacture of other general purpose machinery</v>
          </cell>
          <cell r="C6728" t="str">
            <v>29199-05</v>
          </cell>
          <cell r="D6728" t="str">
            <v>29199-05 - Oil filters, petrol filters and air intake filters for internal combustion engines</v>
          </cell>
          <cell r="E6728" t="str">
            <v>29199-05-003</v>
          </cell>
          <cell r="F6728" t="str">
            <v>Intake air filter for internal  combustion  engines</v>
          </cell>
        </row>
        <row r="6729">
          <cell r="A6729">
            <v>1712919906</v>
          </cell>
          <cell r="B6729" t="str">
            <v>29199 - Manufacture of other general purpose machinery</v>
          </cell>
          <cell r="C6729" t="str">
            <v>29199-06</v>
          </cell>
          <cell r="D6729" t="str">
            <v>29199-06 - Machinery for cleaning or drying bottles or other containers; machinery for filling, closing, sealing, capsuling or labelling bottles, cans, boxes, bags or other containers; machinery for aerating beverages; other packing or wrapping machinery</v>
          </cell>
          <cell r="E6729" t="str">
            <v>29199-06-001</v>
          </cell>
          <cell r="F6729" t="str">
            <v>Machinery for cleaning or drying bottles or other containers</v>
          </cell>
        </row>
        <row r="6730">
          <cell r="A6730">
            <v>1712919906</v>
          </cell>
          <cell r="B6730" t="str">
            <v>29199 - Manufacture of other general purpose machinery</v>
          </cell>
          <cell r="C6730" t="str">
            <v>29199-06</v>
          </cell>
          <cell r="D6730" t="str">
            <v>29199-06 - Machinery for cleaning or drying bottles or other containers; machinery for filling, closing, sealing, capsuling or labelling bottles, cans, boxes, bags or other containers; machinery for aerating beverages; other packing or wrapping machinery</v>
          </cell>
          <cell r="E6730" t="str">
            <v>29199-06-002</v>
          </cell>
          <cell r="F6730" t="str">
            <v>Machinery for filling, closing,  sealing or labelling bottles, cans, bags,  etc.,  Machinery for a aerating beverages</v>
          </cell>
        </row>
        <row r="6731">
          <cell r="A6731">
            <v>1712919906</v>
          </cell>
          <cell r="B6731" t="str">
            <v>29199 - Manufacture of other general purpose machinery</v>
          </cell>
          <cell r="C6731" t="str">
            <v>29199-06</v>
          </cell>
          <cell r="D6731" t="str">
            <v>29199-06 - Machinery for cleaning or drying bottles or other containers; machinery for filling, closing, sealing, capsuling or labelling bottles, cans, boxes, bags or other containers; machinery for aerating beverages; other packing or wrapping machinery</v>
          </cell>
          <cell r="E6731" t="str">
            <v>29199-06-003</v>
          </cell>
          <cell r="F6731" t="str">
            <v>Other packing or wrapping machinery</v>
          </cell>
        </row>
        <row r="6732">
          <cell r="A6732">
            <v>1712919907</v>
          </cell>
          <cell r="B6732" t="str">
            <v>29199 - Manufacture of other general purpose machinery</v>
          </cell>
          <cell r="C6732" t="str">
            <v>29199-07</v>
          </cell>
          <cell r="D6732" t="str">
            <v>29199-07 - Weighing machinery (excluding balances of a sensitivity of 5 cg or better)</v>
          </cell>
          <cell r="E6732" t="str">
            <v>29199-07-001</v>
          </cell>
          <cell r="F6732" t="str">
            <v>Personal weighing machines,  including  baby scales; household scales</v>
          </cell>
        </row>
        <row r="6733">
          <cell r="A6733">
            <v>1712919907</v>
          </cell>
          <cell r="B6733" t="str">
            <v>29199 - Manufacture of other general purpose machinery</v>
          </cell>
          <cell r="C6733" t="str">
            <v>29199-07</v>
          </cell>
          <cell r="D6733" t="str">
            <v>29199-07 - Weighing machinery (excluding balances of a sensitivity of 5 cg or better)</v>
          </cell>
          <cell r="E6733" t="str">
            <v>29199-07-002</v>
          </cell>
          <cell r="F6733" t="str">
            <v>Scales for continuous weighing  of goods on conveyors</v>
          </cell>
        </row>
        <row r="6734">
          <cell r="A6734">
            <v>1712919907</v>
          </cell>
          <cell r="B6734" t="str">
            <v>29199 - Manufacture of other general purpose machinery</v>
          </cell>
          <cell r="C6734" t="str">
            <v>29199-07</v>
          </cell>
          <cell r="D6734" t="str">
            <v>29199-07 - Weighing machinery (excluding balances of a sensitivity of 5 cg or better)</v>
          </cell>
          <cell r="E6734" t="str">
            <v>29199-07-003</v>
          </cell>
          <cell r="F6734" t="str">
            <v>Constant weight scales and predetermined weight of material into bags or containing including hopper scales</v>
          </cell>
        </row>
        <row r="6735">
          <cell r="A6735">
            <v>1712919907</v>
          </cell>
          <cell r="B6735" t="str">
            <v>29199 - Manufacture of other general purpose machinery</v>
          </cell>
          <cell r="C6735" t="str">
            <v>29199-07</v>
          </cell>
          <cell r="D6735" t="str">
            <v>29199-07 - Weighing machinery (excluding balances of a sensitivity of 5 cg or better)</v>
          </cell>
          <cell r="E6735" t="str">
            <v>29199-07-004</v>
          </cell>
          <cell r="F6735" t="str">
            <v>Other weighing  machinery, having a maximum weighing  capacity  not exceeding  30 kg</v>
          </cell>
        </row>
        <row r="6736">
          <cell r="A6736">
            <v>1712919907</v>
          </cell>
          <cell r="B6736" t="str">
            <v>29199 - Manufacture of other general purpose machinery</v>
          </cell>
          <cell r="C6736" t="str">
            <v>29199-07</v>
          </cell>
          <cell r="D6736" t="str">
            <v>29199-07 - Weighing machinery (excluding balances of a sensitivity of 5 cg or better)</v>
          </cell>
          <cell r="E6736" t="str">
            <v>29199-07-005</v>
          </cell>
          <cell r="F6736" t="str">
            <v>Weighing  machinery, having a maximum weighing  capacity  exceeding  30 kg but not exceeding  5000 kg</v>
          </cell>
        </row>
        <row r="6737">
          <cell r="A6737">
            <v>1712919907</v>
          </cell>
          <cell r="B6737" t="str">
            <v>29199 - Manufacture of other general purpose machinery</v>
          </cell>
          <cell r="C6737" t="str">
            <v>29199-07</v>
          </cell>
          <cell r="D6737" t="str">
            <v>29199-07 - Weighing machinery (excluding balances of a sensitivity of 5 cg or better)</v>
          </cell>
          <cell r="E6737" t="str">
            <v>29199-07-006</v>
          </cell>
          <cell r="F6737" t="str">
            <v>Other weighing  machinery of a  capacity  exceeding 5000 kg</v>
          </cell>
        </row>
        <row r="6738">
          <cell r="A6738">
            <v>1712919908</v>
          </cell>
          <cell r="B6738" t="str">
            <v>29199 - Manufacture of other general purpose machinery</v>
          </cell>
          <cell r="C6738" t="str">
            <v>29199-08</v>
          </cell>
          <cell r="D6738" t="str">
            <v>29199-08 - Fire extinguishers; spray guns and similar appliances; steam or sand blasting machines and similar jet projecting machines; mechanical appliances for projecting, dispersing or spraying liquids or powders, except agricultural or horticultural ap</v>
          </cell>
          <cell r="E6738" t="str">
            <v>29199-08-001</v>
          </cell>
          <cell r="F6738" t="str">
            <v>Fire extinguishers, portable</v>
          </cell>
        </row>
        <row r="6739">
          <cell r="A6739">
            <v>1712919908</v>
          </cell>
          <cell r="B6739" t="str">
            <v>29199 - Manufacture of other general purpose machinery</v>
          </cell>
          <cell r="C6739" t="str">
            <v>29199-08</v>
          </cell>
          <cell r="D6739" t="str">
            <v>29199-08 - Fire extinguishers; spray guns and similar appliances; steam or sand blasting machines and similar jet projecting machines; mechanical appliances for projecting, dispersing or spraying liquids or powders, except agricultural or horticultural ap</v>
          </cell>
          <cell r="E6739" t="str">
            <v>29199-08-002</v>
          </cell>
          <cell r="F6739" t="str">
            <v>Fire extinguishers,  other than portable</v>
          </cell>
        </row>
        <row r="6740">
          <cell r="A6740">
            <v>1712919908</v>
          </cell>
          <cell r="B6740" t="str">
            <v>29199 - Manufacture of other general purpose machinery</v>
          </cell>
          <cell r="C6740" t="str">
            <v>29199-08</v>
          </cell>
          <cell r="D6740" t="str">
            <v>29199-08 - Fire extinguishers; spray guns and similar appliances; steam or sand blasting machines and similar jet projecting machines; mechanical appliances for projecting, dispersing or spraying liquids or powders, except agricultural or horticultural ap</v>
          </cell>
          <cell r="E6740" t="str">
            <v>29199-08-003</v>
          </cell>
          <cell r="F6740" t="str">
            <v>Spray guns and similar  appliances</v>
          </cell>
        </row>
        <row r="6741">
          <cell r="A6741">
            <v>1712919908</v>
          </cell>
          <cell r="B6741" t="str">
            <v>29199 - Manufacture of other general purpose machinery</v>
          </cell>
          <cell r="C6741" t="str">
            <v>29199-08</v>
          </cell>
          <cell r="D6741" t="str">
            <v>29199-08 - Fire extinguishers; spray guns and similar appliances; steam or sand blasting machines and similar jet projecting machines; mechanical appliances for projecting, dispersing or spraying liquids or powders, except agricultural or horticultural ap</v>
          </cell>
          <cell r="E6741" t="str">
            <v>29199-08-004</v>
          </cell>
          <cell r="F6741" t="str">
            <v>Steam or sand blasting machines and similar  jet projecting machines</v>
          </cell>
        </row>
        <row r="6742">
          <cell r="A6742">
            <v>1712919908</v>
          </cell>
          <cell r="B6742" t="str">
            <v>29199 - Manufacture of other general purpose machinery</v>
          </cell>
          <cell r="C6742" t="str">
            <v>29199-08</v>
          </cell>
          <cell r="D6742" t="str">
            <v>29199-08 - Fire extinguishers; spray guns and similar appliances; steam or sand blasting machines and similar jet projecting machines; mechanical appliances for projecting, dispersing or spraying liquids or powders, except agricultural or horticultural ap</v>
          </cell>
          <cell r="E6742" t="str">
            <v>29199-08-005</v>
          </cell>
          <cell r="F6742" t="str">
            <v>Other mechanical appliances,  other than for agriculture or horticulture</v>
          </cell>
        </row>
        <row r="6743">
          <cell r="A6743">
            <v>1712919909</v>
          </cell>
          <cell r="B6743" t="str">
            <v>29199 - Manufacture of other general purpose machinery</v>
          </cell>
          <cell r="C6743" t="str">
            <v>29199-09</v>
          </cell>
          <cell r="D6743" t="str">
            <v>29199-09 - Gaskets of metal sheeting</v>
          </cell>
          <cell r="E6743" t="str">
            <v>29199-09-001</v>
          </cell>
          <cell r="F6743" t="str">
            <v>Gaskets and  similar joints of metal sheeting combined with other material or of two or more layers of metal</v>
          </cell>
        </row>
        <row r="6744">
          <cell r="A6744">
            <v>1712919909</v>
          </cell>
          <cell r="B6744" t="str">
            <v>29199 - Manufacture of other general purpose machinery</v>
          </cell>
          <cell r="C6744" t="str">
            <v>29199-09</v>
          </cell>
          <cell r="D6744" t="str">
            <v>29199-09 - Gaskets of metal sheeting</v>
          </cell>
          <cell r="E6744" t="str">
            <v>29199-09-002</v>
          </cell>
          <cell r="F6744" t="str">
            <v>Mechanical seals</v>
          </cell>
        </row>
        <row r="6745">
          <cell r="A6745">
            <v>1712919909</v>
          </cell>
          <cell r="B6745" t="str">
            <v>29199 - Manufacture of other general purpose machinery</v>
          </cell>
          <cell r="C6745" t="str">
            <v>29199-09</v>
          </cell>
          <cell r="D6745" t="str">
            <v>29199-09 - Gaskets of metal sheeting</v>
          </cell>
          <cell r="E6745" t="str">
            <v>29199-09-003</v>
          </cell>
          <cell r="F6745" t="str">
            <v>Gaskets and similar  joints, dissimilar  in composition put up in pouches, envelopes or similar packings</v>
          </cell>
        </row>
        <row r="6746">
          <cell r="A6746">
            <v>1712919910</v>
          </cell>
          <cell r="B6746" t="str">
            <v>29199 - Manufacture of other general purpose machinery</v>
          </cell>
          <cell r="C6746" t="str">
            <v>29199-10</v>
          </cell>
          <cell r="D6746" t="str">
            <v>29199-10 - Fans, except domestic type; centrifuges, except cream separators and clothes dryers</v>
          </cell>
          <cell r="E6746" t="str">
            <v>29199-10-001</v>
          </cell>
          <cell r="F6746" t="str">
            <v>Other fans,  with pedestal and wall bracket,  with protective screen</v>
          </cell>
        </row>
        <row r="6747">
          <cell r="A6747">
            <v>1712919910</v>
          </cell>
          <cell r="B6747" t="str">
            <v>29199 - Manufacture of other general purpose machinery</v>
          </cell>
          <cell r="C6747" t="str">
            <v>29199-10</v>
          </cell>
          <cell r="D6747" t="str">
            <v>29199-10 - Fans, except domestic type; centrifuges, except cream separators and clothes dryers</v>
          </cell>
          <cell r="E6747" t="str">
            <v>29199-10-002</v>
          </cell>
          <cell r="F6747" t="str">
            <v>Other fans,  with pedestal and wall bracket,  other than with protective screen</v>
          </cell>
        </row>
        <row r="6748">
          <cell r="A6748">
            <v>1712919910</v>
          </cell>
          <cell r="B6748" t="str">
            <v>29199 - Manufacture of other general purpose machinery</v>
          </cell>
          <cell r="C6748" t="str">
            <v>29199-10</v>
          </cell>
          <cell r="D6748" t="str">
            <v>29199-10 - Fans, except domestic type; centrifuges, except cream separators and clothes dryers</v>
          </cell>
          <cell r="E6748" t="str">
            <v>29199-10-003</v>
          </cell>
          <cell r="F6748" t="str">
            <v>Other fans,  other than pedestal  and  wall bracket, with protective screen</v>
          </cell>
        </row>
        <row r="6749">
          <cell r="A6749">
            <v>1712919910</v>
          </cell>
          <cell r="B6749" t="str">
            <v>29199 - Manufacture of other general purpose machinery</v>
          </cell>
          <cell r="C6749" t="str">
            <v>29199-10</v>
          </cell>
          <cell r="D6749" t="str">
            <v>29199-10 - Fans, except domestic type; centrifuges, except cream separators and clothes dryers</v>
          </cell>
          <cell r="E6749" t="str">
            <v>29199-10-004</v>
          </cell>
          <cell r="F6749" t="str">
            <v>Other fans,  other than pedestal and  wall bracket,  other than with protective screen</v>
          </cell>
        </row>
        <row r="6750">
          <cell r="A6750">
            <v>1712919910</v>
          </cell>
          <cell r="B6750" t="str">
            <v>29199 - Manufacture of other general purpose machinery</v>
          </cell>
          <cell r="C6750" t="str">
            <v>29199-10</v>
          </cell>
          <cell r="D6750" t="str">
            <v>29199-10 - Fans, except domestic type; centrifuges, except cream separators and clothes dryers</v>
          </cell>
          <cell r="E6750" t="str">
            <v>29199-10-005</v>
          </cell>
          <cell r="F6750" t="str">
            <v>Other centrifuges,  not elsewhere specified</v>
          </cell>
        </row>
        <row r="6751">
          <cell r="A6751">
            <v>1712919911</v>
          </cell>
          <cell r="B6751" t="str">
            <v>29199 - Manufacture of other general purpose machinery</v>
          </cell>
          <cell r="C6751" t="str">
            <v>29199-11</v>
          </cell>
          <cell r="D6751" t="str">
            <v>29199-11 - Machinery n.e.c. for the treatment of materials by a process involving a change of temperature</v>
          </cell>
          <cell r="E6751" t="str">
            <v>29199-11-001</v>
          </cell>
          <cell r="F6751" t="str">
            <v>Other machinery,  plant and  equipment  for other uses</v>
          </cell>
        </row>
        <row r="6752">
          <cell r="A6752">
            <v>1712919912</v>
          </cell>
          <cell r="B6752" t="str">
            <v>29199 - Manufacture of other general purpose machinery</v>
          </cell>
          <cell r="C6752" t="str">
            <v>29199-12</v>
          </cell>
          <cell r="D6752" t="str">
            <v>29199-12 - Calandering or other rolling machines, except for metals or glass</v>
          </cell>
          <cell r="E6752" t="str">
            <v>29199-12-001</v>
          </cell>
          <cell r="F6752" t="str">
            <v>Calendaring or other rolling  machines,  for the rubber  industry</v>
          </cell>
        </row>
        <row r="6753">
          <cell r="A6753">
            <v>1712919912</v>
          </cell>
          <cell r="B6753" t="str">
            <v>29199 - Manufacture of other general purpose machinery</v>
          </cell>
          <cell r="C6753" t="str">
            <v>29199-12</v>
          </cell>
          <cell r="D6753" t="str">
            <v>29199-12 - Calandering or other rolling machines, except for metals or glass</v>
          </cell>
          <cell r="E6753" t="str">
            <v>29199-12-002</v>
          </cell>
          <cell r="F6753" t="str">
            <v>Calandering or other rolling  machines for the textile industry</v>
          </cell>
        </row>
        <row r="6754">
          <cell r="A6754">
            <v>1712919912</v>
          </cell>
          <cell r="B6754" t="str">
            <v>29199 - Manufacture of other general purpose machinery</v>
          </cell>
          <cell r="C6754" t="str">
            <v>29199-12</v>
          </cell>
          <cell r="D6754" t="str">
            <v>29199-12 - Calandering or other rolling machines, except for metals or glass</v>
          </cell>
          <cell r="E6754" t="str">
            <v>29199-12-003</v>
          </cell>
          <cell r="F6754" t="str">
            <v>Calandering or other rolling  machines for paper  and paper board industry</v>
          </cell>
        </row>
        <row r="6755">
          <cell r="A6755">
            <v>1712919912</v>
          </cell>
          <cell r="B6755" t="str">
            <v>29199 - Manufacture of other general purpose machinery</v>
          </cell>
          <cell r="C6755" t="str">
            <v>29199-12</v>
          </cell>
          <cell r="D6755" t="str">
            <v>29199-12 - Calandering or other rolling machines, except for metals or glass</v>
          </cell>
          <cell r="E6755" t="str">
            <v>29199-12-004</v>
          </cell>
          <cell r="F6755" t="str">
            <v>Roller-type ironing machines for domestic use</v>
          </cell>
        </row>
        <row r="6756">
          <cell r="A6756">
            <v>1712919912</v>
          </cell>
          <cell r="B6756" t="str">
            <v>29199 - Manufacture of other general purpose machinery</v>
          </cell>
          <cell r="C6756" t="str">
            <v>29199-12</v>
          </cell>
          <cell r="D6756" t="str">
            <v>29199-12 - Calandering or other rolling machines, except for metals or glass</v>
          </cell>
          <cell r="E6756" t="str">
            <v>29199-12-005</v>
          </cell>
          <cell r="F6756" t="str">
            <v>Other calendaring and  other rolling  machines and cylinders thereof</v>
          </cell>
        </row>
        <row r="6757">
          <cell r="A6757">
            <v>1712919913</v>
          </cell>
          <cell r="B6757" t="str">
            <v>29199 - Manufacture of other general purpose machinery</v>
          </cell>
          <cell r="C6757" t="str">
            <v>29199-13</v>
          </cell>
          <cell r="D6757" t="str">
            <v>29199-13 - Automatic goods vending machines</v>
          </cell>
          <cell r="E6757" t="str">
            <v>29199-13-001</v>
          </cell>
          <cell r="F6757" t="str">
            <v xml:space="preserve"> Automatic  beverage-vending machines, incorporating heating or refrigerating devices</v>
          </cell>
        </row>
        <row r="6758">
          <cell r="A6758">
            <v>1712919913</v>
          </cell>
          <cell r="B6758" t="str">
            <v>29199 - Manufacture of other general purpose machinery</v>
          </cell>
          <cell r="C6758" t="str">
            <v>29199-13</v>
          </cell>
          <cell r="D6758" t="str">
            <v>29199-13 - Automatic goods vending machines</v>
          </cell>
          <cell r="E6758" t="str">
            <v>29199-13-002</v>
          </cell>
          <cell r="F6758" t="str">
            <v>Other  automatic  beverage-vending machines,  other than incorporating heating or refrigerating devices</v>
          </cell>
        </row>
        <row r="6759">
          <cell r="A6759">
            <v>1712919913</v>
          </cell>
          <cell r="B6759" t="str">
            <v>29199 - Manufacture of other general purpose machinery</v>
          </cell>
          <cell r="C6759" t="str">
            <v>29199-13</v>
          </cell>
          <cell r="D6759" t="str">
            <v>29199-13 - Automatic goods vending machines</v>
          </cell>
          <cell r="E6759" t="str">
            <v>29199-13-003</v>
          </cell>
          <cell r="F6759" t="str">
            <v>Other machines incorporating heating or refrigerating devices</v>
          </cell>
        </row>
        <row r="6760">
          <cell r="A6760">
            <v>1712919913</v>
          </cell>
          <cell r="B6760" t="str">
            <v>29199 - Manufacture of other general purpose machinery</v>
          </cell>
          <cell r="C6760" t="str">
            <v>29199-13</v>
          </cell>
          <cell r="D6760" t="str">
            <v>29199-13 - Automatic goods vending machines</v>
          </cell>
          <cell r="E6760" t="str">
            <v>29199-13-004</v>
          </cell>
          <cell r="F6760" t="str">
            <v>Other machines</v>
          </cell>
        </row>
        <row r="6761">
          <cell r="A6761">
            <v>1712919914</v>
          </cell>
          <cell r="B6761" t="str">
            <v>29199 - Manufacture of other general purpose machinery</v>
          </cell>
          <cell r="C6761" t="str">
            <v>29199-14</v>
          </cell>
          <cell r="D6761" t="str">
            <v>29199-14 - Dishwashing machines, except household type</v>
          </cell>
          <cell r="E6761" t="str">
            <v>29199-14-001</v>
          </cell>
          <cell r="F6761" t="str">
            <v>Other dish washing machines</v>
          </cell>
        </row>
        <row r="6762">
          <cell r="A6762">
            <v>1712919915</v>
          </cell>
          <cell r="B6762" t="str">
            <v>29199 - Manufacture of other general purpose machinery</v>
          </cell>
          <cell r="C6762" t="str">
            <v>29199-15</v>
          </cell>
          <cell r="D6762" t="str">
            <v>29199-15 - Parts of producer gas or water gas generators; parts of acetylene gas generators and similar water process gas generators; parts for the goods of subclass 43912; parts of refrigerating and freezing equipment and heat pumps; parts of machinery f</v>
          </cell>
          <cell r="E6762" t="str">
            <v>29199-15-001</v>
          </cell>
          <cell r="F6762" t="str">
            <v>Parts for gas generators</v>
          </cell>
        </row>
        <row r="6763">
          <cell r="A6763">
            <v>1712919915</v>
          </cell>
          <cell r="B6763" t="str">
            <v>29199 - Manufacture of other general purpose machinery</v>
          </cell>
          <cell r="C6763" t="str">
            <v>29199-15</v>
          </cell>
          <cell r="D6763" t="str">
            <v>29199-15 - Parts of producer gas or water gas generators; parts of acetylene gas generators and similar water process gas generators; parts for the goods of subclass 43912; parts of refrigerating and freezing equipment and heat pumps; parts of machinery f</v>
          </cell>
          <cell r="E6763" t="str">
            <v>29199-15-002</v>
          </cell>
          <cell r="F6763" t="str">
            <v>Parts of air conditioners for aircraft and railway rolling stock</v>
          </cell>
        </row>
        <row r="6764">
          <cell r="A6764">
            <v>1712919915</v>
          </cell>
          <cell r="B6764" t="str">
            <v>29199 - Manufacture of other general purpose machinery</v>
          </cell>
          <cell r="C6764" t="str">
            <v>29199-15</v>
          </cell>
          <cell r="D6764" t="str">
            <v>29199-15 - Parts of producer gas or water gas generators; parts of acetylene gas generators and similar water process gas generators; parts for the goods of subclass 43912; parts of refrigerating and freezing equipment and heat pumps; parts of machinery f</v>
          </cell>
          <cell r="E6764" t="str">
            <v>29199-15-003</v>
          </cell>
          <cell r="F6764" t="str">
            <v>Parts for other air conditioners</v>
          </cell>
        </row>
        <row r="6765">
          <cell r="A6765">
            <v>1712919915</v>
          </cell>
          <cell r="B6765" t="str">
            <v>29199 - Manufacture of other general purpose machinery</v>
          </cell>
          <cell r="C6765" t="str">
            <v>29199-15</v>
          </cell>
          <cell r="D6765" t="str">
            <v>29199-15 - Parts of producer gas or water gas generators; parts of acetylene gas generators and similar water process gas generators; parts for the goods of subclass 43912; parts of refrigerating and freezing equipment and heat pumps; parts of machinery f</v>
          </cell>
          <cell r="E6765" t="str">
            <v>29199-15-004</v>
          </cell>
          <cell r="F6765" t="str">
            <v>Furniture designed to receive refrigerating or freezing  equipment</v>
          </cell>
        </row>
        <row r="6766">
          <cell r="A6766">
            <v>1712919915</v>
          </cell>
          <cell r="B6766" t="str">
            <v>29199 - Manufacture of other general purpose machinery</v>
          </cell>
          <cell r="C6766" t="str">
            <v>29199-15</v>
          </cell>
          <cell r="D6766" t="str">
            <v>29199-15 - Parts of producer gas or water gas generators; parts of acetylene gas generators and similar water process gas generators; parts for the goods of subclass 43912; parts of refrigerating and freezing equipment and heat pumps; parts of machinery f</v>
          </cell>
          <cell r="E6766" t="str">
            <v>29199-15-005</v>
          </cell>
          <cell r="F6766" t="str">
            <v>Evaporators for automotive air-conditioners, non-domestic</v>
          </cell>
        </row>
        <row r="6767">
          <cell r="A6767">
            <v>1712919915</v>
          </cell>
          <cell r="B6767" t="str">
            <v>29199 - Manufacture of other general purpose machinery</v>
          </cell>
          <cell r="C6767" t="str">
            <v>29199-15</v>
          </cell>
          <cell r="D6767" t="str">
            <v>29199-15 - Parts of producer gas or water gas generators; parts of acetylene gas generators and similar water process gas generators; parts for the goods of subclass 43912; parts of refrigerating and freezing equipment and heat pumps; parts of machinery f</v>
          </cell>
          <cell r="E6767" t="str">
            <v>29199-15-006</v>
          </cell>
          <cell r="F6767" t="str">
            <v>Condensers for automotive air-conditioners,  non-domestic</v>
          </cell>
        </row>
        <row r="6768">
          <cell r="A6768">
            <v>1712919915</v>
          </cell>
          <cell r="B6768" t="str">
            <v>29199 - Manufacture of other general purpose machinery</v>
          </cell>
          <cell r="C6768" t="str">
            <v>29199-15</v>
          </cell>
          <cell r="D6768" t="str">
            <v>29199-15 - Parts of producer gas or water gas generators; parts of acetylene gas generators and similar water process gas generators; parts for the goods of subclass 43912; parts of refrigerating and freezing equipment and heat pumps; parts of machinery f</v>
          </cell>
          <cell r="E6768" t="str">
            <v>29199-15-007</v>
          </cell>
          <cell r="F6768" t="str">
            <v>Evaporators and  condensers for non-domestic refrigerators and refrigerating  equipment</v>
          </cell>
        </row>
        <row r="6769">
          <cell r="A6769">
            <v>1712919915</v>
          </cell>
          <cell r="B6769" t="str">
            <v>29199 - Manufacture of other general purpose machinery</v>
          </cell>
          <cell r="C6769" t="str">
            <v>29199-15</v>
          </cell>
          <cell r="D6769" t="str">
            <v>29199-15 - Parts of producer gas or water gas generators; parts of acetylene gas generators and similar water process gas generators; parts for the goods of subclass 43912; parts of refrigerating and freezing equipment and heat pumps; parts of machinery f</v>
          </cell>
          <cell r="E6769" t="str">
            <v>29199-15-008</v>
          </cell>
          <cell r="F6769" t="str">
            <v>Other parts for non-domestic refrigerating and refrigerating  equipment</v>
          </cell>
        </row>
        <row r="6770">
          <cell r="A6770">
            <v>1712919915</v>
          </cell>
          <cell r="B6770" t="str">
            <v>29199 - Manufacture of other general purpose machinery</v>
          </cell>
          <cell r="C6770" t="str">
            <v>29199-15</v>
          </cell>
          <cell r="D6770" t="str">
            <v>29199-15 - Parts of producer gas or water gas generators; parts of acetylene gas generators and similar water process gas generators; parts for the goods of subclass 43912; parts of refrigerating and freezing equipment and heat pumps; parts of machinery f</v>
          </cell>
          <cell r="E6770" t="str">
            <v>29199-15-009</v>
          </cell>
          <cell r="F6770" t="str">
            <v>Evaporators and  condensers, for domestic use</v>
          </cell>
        </row>
        <row r="6771">
          <cell r="A6771">
            <v>1712919915</v>
          </cell>
          <cell r="B6771" t="str">
            <v>29199 - Manufacture of other general purpose machinery</v>
          </cell>
          <cell r="C6771" t="str">
            <v>29199-15</v>
          </cell>
          <cell r="D6771" t="str">
            <v>29199-15 - Parts of producer gas or water gas generators; parts of acetylene gas generators and similar water process gas generators; parts for the goods of subclass 43912; parts of refrigerating and freezing equipment and heat pumps; parts of machinery f</v>
          </cell>
          <cell r="E6771" t="str">
            <v>29199-15-010</v>
          </cell>
          <cell r="F6771" t="str">
            <v>Other parts for domestic refrigerators and  refrigerating  equipment</v>
          </cell>
        </row>
        <row r="6772">
          <cell r="A6772">
            <v>1712919915</v>
          </cell>
          <cell r="B6772" t="str">
            <v>29199 - Manufacture of other general purpose machinery</v>
          </cell>
          <cell r="C6772" t="str">
            <v>29199-15</v>
          </cell>
          <cell r="D6772" t="str">
            <v>29199-15 - Parts of producer gas or water gas generators; parts of acetylene gas generators and similar water process gas generators; parts for the goods of subclass 43912; parts of refrigerating and freezing equipment and heat pumps; parts of machinery f</v>
          </cell>
          <cell r="E6772" t="str">
            <v>29199-15-011</v>
          </cell>
          <cell r="F6772" t="str">
            <v>Parts for cooling water</v>
          </cell>
        </row>
        <row r="6773">
          <cell r="A6773">
            <v>1712919915</v>
          </cell>
          <cell r="B6773" t="str">
            <v>29199 - Manufacture of other general purpose machinery</v>
          </cell>
          <cell r="C6773" t="str">
            <v>29199-15</v>
          </cell>
          <cell r="D6773" t="str">
            <v>29199-15 - Parts of producer gas or water gas generators; parts of acetylene gas generators and similar water process gas generators; parts for the goods of subclass 43912; parts of refrigerating and freezing equipment and heat pumps; parts of machinery f</v>
          </cell>
          <cell r="E6773" t="str">
            <v>29199-15-012</v>
          </cell>
          <cell r="F6773" t="str">
            <v>Parts for instantaneous gas water heaters or storage water heaters, non-electric,  of copper</v>
          </cell>
        </row>
        <row r="6774">
          <cell r="A6774">
            <v>1712919915</v>
          </cell>
          <cell r="B6774" t="str">
            <v>29199 - Manufacture of other general purpose machinery</v>
          </cell>
          <cell r="C6774" t="str">
            <v>29199-15</v>
          </cell>
          <cell r="D6774" t="str">
            <v>29199-15 - Parts of producer gas or water gas generators; parts of acetylene gas generators and similar water process gas generators; parts for the goods of subclass 43912; parts of refrigerating and freezing equipment and heat pumps; parts of machinery f</v>
          </cell>
          <cell r="E6774" t="str">
            <v>29199-15-013</v>
          </cell>
          <cell r="F6774" t="str">
            <v>Parts for instantaneous gas water heaters or storage water heaters, non-electric,  of other base metals</v>
          </cell>
        </row>
        <row r="6775">
          <cell r="A6775">
            <v>1712919915</v>
          </cell>
          <cell r="B6775" t="str">
            <v>29199 - Manufacture of other general purpose machinery</v>
          </cell>
          <cell r="C6775" t="str">
            <v>29199-15</v>
          </cell>
          <cell r="D6775" t="str">
            <v>29199-15 - Parts of producer gas or water gas generators; parts of acetylene gas generators and similar water process gas generators; parts for the goods of subclass 43912; parts of refrigerating and freezing equipment and heat pumps; parts of machinery f</v>
          </cell>
          <cell r="E6775" t="str">
            <v>29199-15-014</v>
          </cell>
          <cell r="F6775" t="str">
            <v>Parts for machinery, plant and  equipment</v>
          </cell>
        </row>
        <row r="6776">
          <cell r="A6776">
            <v>1712919916</v>
          </cell>
          <cell r="B6776" t="str">
            <v>29199 - Manufacture of other general purpose machinery</v>
          </cell>
          <cell r="C6776" t="str">
            <v>29199-16</v>
          </cell>
          <cell r="D6776" t="str">
            <v>29199-16 - Parts of centrifuges, including centrifugal dryers; parts of filtering or purifying machinery and apparatus for liquids or gases</v>
          </cell>
          <cell r="E6776" t="str">
            <v>29199-16-001</v>
          </cell>
          <cell r="F6776" t="str">
            <v>Parts for cream separators</v>
          </cell>
        </row>
        <row r="6777">
          <cell r="A6777">
            <v>1712919916</v>
          </cell>
          <cell r="B6777" t="str">
            <v>29199 - Manufacture of other general purpose machinery</v>
          </cell>
          <cell r="C6777" t="str">
            <v>29199-16</v>
          </cell>
          <cell r="D6777" t="str">
            <v>29199-16 - Parts of centrifuges, including centrifugal dryers; parts of filtering or purifying machinery and apparatus for liquids or gases</v>
          </cell>
          <cell r="E6777" t="str">
            <v>29199-16-002</v>
          </cell>
          <cell r="F6777" t="str">
            <v>Parts for centrifuges</v>
          </cell>
        </row>
        <row r="6778">
          <cell r="A6778">
            <v>1712919916</v>
          </cell>
          <cell r="B6778" t="str">
            <v>29199 - Manufacture of other general purpose machinery</v>
          </cell>
          <cell r="C6778" t="str">
            <v>29199-16</v>
          </cell>
          <cell r="D6778" t="str">
            <v>29199-16 - Parts of centrifuges, including centrifugal dryers; parts of filtering or purifying machinery and apparatus for liquids or gases</v>
          </cell>
          <cell r="E6778" t="str">
            <v>29199-16-003</v>
          </cell>
          <cell r="F6778" t="str">
            <v>Parts other than of centrifuges, including centrifugal dryers for 8421.23.100, 8421.29.510,  8421.31.000 and  8421.39.000</v>
          </cell>
        </row>
        <row r="6779">
          <cell r="A6779">
            <v>1712919916</v>
          </cell>
          <cell r="B6779" t="str">
            <v>29199 - Manufacture of other general purpose machinery</v>
          </cell>
          <cell r="C6779" t="str">
            <v>29199-16</v>
          </cell>
          <cell r="D6779" t="str">
            <v>29199-16 - Parts of centrifuges, including centrifugal dryers; parts of filtering or purifying machinery and apparatus for liquids or gases</v>
          </cell>
          <cell r="E6779" t="str">
            <v>29199-16-004</v>
          </cell>
          <cell r="F6779" t="str">
            <v>Parts for household spin driers (clothes driers)</v>
          </cell>
        </row>
        <row r="6780">
          <cell r="A6780">
            <v>1712919916</v>
          </cell>
          <cell r="B6780" t="str">
            <v>29199 - Manufacture of other general purpose machinery</v>
          </cell>
          <cell r="C6780" t="str">
            <v>29199-16</v>
          </cell>
          <cell r="D6780" t="str">
            <v>29199-16 - Parts of centrifuges, including centrifugal dryers; parts of filtering or purifying machinery and apparatus for liquids or gases</v>
          </cell>
          <cell r="E6780" t="str">
            <v>29199-16-005</v>
          </cell>
          <cell r="F6780" t="str">
            <v>Parts for centrifuges and other filtering and  purifying machinery and  apparatus  for  liquids and gases</v>
          </cell>
        </row>
        <row r="6781">
          <cell r="A6781">
            <v>1712919917</v>
          </cell>
          <cell r="B6781" t="str">
            <v>29199 - Manufacture of other general purpose machinery</v>
          </cell>
          <cell r="C6781" t="str">
            <v>29199-17</v>
          </cell>
          <cell r="D6781" t="str">
            <v>29199-17 - Parts for the goods of subclasses 43922, 43923 and 43933; weighing machine weights; parts of agricultural or horticultural mechanical appliances for projecting, dispersing or spraying liquids or powders</v>
          </cell>
          <cell r="E6781" t="str">
            <v>29199-17-001</v>
          </cell>
          <cell r="F6781" t="str">
            <v>Cylinders for calandering or other rolling  machines</v>
          </cell>
        </row>
        <row r="6782">
          <cell r="A6782">
            <v>1712919917</v>
          </cell>
          <cell r="B6782" t="str">
            <v>29199 - Manufacture of other general purpose machinery</v>
          </cell>
          <cell r="C6782" t="str">
            <v>29199-17</v>
          </cell>
          <cell r="D6782" t="str">
            <v>29199-17 - Parts for the goods of subclasses 43922, 43923 and 43933; weighing machine weights; parts of agricultural or horticultural mechanical appliances for projecting, dispersing or spraying liquids or powders</v>
          </cell>
          <cell r="E6782" t="str">
            <v>29199-17-002</v>
          </cell>
          <cell r="F6782" t="str">
            <v>Other parts for calandering or other rolling machines</v>
          </cell>
        </row>
        <row r="6783">
          <cell r="A6783">
            <v>1712919917</v>
          </cell>
          <cell r="B6783" t="str">
            <v>29199 - Manufacture of other general purpose machinery</v>
          </cell>
          <cell r="C6783" t="str">
            <v>29199-17</v>
          </cell>
          <cell r="D6783" t="str">
            <v>29199-17 - Parts for the goods of subclasses 43922, 43923 and 43933; weighing machine weights; parts of agricultural or horticultural mechanical appliances for projecting, dispersing or spraying liquids or powders</v>
          </cell>
          <cell r="E6783" t="str">
            <v>29199-17-003</v>
          </cell>
          <cell r="F6783" t="str">
            <v>Weighing  machine weight of all kinds; part of weighing  machinery</v>
          </cell>
        </row>
        <row r="6784">
          <cell r="A6784">
            <v>1712919917</v>
          </cell>
          <cell r="B6784" t="str">
            <v>29199 - Manufacture of other general purpose machinery</v>
          </cell>
          <cell r="C6784" t="str">
            <v>29199-17</v>
          </cell>
          <cell r="D6784" t="str">
            <v>29199-17 - Parts for the goods of subclasses 43922, 43923 and 43933; weighing machine weights; parts of agricultural or horticultural mechanical appliances for projecting, dispersing or spraying liquids or powders</v>
          </cell>
          <cell r="E6784" t="str">
            <v>29199-17-004</v>
          </cell>
          <cell r="F6784" t="str">
            <v>Parts for mechanical appliances,  fire extinguishers,  spray guns; etc.</v>
          </cell>
        </row>
        <row r="6785">
          <cell r="A6785">
            <v>1712919917</v>
          </cell>
          <cell r="B6785" t="str">
            <v>29199 - Manufacture of other general purpose machinery</v>
          </cell>
          <cell r="C6785" t="str">
            <v>29199-17</v>
          </cell>
          <cell r="D6785" t="str">
            <v>29199-17 - Parts for the goods of subclasses 43922, 43923 and 43933; weighing machine weights; parts of agricultural or horticultural mechanical appliances for projecting, dispersing or spraying liquids or powders</v>
          </cell>
          <cell r="E6785" t="str">
            <v>29199-17-005</v>
          </cell>
          <cell r="F6785" t="str">
            <v>Parts for  automatic  goods-vending machines</v>
          </cell>
        </row>
        <row r="6786">
          <cell r="A6786">
            <v>1712919918</v>
          </cell>
          <cell r="B6786" t="str">
            <v>29199 - Manufacture of other general purpose machinery</v>
          </cell>
          <cell r="C6786" t="str">
            <v>29199-18</v>
          </cell>
          <cell r="D6786" t="str">
            <v>29199-18 - Machinery parts, non-electrical n.e.c.</v>
          </cell>
          <cell r="E6786" t="str">
            <v>29199-18-001</v>
          </cell>
          <cell r="F6786" t="str">
            <v>Oil seal rings</v>
          </cell>
        </row>
        <row r="6787">
          <cell r="A6787">
            <v>1712919918</v>
          </cell>
          <cell r="B6787" t="str">
            <v>29199 - Manufacture of other general purpose machinery</v>
          </cell>
          <cell r="C6787" t="str">
            <v>29199-18</v>
          </cell>
          <cell r="D6787" t="str">
            <v>29199-18 - Machinery parts, non-electrical n.e.c.</v>
          </cell>
          <cell r="E6787" t="str">
            <v>29199-18-002</v>
          </cell>
          <cell r="F6787" t="str">
            <v>Other machinery parts, non-electric</v>
          </cell>
        </row>
        <row r="6788">
          <cell r="A6788">
            <v>1732921001</v>
          </cell>
          <cell r="B6788" t="str">
            <v>29210 - Manufacture of agricultural and forestry machinery</v>
          </cell>
          <cell r="C6788" t="str">
            <v>29210-01</v>
          </cell>
          <cell r="D6788" t="str">
            <v>29210-01 - Agricultural, horticultural or forestry machinery for soil preparation or cultivation; lawn or sports-ground rollers</v>
          </cell>
          <cell r="E6788" t="str">
            <v>29210-01-001</v>
          </cell>
          <cell r="F6788" t="str">
            <v>Ploughs</v>
          </cell>
        </row>
        <row r="6789">
          <cell r="A6789">
            <v>1732921001</v>
          </cell>
          <cell r="B6789" t="str">
            <v>29210 - Manufacture of agricultural and forestry machinery</v>
          </cell>
          <cell r="C6789" t="str">
            <v>29210-01</v>
          </cell>
          <cell r="D6789" t="str">
            <v>29210-01 - Agricultural, horticultural or forestry machinery for soil preparation or cultivation; lawn or sports-ground rollers</v>
          </cell>
          <cell r="E6789" t="str">
            <v>29210-01-002</v>
          </cell>
          <cell r="F6789" t="str">
            <v>Disc harrows</v>
          </cell>
        </row>
        <row r="6790">
          <cell r="A6790">
            <v>1732921001</v>
          </cell>
          <cell r="B6790" t="str">
            <v>29210 - Manufacture of agricultural and forestry machinery</v>
          </cell>
          <cell r="C6790" t="str">
            <v>29210-01</v>
          </cell>
          <cell r="D6790" t="str">
            <v>29210-01 - Agricultural, horticultural or forestry machinery for soil preparation or cultivation; lawn or sports-ground rollers</v>
          </cell>
          <cell r="E6790" t="str">
            <v>29210-01-003</v>
          </cell>
          <cell r="F6790" t="str">
            <v>Scarifiers,  cultivators, weeders and hoes</v>
          </cell>
        </row>
        <row r="6791">
          <cell r="A6791">
            <v>1732921001</v>
          </cell>
          <cell r="B6791" t="str">
            <v>29210 - Manufacture of agricultural and forestry machinery</v>
          </cell>
          <cell r="C6791" t="str">
            <v>29210-01</v>
          </cell>
          <cell r="D6791" t="str">
            <v>29210-01 - Agricultural, horticultural or forestry machinery for soil preparation or cultivation; lawn or sports-ground rollers</v>
          </cell>
          <cell r="E6791" t="str">
            <v>29210-01-004</v>
          </cell>
          <cell r="F6791" t="str">
            <v>Seeders,  planters and transplanters</v>
          </cell>
        </row>
        <row r="6792">
          <cell r="A6792">
            <v>1732921001</v>
          </cell>
          <cell r="B6792" t="str">
            <v>29210 - Manufacture of agricultural and forestry machinery</v>
          </cell>
          <cell r="C6792" t="str">
            <v>29210-01</v>
          </cell>
          <cell r="D6792" t="str">
            <v>29210-01 - Agricultural, horticultural or forestry machinery for soil preparation or cultivation; lawn or sports-ground rollers</v>
          </cell>
          <cell r="E6792" t="str">
            <v>29210-01-005</v>
          </cell>
          <cell r="F6792" t="str">
            <v>Manure spreaders and fertiliser distributors</v>
          </cell>
        </row>
        <row r="6793">
          <cell r="A6793">
            <v>1732921001</v>
          </cell>
          <cell r="B6793" t="str">
            <v>29210 - Manufacture of agricultural and forestry machinery</v>
          </cell>
          <cell r="C6793" t="str">
            <v>29210-01</v>
          </cell>
          <cell r="D6793" t="str">
            <v>29210-01 - Agricultural, horticultural or forestry machinery for soil preparation or cultivation; lawn or sports-ground rollers</v>
          </cell>
          <cell r="E6793" t="str">
            <v>29210-01-006</v>
          </cell>
          <cell r="F6793" t="str">
            <v>Other agriculture or horticulture mach for preparation or cultivation; lawn or sports-ground rollers</v>
          </cell>
        </row>
        <row r="6794">
          <cell r="A6794">
            <v>1732921002</v>
          </cell>
          <cell r="B6794" t="str">
            <v>29210 - Manufacture of agricultural and forestry machinery</v>
          </cell>
          <cell r="C6794" t="str">
            <v>29210-02</v>
          </cell>
          <cell r="D6794" t="str">
            <v>29210-02 - Mowers for lawns, parks or sports-grounds</v>
          </cell>
          <cell r="E6794" t="str">
            <v>29210-02-001</v>
          </cell>
          <cell r="F6794" t="str">
            <v>Lawn mowers,   powered with the cutting device rotating in a horizontal plane</v>
          </cell>
        </row>
        <row r="6795">
          <cell r="A6795">
            <v>1732921002</v>
          </cell>
          <cell r="B6795" t="str">
            <v>29210 - Manufacture of agricultural and forestry machinery</v>
          </cell>
          <cell r="C6795" t="str">
            <v>29210-02</v>
          </cell>
          <cell r="D6795" t="str">
            <v>29210-02 - Mowers for lawns, parks or sports-grounds</v>
          </cell>
          <cell r="E6795" t="str">
            <v>29210-02-002</v>
          </cell>
          <cell r="F6795" t="str">
            <v>Other mowers for lawns, parks or sports-grounds</v>
          </cell>
        </row>
        <row r="6796">
          <cell r="A6796">
            <v>1732921003</v>
          </cell>
          <cell r="B6796" t="str">
            <v>29210 - Manufacture of agricultural and forestry machinery</v>
          </cell>
          <cell r="C6796" t="str">
            <v>29210-03</v>
          </cell>
          <cell r="D6796" t="str">
            <v>29210-03 - Other mowers; other haymaking machinery; straw or fodder balers; other harvesting machinery; threshing machinery</v>
          </cell>
          <cell r="E6796" t="str">
            <v>29210-03-001</v>
          </cell>
          <cell r="F6796" t="str">
            <v>Other mowers,  including cutter bars for tractor mounting</v>
          </cell>
        </row>
        <row r="6797">
          <cell r="A6797">
            <v>1732921003</v>
          </cell>
          <cell r="B6797" t="str">
            <v>29210 - Manufacture of agricultural and forestry machinery</v>
          </cell>
          <cell r="C6797" t="str">
            <v>29210-03</v>
          </cell>
          <cell r="D6797" t="str">
            <v>29210-03 - Other mowers; other haymaking machinery; straw or fodder balers; other harvesting machinery; threshing machinery</v>
          </cell>
          <cell r="E6797" t="str">
            <v>29210-03-002</v>
          </cell>
          <cell r="F6797" t="str">
            <v>Other hay making machinery</v>
          </cell>
        </row>
        <row r="6798">
          <cell r="A6798">
            <v>1732921003</v>
          </cell>
          <cell r="B6798" t="str">
            <v>29210 - Manufacture of agricultural and forestry machinery</v>
          </cell>
          <cell r="C6798" t="str">
            <v>29210-03</v>
          </cell>
          <cell r="D6798" t="str">
            <v>29210-03 - Other mowers; other haymaking machinery; straw or fodder balers; other harvesting machinery; threshing machinery</v>
          </cell>
          <cell r="E6798" t="str">
            <v>29210-03-003</v>
          </cell>
          <cell r="F6798" t="str">
            <v>Straw or fodder balers, including pick-up balers</v>
          </cell>
        </row>
        <row r="6799">
          <cell r="A6799">
            <v>1732921003</v>
          </cell>
          <cell r="B6799" t="str">
            <v>29210 - Manufacture of agricultural and forestry machinery</v>
          </cell>
          <cell r="C6799" t="str">
            <v>29210-03</v>
          </cell>
          <cell r="D6799" t="str">
            <v>29210-03 - Other mowers; other haymaking machinery; straw or fodder balers; other harvesting machinery; threshing machinery</v>
          </cell>
          <cell r="E6799" t="str">
            <v>29210-03-004</v>
          </cell>
          <cell r="F6799" t="str">
            <v>Combined harvester threshers</v>
          </cell>
        </row>
        <row r="6800">
          <cell r="A6800">
            <v>1732921003</v>
          </cell>
          <cell r="B6800" t="str">
            <v>29210 - Manufacture of agricultural and forestry machinery</v>
          </cell>
          <cell r="C6800" t="str">
            <v>29210-03</v>
          </cell>
          <cell r="D6800" t="str">
            <v>29210-03 - Other mowers; other haymaking machinery; straw or fodder balers; other harvesting machinery; threshing machinery</v>
          </cell>
          <cell r="E6800" t="str">
            <v>29210-03-005</v>
          </cell>
          <cell r="F6800" t="str">
            <v>Other threshing machinery</v>
          </cell>
        </row>
        <row r="6801">
          <cell r="A6801">
            <v>1732921003</v>
          </cell>
          <cell r="B6801" t="str">
            <v>29210 - Manufacture of agricultural and forestry machinery</v>
          </cell>
          <cell r="C6801" t="str">
            <v>29210-03</v>
          </cell>
          <cell r="D6801" t="str">
            <v>29210-03 - Other mowers; other haymaking machinery; straw or fodder balers; other harvesting machinery; threshing machinery</v>
          </cell>
          <cell r="E6801" t="str">
            <v>29210-03-006</v>
          </cell>
          <cell r="F6801" t="str">
            <v>Root or tuber harvesting machines</v>
          </cell>
        </row>
        <row r="6802">
          <cell r="A6802">
            <v>1732921003</v>
          </cell>
          <cell r="B6802" t="str">
            <v>29210 - Manufacture of agricultural and forestry machinery</v>
          </cell>
          <cell r="C6802" t="str">
            <v>29210-03</v>
          </cell>
          <cell r="D6802" t="str">
            <v>29210-03 - Other mowers; other haymaking machinery; straw or fodder balers; other harvesting machinery; threshing machinery</v>
          </cell>
          <cell r="E6802" t="str">
            <v>29210-03-007</v>
          </cell>
          <cell r="F6802" t="str">
            <v>Other harvesting and threshing machinery</v>
          </cell>
        </row>
        <row r="6803">
          <cell r="A6803">
            <v>1732921004</v>
          </cell>
          <cell r="B6803" t="str">
            <v>29210 - Manufacture of agricultural and forestry machinery</v>
          </cell>
          <cell r="C6803" t="str">
            <v>29210-04</v>
          </cell>
          <cell r="D6803" t="str">
            <v>29210-04 - Pedestrian controlled tractors, other than of the type used on railway station platforms</v>
          </cell>
          <cell r="E6803" t="str">
            <v>29210-04-001</v>
          </cell>
          <cell r="F6803" t="str">
            <v>Tractors for agricultural use,  pedestrian controlled</v>
          </cell>
        </row>
        <row r="6804">
          <cell r="A6804">
            <v>1732921004</v>
          </cell>
          <cell r="B6804" t="str">
            <v>29210 - Manufacture of agricultural and forestry machinery</v>
          </cell>
          <cell r="C6804" t="str">
            <v>29210-04</v>
          </cell>
          <cell r="D6804" t="str">
            <v>29210-04 - Pedestrian controlled tractors, other than of the type used on railway station platforms</v>
          </cell>
          <cell r="E6804" t="str">
            <v>29210-04-002</v>
          </cell>
          <cell r="F6804" t="str">
            <v>Tractors,  other than for agricultural use,  pedestrian controlled</v>
          </cell>
        </row>
        <row r="6805">
          <cell r="A6805">
            <v>1732921005</v>
          </cell>
          <cell r="B6805" t="str">
            <v>29210 - Manufacture of agricultural and forestry machinery</v>
          </cell>
          <cell r="C6805" t="str">
            <v>29210-05</v>
          </cell>
          <cell r="D6805" t="str">
            <v>29210-05 - Other tractors, excluding track-laying tractors, road tractors for semi-trailers and tractors of the type used on railway station platforms</v>
          </cell>
          <cell r="E6805" t="str">
            <v>29210-05-001</v>
          </cell>
          <cell r="F6805" t="str">
            <v>Tractors designed for agricultural use,  other than of pedestrian controlled</v>
          </cell>
        </row>
        <row r="6806">
          <cell r="A6806">
            <v>1732921005</v>
          </cell>
          <cell r="B6806" t="str">
            <v>29210 - Manufacture of agricultural and forestry machinery</v>
          </cell>
          <cell r="C6806" t="str">
            <v>29210-05</v>
          </cell>
          <cell r="D6806" t="str">
            <v>29210-05 - Other tractors, excluding track-laying tractors, road tractors for semi-trailers and tractors of the type used on railway station platforms</v>
          </cell>
          <cell r="E6806" t="str">
            <v>29210-05-002</v>
          </cell>
          <cell r="F6806" t="str">
            <v>Tractors ( power  unit) designed for hauling roller (drum module)</v>
          </cell>
        </row>
        <row r="6807">
          <cell r="A6807">
            <v>1732921005</v>
          </cell>
          <cell r="B6807" t="str">
            <v>29210 - Manufacture of agricultural and forestry machinery</v>
          </cell>
          <cell r="C6807" t="str">
            <v>29210-05</v>
          </cell>
          <cell r="D6807" t="str">
            <v>29210-05 - Other tractors, excluding track-laying tractors, road tractors for semi-trailers and tractors of the type used on railway station platforms</v>
          </cell>
          <cell r="E6807" t="str">
            <v>29210-05-003</v>
          </cell>
          <cell r="F6807" t="str">
            <v>Other tractors,  other than tractors for agricultural use or for hauling roller (drum module)</v>
          </cell>
        </row>
        <row r="6808">
          <cell r="A6808">
            <v>1732921006</v>
          </cell>
          <cell r="B6808" t="str">
            <v>29210 - Manufacture of agricultural and forestry machinery</v>
          </cell>
          <cell r="C6808" t="str">
            <v>29210-06</v>
          </cell>
          <cell r="D6808" t="str">
            <v>29210-06 - Mechanical appliances for projecting, dispersing or spraying liquids or powders for agriculture or horticulture</v>
          </cell>
          <cell r="E6808" t="str">
            <v>29210-06-001</v>
          </cell>
          <cell r="F6808" t="str">
            <v>Other mechanical appliances,  for agriculture or horticulture</v>
          </cell>
        </row>
        <row r="6809">
          <cell r="A6809">
            <v>1732921007</v>
          </cell>
          <cell r="B6809" t="str">
            <v>29210 - Manufacture of agricultural and forestry machinery</v>
          </cell>
          <cell r="C6809" t="str">
            <v>29210-07</v>
          </cell>
          <cell r="D6809" t="str">
            <v>29210-07 - Self-loading or self-unloading trailers and semi-trailers for agricultural purposes</v>
          </cell>
          <cell r="E6809" t="str">
            <v>29210-07-001</v>
          </cell>
          <cell r="F6809" t="str">
            <v>Self-loading or unloading trailers and semi-trailers for agricultural purposes</v>
          </cell>
        </row>
        <row r="6810">
          <cell r="A6810">
            <v>1732921008</v>
          </cell>
          <cell r="B6810" t="str">
            <v>29210 - Manufacture of agricultural and forestry machinery</v>
          </cell>
          <cell r="C6810" t="str">
            <v>29210-08</v>
          </cell>
          <cell r="D6810" t="str">
            <v>29210-08 - Machines for cleaning, sorting or grading eggs, fruit, seed, grain, dried leguminous vegetables or other agricultural produce; milking machines; poultry incubators and brooders; agricultural, horticultural, forestry, poultry-keeping or bee-keep</v>
          </cell>
          <cell r="E6810" t="str">
            <v>29210-08-001</v>
          </cell>
          <cell r="F6810" t="str">
            <v>Machines for cleaning, sorting or grading eggs, fruit or other agricultural produce</v>
          </cell>
        </row>
        <row r="6811">
          <cell r="A6811">
            <v>1732921008</v>
          </cell>
          <cell r="B6811" t="str">
            <v>29210 - Manufacture of agricultural and forestry machinery</v>
          </cell>
          <cell r="C6811" t="str">
            <v>29210-08</v>
          </cell>
          <cell r="D6811" t="str">
            <v>29210-08 - Machines for cleaning, sorting or grading eggs, fruit, seed, grain, dried leguminous vegetables or other agricultural produce; milking machines; poultry incubators and brooders; agricultural, horticultural, forestry, poultry-keeping or bee-keep</v>
          </cell>
          <cell r="E6811" t="str">
            <v>29210-08-002</v>
          </cell>
          <cell r="F6811" t="str">
            <v>Milking machines</v>
          </cell>
        </row>
        <row r="6812">
          <cell r="A6812">
            <v>1732921008</v>
          </cell>
          <cell r="B6812" t="str">
            <v>29210 - Manufacture of agricultural and forestry machinery</v>
          </cell>
          <cell r="C6812" t="str">
            <v>29210-08</v>
          </cell>
          <cell r="D6812" t="str">
            <v>29210-08 - Machines for cleaning, sorting or grading eggs, fruit, seed, grain, dried leguminous vegetables or other agricultural produce; milking machines; poultry incubators and brooders; agricultural, horticultural, forestry, poultry-keeping or bee-keep</v>
          </cell>
          <cell r="E6812" t="str">
            <v>29210-08-003</v>
          </cell>
          <cell r="F6812" t="str">
            <v>Machineries for preparing animal feeding stuffs</v>
          </cell>
        </row>
        <row r="6813">
          <cell r="A6813">
            <v>1732921008</v>
          </cell>
          <cell r="B6813" t="str">
            <v>29210 - Manufacture of agricultural and forestry machinery</v>
          </cell>
          <cell r="C6813" t="str">
            <v>29210-08</v>
          </cell>
          <cell r="D6813" t="str">
            <v>29210-08 - Machines for cleaning, sorting or grading eggs, fruit, seed, grain, dried leguminous vegetables or other agricultural produce; milking machines; poultry incubators and brooders; agricultural, horticultural, forestry, poultry-keeping or bee-keep</v>
          </cell>
          <cell r="E6813" t="str">
            <v>29210-08-004</v>
          </cell>
          <cell r="F6813" t="str">
            <v>Poultry incubators and brooders</v>
          </cell>
        </row>
        <row r="6814">
          <cell r="A6814">
            <v>1732921008</v>
          </cell>
          <cell r="B6814" t="str">
            <v>29210 - Manufacture of agricultural and forestry machinery</v>
          </cell>
          <cell r="C6814" t="str">
            <v>29210-08</v>
          </cell>
          <cell r="D6814" t="str">
            <v>29210-08 - Machines for cleaning, sorting or grading eggs, fruit, seed, grain, dried leguminous vegetables or other agricultural produce; milking machines; poultry incubators and brooders; agricultural, horticultural, forestry, poultry-keeping or bee-keep</v>
          </cell>
          <cell r="E6814" t="str">
            <v>29210-08-005</v>
          </cell>
          <cell r="F6814" t="str">
            <v>Poultry keeping machinery</v>
          </cell>
        </row>
        <row r="6815">
          <cell r="A6815">
            <v>1732921008</v>
          </cell>
          <cell r="B6815" t="str">
            <v>29210 - Manufacture of agricultural and forestry machinery</v>
          </cell>
          <cell r="C6815" t="str">
            <v>29210-08</v>
          </cell>
          <cell r="D6815" t="str">
            <v>29210-08 - Machines for cleaning, sorting or grading eggs, fruit, seed, grain, dried leguminous vegetables or other agricultural produce; milking machines; poultry incubators and brooders; agricultural, horticultural, forestry, poultry-keeping or bee-keep</v>
          </cell>
          <cell r="E6815" t="str">
            <v>29210-08-006</v>
          </cell>
          <cell r="F6815" t="str">
            <v>Other agricultural, horticultural,  poultry-keeping and bee-keeping machinery; germination plant</v>
          </cell>
        </row>
        <row r="6816">
          <cell r="A6816">
            <v>1732921008</v>
          </cell>
          <cell r="B6816" t="str">
            <v>29210 - Manufacture of agricultural and forestry machinery</v>
          </cell>
          <cell r="C6816" t="str">
            <v>29210-08</v>
          </cell>
          <cell r="D6816" t="str">
            <v>29210-08 - Machines for cleaning, sorting or grading eggs, fruit, seed, grain, dried leguminous vegetables or other agricultural produce; milking machines; poultry incubators and brooders; agricultural, horticultural, forestry, poultry-keeping or bee-keep</v>
          </cell>
          <cell r="E6816" t="str">
            <v>29210-08-007</v>
          </cell>
          <cell r="F6816" t="str">
            <v>Machines for cleaning, sorting or grading seed, grain or dried leguminous vegetables</v>
          </cell>
        </row>
        <row r="6817">
          <cell r="A6817">
            <v>1732921009</v>
          </cell>
          <cell r="B6817" t="str">
            <v>29210 - Manufacture of agricultural and forestry machinery</v>
          </cell>
          <cell r="C6817" t="str">
            <v>29210-09</v>
          </cell>
          <cell r="D6817" t="str">
            <v>29210-09 - Parts for the goods of subclasses 44110 to 44130; parts of machines for cleaning, sorting or grading eggs, fruit or other agricultural produce; parts of poultry incubators and brooders; parts n.e.c. of agricultural, horticultural, forestry, pou</v>
          </cell>
          <cell r="E6817" t="str">
            <v>29210-09-001</v>
          </cell>
          <cell r="F6817" t="str">
            <v>Parts for agriculture and horticulture machinery for soil preparation or cultivation</v>
          </cell>
        </row>
        <row r="6818">
          <cell r="A6818">
            <v>1732921009</v>
          </cell>
          <cell r="B6818" t="str">
            <v>29210 - Manufacture of agricultural and forestry machinery</v>
          </cell>
          <cell r="C6818" t="str">
            <v>29210-09</v>
          </cell>
          <cell r="D6818" t="str">
            <v>29210-09 - Parts for the goods of subclasses 44110 to 44130; parts of machines for cleaning, sorting or grading eggs, fruit or other agricultural produce; parts of poultry incubators and brooders; parts n.e.c. of agricultural, horticultural, forestry, pou</v>
          </cell>
          <cell r="E6818" t="str">
            <v>29210-09-002</v>
          </cell>
          <cell r="F6818" t="str">
            <v>Parts for castor, of a diameter  exceeding  75 mm but not exceeding 100 mm provided the width of the wheel or tyre fitted there to is more than 30 mm</v>
          </cell>
        </row>
        <row r="6819">
          <cell r="A6819">
            <v>1732921009</v>
          </cell>
          <cell r="B6819" t="str">
            <v>29210 - Manufacture of agricultural and forestry machinery</v>
          </cell>
          <cell r="C6819" t="str">
            <v>29210-09</v>
          </cell>
          <cell r="D6819" t="str">
            <v>29210-09 - Parts for the goods of subclasses 44110 to 44130; parts of machines for cleaning, sorting or grading eggs, fruit or other agricultural produce; parts of poultry incubators and brooders; parts n.e.c. of agricultural, horticultural, forestry, pou</v>
          </cell>
          <cell r="E6819" t="str">
            <v>29210-09-003</v>
          </cell>
          <cell r="F6819" t="str">
            <v>Parts for castor, of a diameter  exceeding  100mm but not exceeding 250 mm provided the width of the wheel or tyre fitted there to is more than 30 mm</v>
          </cell>
        </row>
        <row r="6820">
          <cell r="A6820">
            <v>1732921009</v>
          </cell>
          <cell r="B6820" t="str">
            <v>29210 - Manufacture of agricultural and forestry machinery</v>
          </cell>
          <cell r="C6820" t="str">
            <v>29210-09</v>
          </cell>
          <cell r="D6820" t="str">
            <v>29210-09 - Parts for the goods of subclasses 44110 to 44130; parts of machines for cleaning, sorting or grading eggs, fruit or other agricultural produce; parts of poultry incubators and brooders; parts n.e.c. of agricultural, horticultural, forestry, pou</v>
          </cell>
          <cell r="E6820" t="str">
            <v>29210-09-004</v>
          </cell>
          <cell r="F6820" t="str">
            <v>Other parts for castors</v>
          </cell>
        </row>
        <row r="6821">
          <cell r="A6821">
            <v>1732921009</v>
          </cell>
          <cell r="B6821" t="str">
            <v>29210 - Manufacture of agricultural and forestry machinery</v>
          </cell>
          <cell r="C6821" t="str">
            <v>29210-09</v>
          </cell>
          <cell r="D6821" t="str">
            <v>29210-09 - Parts for the goods of subclasses 44110 to 44130; parts of machines for cleaning, sorting or grading eggs, fruit or other agricultural produce; parts of poultry incubators and brooders; parts n.e.c. of agricultural, horticultural, forestry, pou</v>
          </cell>
          <cell r="E6821" t="str">
            <v>29210-09-005</v>
          </cell>
          <cell r="F6821" t="str">
            <v>Parts for harvesting and threshing machinery</v>
          </cell>
        </row>
        <row r="6822">
          <cell r="A6822">
            <v>1732921009</v>
          </cell>
          <cell r="B6822" t="str">
            <v>29210 - Manufacture of agricultural and forestry machinery</v>
          </cell>
          <cell r="C6822" t="str">
            <v>29210-09</v>
          </cell>
          <cell r="D6822" t="str">
            <v>29210-09 - Parts for the goods of subclasses 44110 to 44130; parts of machines for cleaning, sorting or grading eggs, fruit or other agricultural produce; parts of poultry incubators and brooders; parts n.e.c. of agricultural, horticultural, forestry, pou</v>
          </cell>
          <cell r="E6822" t="str">
            <v>29210-09-006</v>
          </cell>
          <cell r="F6822" t="str">
            <v>Parts of poultry-keeping machinery or poultry incubators and  brooders</v>
          </cell>
        </row>
        <row r="6823">
          <cell r="A6823">
            <v>1732921009</v>
          </cell>
          <cell r="B6823" t="str">
            <v>29210 - Manufacture of agricultural and forestry machinery</v>
          </cell>
          <cell r="C6823" t="str">
            <v>29210-09</v>
          </cell>
          <cell r="D6823" t="str">
            <v>29210-09 - Parts for the goods of subclasses 44110 to 44130; parts of machines for cleaning, sorting or grading eggs, fruit or other agricultural produce; parts of poultry incubators and brooders; parts n.e.c. of agricultural, horticultural, forestry, pou</v>
          </cell>
          <cell r="E6823" t="str">
            <v>29210-09-007</v>
          </cell>
          <cell r="F6823" t="str">
            <v>Parts for other agricultural,  horticultural, poultry-keeping and bee-keeping machinery; germination plant</v>
          </cell>
        </row>
        <row r="6824">
          <cell r="A6824">
            <v>1732921010</v>
          </cell>
          <cell r="B6824" t="str">
            <v>29210 - Manufacture of agricultural and forestry machinery</v>
          </cell>
          <cell r="C6824" t="str">
            <v>29210-10</v>
          </cell>
          <cell r="D6824" t="str">
            <v>29210-10  -  Installation services of agricultural and forestry machinery</v>
          </cell>
          <cell r="E6824" t="str">
            <v>29210-10-001</v>
          </cell>
          <cell r="F6824" t="str">
            <v>Installation services of agricultural and forestry machinery</v>
          </cell>
        </row>
        <row r="6825">
          <cell r="A6825">
            <v>1732921011</v>
          </cell>
          <cell r="B6825" t="str">
            <v>29210 - Manufacture of agricultural and forestry machinery</v>
          </cell>
          <cell r="C6825" t="str">
            <v>29210-11</v>
          </cell>
          <cell r="D6825" t="str">
            <v>29210-11  -  Agricultural and forestry machinery equipment manufacturing services</v>
          </cell>
          <cell r="E6825" t="str">
            <v>29210-11-001</v>
          </cell>
          <cell r="F6825" t="str">
            <v>Agricultural and forestry machinery equipment manufacturing services</v>
          </cell>
        </row>
        <row r="6826">
          <cell r="A6826">
            <v>1732922001</v>
          </cell>
          <cell r="B6826" t="str">
            <v>29220 - Manufacture of machine tools</v>
          </cell>
          <cell r="C6826" t="str">
            <v>29220-01</v>
          </cell>
          <cell r="D6826" t="str">
            <v>29220-01 - Machine-tools for working any material by removal of material, by laser or other light or photon beam, ultra-sonic, electro-discharge, electro-chemical, electron beam, ionic beam or plasma arc processes</v>
          </cell>
          <cell r="E6826" t="str">
            <v>29220-01-001</v>
          </cell>
          <cell r="F6826" t="str">
            <v>Machine-tools operated by laser or other light or photon beam processes</v>
          </cell>
        </row>
        <row r="6827">
          <cell r="A6827">
            <v>1732922001</v>
          </cell>
          <cell r="B6827" t="str">
            <v>29220 - Manufacture of machine tools</v>
          </cell>
          <cell r="C6827" t="str">
            <v>29220-01</v>
          </cell>
          <cell r="D6827" t="str">
            <v>29220-01 - Machine-tools for working any material by removal of material, by laser or other light or photon beam, ultra-sonic, electro-discharge, electro-chemical, electron beam, ionic beam or plasma arc processes</v>
          </cell>
          <cell r="E6827" t="str">
            <v>29220-01-002</v>
          </cell>
          <cell r="F6827" t="str">
            <v>Machine-tools operated by ultra-sonic processes</v>
          </cell>
        </row>
        <row r="6828">
          <cell r="A6828">
            <v>1732922001</v>
          </cell>
          <cell r="B6828" t="str">
            <v>29220 - Manufacture of machine tools</v>
          </cell>
          <cell r="C6828" t="str">
            <v>29220-01</v>
          </cell>
          <cell r="D6828" t="str">
            <v>29220-01 - Machine-tools for working any material by removal of material, by laser or other light or photon beam, ultra-sonic, electro-discharge, electro-chemical, electron beam, ionic beam or plasma arc processes</v>
          </cell>
          <cell r="E6828" t="str">
            <v>29220-01-003</v>
          </cell>
          <cell r="F6828" t="str">
            <v>Machine-tools operated by electro-discharge processes</v>
          </cell>
        </row>
        <row r="6829">
          <cell r="A6829">
            <v>1732922001</v>
          </cell>
          <cell r="B6829" t="str">
            <v>29220 - Manufacture of machine tools</v>
          </cell>
          <cell r="C6829" t="str">
            <v>29220-01</v>
          </cell>
          <cell r="D6829" t="str">
            <v>29220-01 - Machine-tools for working any material by removal of material, by laser or other light or photon beam, ultra-sonic, electro-discharge, electro-chemical, electron beam, ionic beam or plasma arc processes</v>
          </cell>
          <cell r="E6829" t="str">
            <v>29220-01-004</v>
          </cell>
          <cell r="F6829" t="str">
            <v>Machine-tools for dry-etching patterns on semiconductor materials</v>
          </cell>
        </row>
        <row r="6830">
          <cell r="A6830">
            <v>1732922001</v>
          </cell>
          <cell r="B6830" t="str">
            <v>29220 - Manufacture of machine tools</v>
          </cell>
          <cell r="C6830" t="str">
            <v>29220-01</v>
          </cell>
          <cell r="D6830" t="str">
            <v>29220-01 - Machine-tools for working any material by removal of material, by laser or other light or photon beam, ultra-sonic, electro-discharge, electro-chemical, electron beam, ionic beam or plasma arc processes</v>
          </cell>
          <cell r="E6830" t="str">
            <v>29220-01-005</v>
          </cell>
          <cell r="F6830" t="str">
            <v>Other machine-tools for working any material by removal of material</v>
          </cell>
        </row>
        <row r="6831">
          <cell r="A6831">
            <v>1732922002</v>
          </cell>
          <cell r="B6831" t="str">
            <v>29220 - Manufacture of machine tools</v>
          </cell>
          <cell r="C6831" t="str">
            <v>29220-02</v>
          </cell>
          <cell r="D6831" t="str">
            <v>29220-02 - Machining centres, unit construction machines (single station) and multi-station transfer machines, for working metal</v>
          </cell>
          <cell r="E6831" t="str">
            <v>29220-02-001</v>
          </cell>
          <cell r="F6831" t="str">
            <v>Machining centres</v>
          </cell>
        </row>
        <row r="6832">
          <cell r="A6832">
            <v>1732922002</v>
          </cell>
          <cell r="B6832" t="str">
            <v>29220 - Manufacture of machine tools</v>
          </cell>
          <cell r="C6832" t="str">
            <v>29220-02</v>
          </cell>
          <cell r="D6832" t="str">
            <v>29220-02 - Machining centres, unit construction machines (single station) and multi-station transfer machines, for working metal</v>
          </cell>
          <cell r="E6832" t="str">
            <v>29220-02-002</v>
          </cell>
          <cell r="F6832" t="str">
            <v>Unit construction machine (single station)</v>
          </cell>
        </row>
        <row r="6833">
          <cell r="A6833">
            <v>1732922002</v>
          </cell>
          <cell r="B6833" t="str">
            <v>29220 - Manufacture of machine tools</v>
          </cell>
          <cell r="C6833" t="str">
            <v>29220-02</v>
          </cell>
          <cell r="D6833" t="str">
            <v>29220-02 - Machining centres, unit construction machines (single station) and multi-station transfer machines, for working metal</v>
          </cell>
          <cell r="E6833" t="str">
            <v>29220-02-003</v>
          </cell>
          <cell r="F6833" t="str">
            <v>Multi-station transfer machines</v>
          </cell>
        </row>
        <row r="6834">
          <cell r="A6834">
            <v>1732922003</v>
          </cell>
          <cell r="B6834" t="str">
            <v>29220 - Manufacture of machine tools</v>
          </cell>
          <cell r="C6834" t="str">
            <v>29220-03</v>
          </cell>
          <cell r="D6834" t="str">
            <v>29220-03 - Lathes for removing metal</v>
          </cell>
          <cell r="E6834" t="str">
            <v>29220-03-001</v>
          </cell>
          <cell r="F6834" t="str">
            <v>Horizontal lathes numerically controlled</v>
          </cell>
        </row>
        <row r="6835">
          <cell r="A6835">
            <v>1732922003</v>
          </cell>
          <cell r="B6835" t="str">
            <v>29220 - Manufacture of machine tools</v>
          </cell>
          <cell r="C6835" t="str">
            <v>29220-03</v>
          </cell>
          <cell r="D6835" t="str">
            <v>29220-03 - Lathes for removing metal</v>
          </cell>
          <cell r="E6835" t="str">
            <v>29220-03-002</v>
          </cell>
          <cell r="F6835" t="str">
            <v>Horizontal lathes other than numerically controlled</v>
          </cell>
        </row>
        <row r="6836">
          <cell r="A6836">
            <v>1732922003</v>
          </cell>
          <cell r="B6836" t="str">
            <v>29220 - Manufacture of machine tools</v>
          </cell>
          <cell r="C6836" t="str">
            <v>29220-03</v>
          </cell>
          <cell r="D6836" t="str">
            <v>29220-03 - Lathes for removing metal</v>
          </cell>
          <cell r="E6836" t="str">
            <v>29220-03-003</v>
          </cell>
          <cell r="F6836" t="str">
            <v>Other lathes,  numerically controlled</v>
          </cell>
        </row>
        <row r="6837">
          <cell r="A6837">
            <v>1732922003</v>
          </cell>
          <cell r="B6837" t="str">
            <v>29220 - Manufacture of machine tools</v>
          </cell>
          <cell r="C6837" t="str">
            <v>29220-03</v>
          </cell>
          <cell r="D6837" t="str">
            <v>29220-03 - Lathes for removing metal</v>
          </cell>
          <cell r="E6837" t="str">
            <v>29220-03-004</v>
          </cell>
          <cell r="F6837" t="str">
            <v>Other lathes,  other than numerically controlled</v>
          </cell>
        </row>
        <row r="6838">
          <cell r="A6838">
            <v>1732922004</v>
          </cell>
          <cell r="B6838" t="str">
            <v>29220 - Manufacture of machine tools</v>
          </cell>
          <cell r="C6838" t="str">
            <v>29220-04</v>
          </cell>
          <cell r="D6838" t="str">
            <v>29220-04 - Machine-tools for drilling, boring or milling metal</v>
          </cell>
          <cell r="E6838" t="str">
            <v>29220-04-001</v>
          </cell>
          <cell r="F6838" t="str">
            <v>Way-type unit head machines</v>
          </cell>
        </row>
        <row r="6839">
          <cell r="A6839">
            <v>1732922004</v>
          </cell>
          <cell r="B6839" t="str">
            <v>29220 - Manufacture of machine tools</v>
          </cell>
          <cell r="C6839" t="str">
            <v>29220-04</v>
          </cell>
          <cell r="D6839" t="str">
            <v>29220-04 - Machine-tools for drilling, boring or milling metal</v>
          </cell>
          <cell r="E6839" t="str">
            <v>29220-04-002</v>
          </cell>
          <cell r="F6839" t="str">
            <v>Other drilling machines,  numerically controlled</v>
          </cell>
        </row>
        <row r="6840">
          <cell r="A6840">
            <v>1732922004</v>
          </cell>
          <cell r="B6840" t="str">
            <v>29220 - Manufacture of machine tools</v>
          </cell>
          <cell r="C6840" t="str">
            <v>29220-04</v>
          </cell>
          <cell r="D6840" t="str">
            <v>29220-04 - Machine-tools for drilling, boring or milling metal</v>
          </cell>
          <cell r="E6840" t="str">
            <v>29220-04-003</v>
          </cell>
          <cell r="F6840" t="str">
            <v>Other drilling machines, other than  numerically controlled</v>
          </cell>
        </row>
        <row r="6841">
          <cell r="A6841">
            <v>1732922004</v>
          </cell>
          <cell r="B6841" t="str">
            <v>29220 - Manufacture of machine tools</v>
          </cell>
          <cell r="C6841" t="str">
            <v>29220-04</v>
          </cell>
          <cell r="D6841" t="str">
            <v>29220-04 - Machine-tools for drilling, boring or milling metal</v>
          </cell>
          <cell r="E6841" t="str">
            <v>29220-04-004</v>
          </cell>
          <cell r="F6841" t="str">
            <v>Other boring-milling machines,   numerically controlled</v>
          </cell>
        </row>
        <row r="6842">
          <cell r="A6842">
            <v>1732922004</v>
          </cell>
          <cell r="B6842" t="str">
            <v>29220 - Manufacture of machine tools</v>
          </cell>
          <cell r="C6842" t="str">
            <v>29220-04</v>
          </cell>
          <cell r="D6842" t="str">
            <v>29220-04 - Machine-tools for drilling, boring or milling metal</v>
          </cell>
          <cell r="E6842" t="str">
            <v>29220-04-005</v>
          </cell>
          <cell r="F6842" t="str">
            <v>Other boring-milling machines,  other than  numerically controlled</v>
          </cell>
        </row>
        <row r="6843">
          <cell r="A6843">
            <v>1732922004</v>
          </cell>
          <cell r="B6843" t="str">
            <v>29220 - Manufacture of machine tools</v>
          </cell>
          <cell r="C6843" t="str">
            <v>29220-04</v>
          </cell>
          <cell r="D6843" t="str">
            <v>29220-04 - Machine-tools for drilling, boring or milling metal</v>
          </cell>
          <cell r="E6843" t="str">
            <v>29220-04-006</v>
          </cell>
          <cell r="F6843" t="str">
            <v>Other boring-milling machines</v>
          </cell>
        </row>
        <row r="6844">
          <cell r="A6844">
            <v>1732922004</v>
          </cell>
          <cell r="B6844" t="str">
            <v>29220 - Manufacture of machine tools</v>
          </cell>
          <cell r="C6844" t="str">
            <v>29220-04</v>
          </cell>
          <cell r="D6844" t="str">
            <v>29220-04 - Machine-tools for drilling, boring or milling metal</v>
          </cell>
          <cell r="E6844" t="str">
            <v>29220-04-007</v>
          </cell>
          <cell r="F6844" t="str">
            <v>Milling machines,  knee-type,   numerically controlled</v>
          </cell>
        </row>
        <row r="6845">
          <cell r="A6845">
            <v>1732922004</v>
          </cell>
          <cell r="B6845" t="str">
            <v>29220 - Manufacture of machine tools</v>
          </cell>
          <cell r="C6845" t="str">
            <v>29220-04</v>
          </cell>
          <cell r="D6845" t="str">
            <v>29220-04 - Machine-tools for drilling, boring or milling metal</v>
          </cell>
          <cell r="E6845" t="str">
            <v>29220-04-008</v>
          </cell>
          <cell r="F6845" t="str">
            <v>Milling machines,  knee-type,  other than  numerically controlled</v>
          </cell>
        </row>
        <row r="6846">
          <cell r="A6846">
            <v>1732922004</v>
          </cell>
          <cell r="B6846" t="str">
            <v>29220 - Manufacture of machine tools</v>
          </cell>
          <cell r="C6846" t="str">
            <v>29220-04</v>
          </cell>
          <cell r="D6846" t="str">
            <v>29220-04 - Machine-tools for drilling, boring or milling metal</v>
          </cell>
          <cell r="E6846" t="str">
            <v>29220-04-009</v>
          </cell>
          <cell r="F6846" t="str">
            <v>Other milling machines,  numerically controlled</v>
          </cell>
        </row>
        <row r="6847">
          <cell r="A6847">
            <v>1732922004</v>
          </cell>
          <cell r="B6847" t="str">
            <v>29220 - Manufacture of machine tools</v>
          </cell>
          <cell r="C6847" t="str">
            <v>29220-04</v>
          </cell>
          <cell r="D6847" t="str">
            <v>29220-04 - Machine-tools for drilling, boring or milling metal</v>
          </cell>
          <cell r="E6847" t="str">
            <v>29220-04-010</v>
          </cell>
          <cell r="F6847" t="str">
            <v>Other milling machines, other than  numerically controlled</v>
          </cell>
        </row>
        <row r="6848">
          <cell r="A6848">
            <v>1732922005</v>
          </cell>
          <cell r="B6848" t="str">
            <v>29220 - Manufacture of machine tools</v>
          </cell>
          <cell r="C6848" t="str">
            <v>29220-05</v>
          </cell>
          <cell r="D6848" t="str">
            <v>29220-05 - Machine-tools for threading or tapping by removing metal, except lathes and way-type unit head machines</v>
          </cell>
          <cell r="E6848" t="str">
            <v>29220-05-001</v>
          </cell>
          <cell r="F6848" t="str">
            <v>Other threading or tapping machines</v>
          </cell>
        </row>
        <row r="6849">
          <cell r="A6849">
            <v>1732922006</v>
          </cell>
          <cell r="B6849" t="str">
            <v>29220 - Manufacture of machine tools</v>
          </cell>
          <cell r="C6849" t="str">
            <v>29220-06</v>
          </cell>
          <cell r="D6849" t="str">
            <v>29220-06 - Machine-tools for deburring, sharpening, grinding, honing, lapping, polishing or otherwise finishing metal, sintered metal carbides or cermets by means of grinding stones, abrasives or polishing products; machine-tools for planing, shaping, slo</v>
          </cell>
          <cell r="E6849" t="str">
            <v>29220-06-001</v>
          </cell>
          <cell r="F6849" t="str">
            <v>Flat-surface grinding machines - one axis set up to an accuracy of  at least 0.01 mm,   numerically controlled</v>
          </cell>
        </row>
        <row r="6850">
          <cell r="A6850">
            <v>1732922006</v>
          </cell>
          <cell r="B6850" t="str">
            <v>29220 - Manufacture of machine tools</v>
          </cell>
          <cell r="C6850" t="str">
            <v>29220-06</v>
          </cell>
          <cell r="D6850" t="str">
            <v>29220-06 - Machine-tools for deburring, sharpening, grinding, honing, lapping, polishing or otherwise finishing metal, sintered metal carbides or cermets by means of grinding stones, abrasives or polishing products; machine-tools for planing, shaping, slo</v>
          </cell>
          <cell r="E6850" t="str">
            <v>29220-06-002</v>
          </cell>
          <cell r="F6850" t="str">
            <v>Flat-surface grinding machines - one axis set up to an accuracy of  at least 0.01 mm,  other than numerically controlled</v>
          </cell>
        </row>
        <row r="6851">
          <cell r="A6851">
            <v>1732922006</v>
          </cell>
          <cell r="B6851" t="str">
            <v>29220 - Manufacture of machine tools</v>
          </cell>
          <cell r="C6851" t="str">
            <v>29220-06</v>
          </cell>
          <cell r="D6851" t="str">
            <v>29220-06 - Machine-tools for deburring, sharpening, grinding, honing, lapping, polishing or otherwise finishing metal, sintered metal carbides or cermets by means of grinding stones, abrasives or polishing products; machine-tools for planing, shaping, slo</v>
          </cell>
          <cell r="E6851" t="str">
            <v>29220-06-003</v>
          </cell>
          <cell r="F6851" t="str">
            <v>Other grinding machines -one axis set up to an accuracy of at least 0.01 mm,   numerically controlled</v>
          </cell>
        </row>
        <row r="6852">
          <cell r="A6852">
            <v>1732922006</v>
          </cell>
          <cell r="B6852" t="str">
            <v>29220 - Manufacture of machine tools</v>
          </cell>
          <cell r="C6852" t="str">
            <v>29220-06</v>
          </cell>
          <cell r="D6852" t="str">
            <v>29220-06 - Machine-tools for deburring, sharpening, grinding, honing, lapping, polishing or otherwise finishing metal, sintered metal carbides or cermets by means of grinding stones, abrasives or polishing products; machine-tools for planing, shaping, slo</v>
          </cell>
          <cell r="E6852" t="str">
            <v>29220-06-004</v>
          </cell>
          <cell r="F6852" t="str">
            <v>Other grinding machines -one axis set up to an accuracy of at least0.01 mm,  not  numerically controlled</v>
          </cell>
        </row>
        <row r="6853">
          <cell r="A6853">
            <v>1732922006</v>
          </cell>
          <cell r="B6853" t="str">
            <v>29220 - Manufacture of machine tools</v>
          </cell>
          <cell r="C6853" t="str">
            <v>29220-06</v>
          </cell>
          <cell r="D6853" t="str">
            <v>29220-06 - Machine-tools for deburring, sharpening, grinding, honing, lapping, polishing or otherwise finishing metal, sintered metal carbides or cermets by means of grinding stones, abrasives or polishing products; machine-tools for planing, shaping, slo</v>
          </cell>
          <cell r="E6853" t="str">
            <v>29220-06-005</v>
          </cell>
          <cell r="F6853" t="str">
            <v>Sharpening machines - numerically controlled</v>
          </cell>
        </row>
        <row r="6854">
          <cell r="A6854">
            <v>1732922006</v>
          </cell>
          <cell r="B6854" t="str">
            <v>29220 - Manufacture of machine tools</v>
          </cell>
          <cell r="C6854" t="str">
            <v>29220-06</v>
          </cell>
          <cell r="D6854" t="str">
            <v>29220-06 - Machine-tools for deburring, sharpening, grinding, honing, lapping, polishing or otherwise finishing metal, sintered metal carbides or cermets by means of grinding stones, abrasives or polishing products; machine-tools for planing, shaping, slo</v>
          </cell>
          <cell r="E6854" t="str">
            <v>29220-06-006</v>
          </cell>
          <cell r="F6854" t="str">
            <v>Sharpening machines - other than  numerically controlled</v>
          </cell>
        </row>
        <row r="6855">
          <cell r="A6855">
            <v>1732922006</v>
          </cell>
          <cell r="B6855" t="str">
            <v>29220 - Manufacture of machine tools</v>
          </cell>
          <cell r="C6855" t="str">
            <v>29220-06</v>
          </cell>
          <cell r="D6855" t="str">
            <v>29220-06 - Machine-tools for deburring, sharpening, grinding, honing, lapping, polishing or otherwise finishing metal, sintered metal carbides or cermets by means of grinding stones, abrasives or polishing products; machine-tools for planing, shaping, slo</v>
          </cell>
          <cell r="E6855" t="str">
            <v>29220-06-007</v>
          </cell>
          <cell r="F6855" t="str">
            <v>Honing or lapping machine</v>
          </cell>
        </row>
        <row r="6856">
          <cell r="A6856">
            <v>1732922006</v>
          </cell>
          <cell r="B6856" t="str">
            <v>29220 - Manufacture of machine tools</v>
          </cell>
          <cell r="C6856" t="str">
            <v>29220-06</v>
          </cell>
          <cell r="D6856" t="str">
            <v>29220-06 - Machine-tools for deburring, sharpening, grinding, honing, lapping, polishing or otherwise finishing metal, sintered metal carbides or cermets by means of grinding stones, abrasives or polishing products; machine-tools for planing, shaping, slo</v>
          </cell>
          <cell r="E6856" t="str">
            <v>29220-06-008</v>
          </cell>
          <cell r="F6856" t="str">
            <v>Other sharpening (tool or cutter grinding) machines</v>
          </cell>
        </row>
        <row r="6857">
          <cell r="A6857">
            <v>1732922006</v>
          </cell>
          <cell r="B6857" t="str">
            <v>29220 - Manufacture of machine tools</v>
          </cell>
          <cell r="C6857" t="str">
            <v>29220-06</v>
          </cell>
          <cell r="D6857" t="str">
            <v>29220-06 - Machine-tools for deburring, sharpening, grinding, honing, lapping, polishing or otherwise finishing metal, sintered metal carbides or cermets by means of grinding stones, abrasives or polishing products; machine-tools for planing, shaping, slo</v>
          </cell>
          <cell r="E6857" t="str">
            <v>29220-06-009</v>
          </cell>
          <cell r="F6857" t="str">
            <v>Planing machines</v>
          </cell>
        </row>
        <row r="6858">
          <cell r="A6858">
            <v>1732922006</v>
          </cell>
          <cell r="B6858" t="str">
            <v>29220 - Manufacture of machine tools</v>
          </cell>
          <cell r="C6858" t="str">
            <v>29220-06</v>
          </cell>
          <cell r="D6858" t="str">
            <v>29220-06 - Machine-tools for deburring, sharpening, grinding, honing, lapping, polishing or otherwise finishing metal, sintered metal carbides or cermets by means of grinding stones, abrasives or polishing products; machine-tools for planing, shaping, slo</v>
          </cell>
          <cell r="E6858" t="str">
            <v>29220-06-010</v>
          </cell>
          <cell r="F6858" t="str">
            <v>Shaping or slotting machines</v>
          </cell>
        </row>
        <row r="6859">
          <cell r="A6859">
            <v>1732922006</v>
          </cell>
          <cell r="B6859" t="str">
            <v>29220 - Manufacture of machine tools</v>
          </cell>
          <cell r="C6859" t="str">
            <v>29220-06</v>
          </cell>
          <cell r="D6859" t="str">
            <v>29220-06 - Machine-tools for deburring, sharpening, grinding, honing, lapping, polishing or otherwise finishing metal, sintered metal carbides or cermets by means of grinding stones, abrasives or polishing products; machine-tools for planing, shaping, slo</v>
          </cell>
          <cell r="E6859" t="str">
            <v>29220-06-011</v>
          </cell>
          <cell r="F6859" t="str">
            <v>Broaching machines</v>
          </cell>
        </row>
        <row r="6860">
          <cell r="A6860">
            <v>1732922006</v>
          </cell>
          <cell r="B6860" t="str">
            <v>29220 - Manufacture of machine tools</v>
          </cell>
          <cell r="C6860" t="str">
            <v>29220-06</v>
          </cell>
          <cell r="D6860" t="str">
            <v>29220-06 - Machine-tools for deburring, sharpening, grinding, honing, lapping, polishing or otherwise finishing metal, sintered metal carbides or cermets by means of grinding stones, abrasives or polishing products; machine-tools for planing, shaping, slo</v>
          </cell>
          <cell r="E6860" t="str">
            <v>29220-06-012</v>
          </cell>
          <cell r="F6860" t="str">
            <v>Gear cutting,  gear grinding or gear finishing machines</v>
          </cell>
        </row>
        <row r="6861">
          <cell r="A6861">
            <v>1732922006</v>
          </cell>
          <cell r="B6861" t="str">
            <v>29220 - Manufacture of machine tools</v>
          </cell>
          <cell r="C6861" t="str">
            <v>29220-06</v>
          </cell>
          <cell r="D6861" t="str">
            <v>29220-06 - Machine-tools for deburring, sharpening, grinding, honing, lapping, polishing or otherwise finishing metal, sintered metal carbides or cermets by means of grinding stones, abrasives or polishing products; machine-tools for planing, shaping, slo</v>
          </cell>
          <cell r="E6861" t="str">
            <v>29220-06-013</v>
          </cell>
          <cell r="F6861" t="str">
            <v>Sawing or cutting-off machines</v>
          </cell>
        </row>
        <row r="6862">
          <cell r="A6862">
            <v>1732922006</v>
          </cell>
          <cell r="B6862" t="str">
            <v>29220 - Manufacture of machine tools</v>
          </cell>
          <cell r="C6862" t="str">
            <v>29220-06</v>
          </cell>
          <cell r="D6862" t="str">
            <v>29220-06 - Machine-tools for deburring, sharpening, grinding, honing, lapping, polishing or otherwise finishing metal, sintered metal carbides or cermets by means of grinding stones, abrasives or polishing products; machine-tools for planing, shaping, slo</v>
          </cell>
          <cell r="E6862" t="str">
            <v>29220-06-014</v>
          </cell>
          <cell r="F6862" t="str">
            <v>Other machine-tools for working metal,  metal carbides,  etc.</v>
          </cell>
        </row>
        <row r="6863">
          <cell r="A6863">
            <v>1732922007</v>
          </cell>
          <cell r="B6863" t="str">
            <v>29220 - Manufacture of machine tools</v>
          </cell>
          <cell r="C6863" t="str">
            <v>29220-07</v>
          </cell>
          <cell r="D6863" t="str">
            <v>29220-07 - Machine-tools for working metal by forging, hammering or die-stamping; machine-tools for working metal by bending, folding, straightening, flattening, shearing, punching or notching; other presses for working metal or metal carbides</v>
          </cell>
          <cell r="E6863" t="str">
            <v>29220-07-001</v>
          </cell>
          <cell r="F6863" t="str">
            <v>Forging or die-stamping machines (including presses) and hammers</v>
          </cell>
        </row>
        <row r="6864">
          <cell r="A6864">
            <v>1732922007</v>
          </cell>
          <cell r="B6864" t="str">
            <v>29220 - Manufacture of machine tools</v>
          </cell>
          <cell r="C6864" t="str">
            <v>29220-07</v>
          </cell>
          <cell r="D6864" t="str">
            <v>29220-07 - Machine-tools for working metal by forging, hammering or die-stamping; machine-tools for working metal by bending, folding, straightening, flattening, shearing, punching or notching; other presses for working metal or metal carbides</v>
          </cell>
          <cell r="E6864" t="str">
            <v>29220-07-002</v>
          </cell>
          <cell r="F6864" t="str">
            <v>Bending,  folding, straightening or flattening machines (including presses),   numerically controlled</v>
          </cell>
        </row>
        <row r="6865">
          <cell r="A6865">
            <v>1732922007</v>
          </cell>
          <cell r="B6865" t="str">
            <v>29220 - Manufacture of machine tools</v>
          </cell>
          <cell r="C6865" t="str">
            <v>29220-07</v>
          </cell>
          <cell r="D6865" t="str">
            <v>29220-07 - Machine-tools for working metal by forging, hammering or die-stamping; machine-tools for working metal by bending, folding, straightening, flattening, shearing, punching or notching; other presses for working metal or metal carbides</v>
          </cell>
          <cell r="E6865" t="str">
            <v>29220-07-003</v>
          </cell>
          <cell r="F6865" t="str">
            <v>Bending,  folding, straightening or flattening machines (including presses),  other than  numerically controlled</v>
          </cell>
        </row>
        <row r="6866">
          <cell r="A6866">
            <v>1732922007</v>
          </cell>
          <cell r="B6866" t="str">
            <v>29220 - Manufacture of machine tools</v>
          </cell>
          <cell r="C6866" t="str">
            <v>29220-07</v>
          </cell>
          <cell r="D6866" t="str">
            <v>29220-07 - Machine-tools for working metal by forging, hammering or die-stamping; machine-tools for working metal by bending, folding, straightening, flattening, shearing, punching or notching; other presses for working metal or metal carbides</v>
          </cell>
          <cell r="E6866" t="str">
            <v>29220-07-004</v>
          </cell>
          <cell r="F6866" t="str">
            <v>Shearing machines (including presses),  other than combined punching and shearing machines,   numerically controlled</v>
          </cell>
        </row>
        <row r="6867">
          <cell r="A6867">
            <v>1732922007</v>
          </cell>
          <cell r="B6867" t="str">
            <v>29220 - Manufacture of machine tools</v>
          </cell>
          <cell r="C6867" t="str">
            <v>29220-07</v>
          </cell>
          <cell r="D6867" t="str">
            <v>29220-07 - Machine-tools for working metal by forging, hammering or die-stamping; machine-tools for working metal by bending, folding, straightening, flattening, shearing, punching or notching; other presses for working metal or metal carbides</v>
          </cell>
          <cell r="E6867" t="str">
            <v>29220-07-005</v>
          </cell>
          <cell r="F6867" t="str">
            <v>Shearing machines (including presses),  other than combined punching and shearing machines,  other than  numerically controlled</v>
          </cell>
        </row>
        <row r="6868">
          <cell r="A6868">
            <v>1732922007</v>
          </cell>
          <cell r="B6868" t="str">
            <v>29220 - Manufacture of machine tools</v>
          </cell>
          <cell r="C6868" t="str">
            <v>29220-07</v>
          </cell>
          <cell r="D6868" t="str">
            <v>29220-07 - Machine-tools for working metal by forging, hammering or die-stamping; machine-tools for working metal by bending, folding, straightening, flattening, shearing, punching or notching; other presses for working metal or metal carbides</v>
          </cell>
          <cell r="E6868" t="str">
            <v>29220-07-006</v>
          </cell>
          <cell r="F6868" t="str">
            <v>Punching or notching machines (including presses) including  combined punching and shearing machines,  numerically controlled</v>
          </cell>
        </row>
        <row r="6869">
          <cell r="A6869">
            <v>1732922007</v>
          </cell>
          <cell r="B6869" t="str">
            <v>29220 - Manufacture of machine tools</v>
          </cell>
          <cell r="C6869" t="str">
            <v>29220-07</v>
          </cell>
          <cell r="D6869" t="str">
            <v>29220-07 - Machine-tools for working metal by forging, hammering or die-stamping; machine-tools for working metal by bending, folding, straightening, flattening, shearing, punching or notching; other presses for working metal or metal carbides</v>
          </cell>
          <cell r="E6869" t="str">
            <v>29220-07-007</v>
          </cell>
          <cell r="F6869" t="str">
            <v>Punching or notching machines (including presses) including  combined punching and shearing machines,  other than  numerically controlled</v>
          </cell>
        </row>
        <row r="6870">
          <cell r="A6870">
            <v>1732922007</v>
          </cell>
          <cell r="B6870" t="str">
            <v>29220 - Manufacture of machine tools</v>
          </cell>
          <cell r="C6870" t="str">
            <v>29220-07</v>
          </cell>
          <cell r="D6870" t="str">
            <v>29220-07 - Machine-tools for working metal by forging, hammering or die-stamping; machine-tools for working metal by bending, folding, straightening, flattening, shearing, punching or notching; other presses for working metal or metal carbides</v>
          </cell>
          <cell r="E6870" t="str">
            <v>29220-07-008</v>
          </cell>
          <cell r="F6870" t="str">
            <v>Hydraulic presses</v>
          </cell>
        </row>
        <row r="6871">
          <cell r="A6871">
            <v>1732922007</v>
          </cell>
          <cell r="B6871" t="str">
            <v>29220 - Manufacture of machine tools</v>
          </cell>
          <cell r="C6871" t="str">
            <v>29220-07</v>
          </cell>
          <cell r="D6871" t="str">
            <v>29220-07 - Machine-tools for working metal by forging, hammering or die-stamping; machine-tools for working metal by bending, folding, straightening, flattening, shearing, punching or notching; other presses for working metal or metal carbides</v>
          </cell>
          <cell r="E6871" t="str">
            <v>29220-07-009</v>
          </cell>
          <cell r="F6871" t="str">
            <v>Other machine-tools,  not elsewhere specified</v>
          </cell>
        </row>
        <row r="6872">
          <cell r="A6872">
            <v>1732922008</v>
          </cell>
          <cell r="B6872" t="str">
            <v>29220 - Manufacture of machine tools</v>
          </cell>
          <cell r="C6872" t="str">
            <v>29220-08</v>
          </cell>
          <cell r="D6872" t="str">
            <v>29220-08 - Machine-tools n.e.c. for working metal, sintered metal carbides or cermets, without removing material</v>
          </cell>
          <cell r="E6872" t="str">
            <v>29220-08-001</v>
          </cell>
          <cell r="F6872" t="str">
            <v>Draw-benches for bars, tubes,  profiles,  wire or the like</v>
          </cell>
        </row>
        <row r="6873">
          <cell r="A6873">
            <v>1732922008</v>
          </cell>
          <cell r="B6873" t="str">
            <v>29220 - Manufacture of machine tools</v>
          </cell>
          <cell r="C6873" t="str">
            <v>29220-08</v>
          </cell>
          <cell r="D6873" t="str">
            <v>29220-08 - Machine-tools n.e.c. for working metal, sintered metal carbides or cermets, without removing material</v>
          </cell>
          <cell r="E6873" t="str">
            <v>29220-08-002</v>
          </cell>
          <cell r="F6873" t="str">
            <v>Thread  rolling machines</v>
          </cell>
        </row>
        <row r="6874">
          <cell r="A6874">
            <v>1732922008</v>
          </cell>
          <cell r="B6874" t="str">
            <v>29220 - Manufacture of machine tools</v>
          </cell>
          <cell r="C6874" t="str">
            <v>29220-08</v>
          </cell>
          <cell r="D6874" t="str">
            <v>29220-08 - Machine-tools n.e.c. for working metal, sintered metal carbides or cermets, without removing material</v>
          </cell>
          <cell r="E6874" t="str">
            <v>29220-08-003</v>
          </cell>
          <cell r="F6874" t="str">
            <v>Machines for working wire</v>
          </cell>
        </row>
        <row r="6875">
          <cell r="A6875">
            <v>1732922008</v>
          </cell>
          <cell r="B6875" t="str">
            <v>29220 - Manufacture of machine tools</v>
          </cell>
          <cell r="C6875" t="str">
            <v>29220-08</v>
          </cell>
          <cell r="D6875" t="str">
            <v>29220-08 - Machine-tools n.e.c. for working metal, sintered metal carbides or cermets, without removing material</v>
          </cell>
          <cell r="E6875" t="str">
            <v>29220-08-004</v>
          </cell>
          <cell r="F6875" t="str">
            <v>Other machine-tools for working metal,  metal carbides or cermets, whether or not moving material</v>
          </cell>
        </row>
        <row r="6876">
          <cell r="A6876">
            <v>1732922009</v>
          </cell>
          <cell r="B6876" t="str">
            <v>29220 - Manufacture of machine tools</v>
          </cell>
          <cell r="C6876" t="str">
            <v>29220-09</v>
          </cell>
          <cell r="D6876" t="str">
            <v>29220-09 - Machine-tools for working stone, ceramics, concrete, asbestos-cement or like mineral materials or for cold working glass</v>
          </cell>
          <cell r="E6876" t="str">
            <v>29220-09-001</v>
          </cell>
          <cell r="F6876" t="str">
            <v>Sawing machines for working stone,  ceramic,  concrete, asbestos-cement or like mineral material or for cold working glass</v>
          </cell>
        </row>
        <row r="6877">
          <cell r="A6877">
            <v>1732922009</v>
          </cell>
          <cell r="B6877" t="str">
            <v>29220 - Manufacture of machine tools</v>
          </cell>
          <cell r="C6877" t="str">
            <v>29220-09</v>
          </cell>
          <cell r="D6877" t="str">
            <v>29220-09 - Machine-tools for working stone, ceramics, concrete, asbestos-cement or like mineral materials or for cold working glass</v>
          </cell>
          <cell r="E6877" t="str">
            <v>29220-09-002</v>
          </cell>
          <cell r="F6877" t="str">
            <v>Grinding or polishing machines for working stone, ceramic, concrete, asbestos-cement or mineral material and cold working glass</v>
          </cell>
        </row>
        <row r="6878">
          <cell r="A6878">
            <v>1732922009</v>
          </cell>
          <cell r="B6878" t="str">
            <v>29220 - Manufacture of machine tools</v>
          </cell>
          <cell r="C6878" t="str">
            <v>29220-09</v>
          </cell>
          <cell r="D6878" t="str">
            <v>29220-09 - Machine-tools for working stone, ceramics, concrete, asbestos-cement or like mineral materials or for cold working glass</v>
          </cell>
          <cell r="E6878" t="str">
            <v>29220-09-003</v>
          </cell>
          <cell r="F6878" t="str">
            <v>Other machines for working stone,  ceramic,  concrete, asbestos-cement or like mineral material,  or for cold working glass</v>
          </cell>
        </row>
        <row r="6879">
          <cell r="A6879">
            <v>1732922010</v>
          </cell>
          <cell r="B6879" t="str">
            <v>29220 - Manufacture of machine tools</v>
          </cell>
          <cell r="C6879" t="str">
            <v>29220-10</v>
          </cell>
          <cell r="D6879" t="str">
            <v>29220-10 - Machine-tools for working wood, cork, bone, hard rubber, hard plastics or similar hard materials; presses for the manufacture of particle board or fibre building board of wood or other ligneous materials and other machinery for treating wood or</v>
          </cell>
          <cell r="E6879" t="str">
            <v>29220-10-001</v>
          </cell>
          <cell r="F6879" t="str">
            <v>Machines which  can carry out diff,  types of machining operations whether or not tool change between such operations</v>
          </cell>
        </row>
        <row r="6880">
          <cell r="A6880">
            <v>1732922010</v>
          </cell>
          <cell r="B6880" t="str">
            <v>29220 - Manufacture of machine tools</v>
          </cell>
          <cell r="C6880" t="str">
            <v>29220-10</v>
          </cell>
          <cell r="D6880" t="str">
            <v>29220-10 - Machine-tools for working wood, cork, bone, hard rubber, hard plastics or similar hard materials; presses for the manufacture of particle board or fibre building board of wood or other ligneous materials and other machinery for treating wood or</v>
          </cell>
          <cell r="E6880" t="str">
            <v>29220-10-002</v>
          </cell>
          <cell r="F6880" t="str">
            <v>Sawing machines</v>
          </cell>
        </row>
        <row r="6881">
          <cell r="A6881">
            <v>1732922010</v>
          </cell>
          <cell r="B6881" t="str">
            <v>29220 - Manufacture of machine tools</v>
          </cell>
          <cell r="C6881" t="str">
            <v>29220-10</v>
          </cell>
          <cell r="D6881" t="str">
            <v>29220-10 - Machine-tools for working wood, cork, bone, hard rubber, hard plastics or similar hard materials; presses for the manufacture of particle board or fibre building board of wood or other ligneous materials and other machinery for treating wood or</v>
          </cell>
          <cell r="E6881" t="str">
            <v>29220-10-003</v>
          </cell>
          <cell r="F6881" t="str">
            <v>Planing,  milling or moulding (by cutting) machines</v>
          </cell>
        </row>
        <row r="6882">
          <cell r="A6882">
            <v>1732922010</v>
          </cell>
          <cell r="B6882" t="str">
            <v>29220 - Manufacture of machine tools</v>
          </cell>
          <cell r="C6882" t="str">
            <v>29220-10</v>
          </cell>
          <cell r="D6882" t="str">
            <v>29220-10 - Machine-tools for working wood, cork, bone, hard rubber, hard plastics or similar hard materials; presses for the manufacture of particle board or fibre building board of wood or other ligneous materials and other machinery for treating wood or</v>
          </cell>
          <cell r="E6882" t="str">
            <v>29220-10-004</v>
          </cell>
          <cell r="F6882" t="str">
            <v>Grinding,  sanding or polishing machines</v>
          </cell>
        </row>
        <row r="6883">
          <cell r="A6883">
            <v>1732922010</v>
          </cell>
          <cell r="B6883" t="str">
            <v>29220 - Manufacture of machine tools</v>
          </cell>
          <cell r="C6883" t="str">
            <v>29220-10</v>
          </cell>
          <cell r="D6883" t="str">
            <v>29220-10 - Machine-tools for working wood, cork, bone, hard rubber, hard plastics or similar hard materials; presses for the manufacture of particle board or fibre building board of wood or other ligneous materials and other machinery for treating wood or</v>
          </cell>
          <cell r="E6883" t="str">
            <v>29220-10-005</v>
          </cell>
          <cell r="F6883" t="str">
            <v>Bending or assembling machines</v>
          </cell>
        </row>
        <row r="6884">
          <cell r="A6884">
            <v>1732922010</v>
          </cell>
          <cell r="B6884" t="str">
            <v>29220 - Manufacture of machine tools</v>
          </cell>
          <cell r="C6884" t="str">
            <v>29220-10</v>
          </cell>
          <cell r="D6884" t="str">
            <v>29220-10 - Machine-tools for working wood, cork, bone, hard rubber, hard plastics or similar hard materials; presses for the manufacture of particle board or fibre building board of wood or other ligneous materials and other machinery for treating wood or</v>
          </cell>
          <cell r="E6884" t="str">
            <v>29220-10-006</v>
          </cell>
          <cell r="F6884" t="str">
            <v>Drilling or morticing machines</v>
          </cell>
        </row>
        <row r="6885">
          <cell r="A6885">
            <v>1732922010</v>
          </cell>
          <cell r="B6885" t="str">
            <v>29220 - Manufacture of machine tools</v>
          </cell>
          <cell r="C6885" t="str">
            <v>29220-10</v>
          </cell>
          <cell r="D6885" t="str">
            <v>29220-10 - Machine-tools for working wood, cork, bone, hard rubber, hard plastics or similar hard materials; presses for the manufacture of particle board or fibre building board of wood or other ligneous materials and other machinery for treating wood or</v>
          </cell>
          <cell r="E6885" t="str">
            <v>29220-10-007</v>
          </cell>
          <cell r="F6885" t="str">
            <v>Splitting,  slicing or paring machines</v>
          </cell>
        </row>
        <row r="6886">
          <cell r="A6886">
            <v>1732922010</v>
          </cell>
          <cell r="B6886" t="str">
            <v>29220 - Manufacture of machine tools</v>
          </cell>
          <cell r="C6886" t="str">
            <v>29220-10</v>
          </cell>
          <cell r="D6886" t="str">
            <v>29220-10 - Machine-tools for working wood, cork, bone, hard rubber, hard plastics or similar hard materials; presses for the manufacture of particle board or fibre building board of wood or other ligneous materials and other machinery for treating wood or</v>
          </cell>
          <cell r="E6886" t="str">
            <v>29220-10-008</v>
          </cell>
          <cell r="F6886" t="str">
            <v>Other machine-tools for working wood,  cork,  bone, hard rubber , plastics or similar  hard materials</v>
          </cell>
        </row>
        <row r="6887">
          <cell r="A6887">
            <v>1732922010</v>
          </cell>
          <cell r="B6887" t="str">
            <v>29220 - Manufacture of machine tools</v>
          </cell>
          <cell r="C6887" t="str">
            <v>29220-10</v>
          </cell>
          <cell r="D6887" t="str">
            <v>29220-10 - Machine-tools for working wood, cork, bone, hard rubber, hard plastics or similar hard materials; presses for the manufacture of particle board or fibre building board of wood or other ligneous materials and other machinery for treating wood or</v>
          </cell>
          <cell r="E6887" t="str">
            <v>29220-10-009</v>
          </cell>
          <cell r="F6887" t="str">
            <v>Machine and mechanical appliances for treating wood</v>
          </cell>
        </row>
        <row r="6888">
          <cell r="A6888">
            <v>1732922011</v>
          </cell>
          <cell r="B6888" t="str">
            <v>29220 - Manufacture of machine tools</v>
          </cell>
          <cell r="C6888" t="str">
            <v>29220-11</v>
          </cell>
          <cell r="D6888" t="str">
            <v>29220-11 - Tools for working in the hand, pneumatic or with self-contained non-electric motor</v>
          </cell>
          <cell r="E6888" t="str">
            <v>29220-11-001</v>
          </cell>
          <cell r="F6888" t="str">
            <v>Tools for working in the hand,  pneumatic,  rotary type (including combined rotary-percussion)</v>
          </cell>
        </row>
        <row r="6889">
          <cell r="A6889">
            <v>1732922011</v>
          </cell>
          <cell r="B6889" t="str">
            <v>29220 - Manufacture of machine tools</v>
          </cell>
          <cell r="C6889" t="str">
            <v>29220-11</v>
          </cell>
          <cell r="D6889" t="str">
            <v>29220-11 - Tools for working in the hand, pneumatic or with self-contained non-electric motor</v>
          </cell>
          <cell r="E6889" t="str">
            <v>29220-11-002</v>
          </cell>
          <cell r="F6889" t="str">
            <v>Other pneumatic tools, for working in the hand</v>
          </cell>
        </row>
        <row r="6890">
          <cell r="A6890">
            <v>1732922011</v>
          </cell>
          <cell r="B6890" t="str">
            <v>29220 - Manufacture of machine tools</v>
          </cell>
          <cell r="C6890" t="str">
            <v>29220-11</v>
          </cell>
          <cell r="D6890" t="str">
            <v>29220-11 - Tools for working in the hand, pneumatic or with self-contained non-electric motor</v>
          </cell>
          <cell r="E6890" t="str">
            <v>29220-11-003</v>
          </cell>
          <cell r="F6890" t="str">
            <v>Chain saws,  hand-held, with self-contained non-electric motor</v>
          </cell>
        </row>
        <row r="6891">
          <cell r="A6891">
            <v>1732922011</v>
          </cell>
          <cell r="B6891" t="str">
            <v>29220 - Manufacture of machine tools</v>
          </cell>
          <cell r="C6891" t="str">
            <v>29220-11</v>
          </cell>
          <cell r="D6891" t="str">
            <v>29220-11 - Tools for working in the hand, pneumatic or with self-contained non-electric motor</v>
          </cell>
          <cell r="E6891" t="str">
            <v>29220-11-004</v>
          </cell>
          <cell r="F6891" t="str">
            <v>Other tools for working in the hand,  other than pneumatic</v>
          </cell>
        </row>
        <row r="6892">
          <cell r="A6892">
            <v>1732922012</v>
          </cell>
          <cell r="B6892" t="str">
            <v>29220 - Manufacture of machine tools</v>
          </cell>
          <cell r="C6892" t="str">
            <v>29220-12</v>
          </cell>
          <cell r="D6892" t="str">
            <v>29220-12 - Electro-mechanical tools for working in the hand, with self-contained electric motor</v>
          </cell>
          <cell r="E6892" t="str">
            <v>29220-12-001</v>
          </cell>
          <cell r="F6892" t="str">
            <v>Drills of all kinds</v>
          </cell>
        </row>
        <row r="6893">
          <cell r="A6893">
            <v>1732922012</v>
          </cell>
          <cell r="B6893" t="str">
            <v>29220 - Manufacture of machine tools</v>
          </cell>
          <cell r="C6893" t="str">
            <v>29220-12</v>
          </cell>
          <cell r="D6893" t="str">
            <v>29220-12 - Electro-mechanical tools for working in the hand, with self-contained electric motor</v>
          </cell>
          <cell r="E6893" t="str">
            <v>29220-12-002</v>
          </cell>
          <cell r="F6893" t="str">
            <v>Saws</v>
          </cell>
        </row>
        <row r="6894">
          <cell r="A6894">
            <v>1732922012</v>
          </cell>
          <cell r="B6894" t="str">
            <v>29220 - Manufacture of machine tools</v>
          </cell>
          <cell r="C6894" t="str">
            <v>29220-12</v>
          </cell>
          <cell r="D6894" t="str">
            <v>29220-12 - Electro-mechanical tools for working in the hand, with self-contained electric motor</v>
          </cell>
          <cell r="E6894" t="str">
            <v>29220-12-003</v>
          </cell>
          <cell r="F6894" t="str">
            <v>Other tools</v>
          </cell>
        </row>
        <row r="6895">
          <cell r="A6895">
            <v>1732922013</v>
          </cell>
          <cell r="B6895" t="str">
            <v>29220 - Manufacture of machine tools</v>
          </cell>
          <cell r="C6895" t="str">
            <v>29220-13</v>
          </cell>
          <cell r="D6895" t="str">
            <v>29220-13 - Machinery and apparatus for soldering, brazing or welding; gas-operated surface tempering machines and appliances; electric machines and apparatus for hot spraying of metals or sintered metal carbides</v>
          </cell>
          <cell r="E6895" t="str">
            <v>29220-13-001</v>
          </cell>
          <cell r="F6895" t="str">
            <v>Hand-held blow pipes</v>
          </cell>
        </row>
        <row r="6896">
          <cell r="A6896">
            <v>1732922013</v>
          </cell>
          <cell r="B6896" t="str">
            <v>29220 - Manufacture of machine tools</v>
          </cell>
          <cell r="C6896" t="str">
            <v>29220-13</v>
          </cell>
          <cell r="D6896" t="str">
            <v>29220-13 - Machinery and apparatus for soldering, brazing or welding; gas-operated surface tempering machines and appliances; electric machines and apparatus for hot spraying of metals or sintered metal carbides</v>
          </cell>
          <cell r="E6896" t="str">
            <v>29220-13-002</v>
          </cell>
          <cell r="F6896" t="str">
            <v>Other gas-operated machinery and  apparatus</v>
          </cell>
        </row>
        <row r="6897">
          <cell r="A6897">
            <v>1732922013</v>
          </cell>
          <cell r="B6897" t="str">
            <v>29220 - Manufacture of machine tools</v>
          </cell>
          <cell r="C6897" t="str">
            <v>29220-13</v>
          </cell>
          <cell r="D6897" t="str">
            <v>29220-13 - Machinery and apparatus for soldering, brazing or welding; gas-operated surface tempering machines and appliances; electric machines and apparatus for hot spraying of metals or sintered metal carbides</v>
          </cell>
          <cell r="E6897" t="str">
            <v>29220-13-003</v>
          </cell>
          <cell r="F6897" t="str">
            <v>Other machinery and  apparatus</v>
          </cell>
        </row>
        <row r="6898">
          <cell r="A6898">
            <v>1732922013</v>
          </cell>
          <cell r="B6898" t="str">
            <v>29220 - Manufacture of machine tools</v>
          </cell>
          <cell r="C6898" t="str">
            <v>29220-13</v>
          </cell>
          <cell r="D6898" t="str">
            <v>29220-13 - Machinery and apparatus for soldering, brazing or welding; gas-operated surface tempering machines and appliances; electric machines and apparatus for hot spraying of metals or sintered metal carbides</v>
          </cell>
          <cell r="E6898" t="str">
            <v>29220-13-004</v>
          </cell>
          <cell r="F6898" t="str">
            <v>Soldering irons and guns</v>
          </cell>
        </row>
        <row r="6899">
          <cell r="A6899">
            <v>1732922013</v>
          </cell>
          <cell r="B6899" t="str">
            <v>29220 - Manufacture of machine tools</v>
          </cell>
          <cell r="C6899" t="str">
            <v>29220-13</v>
          </cell>
          <cell r="D6899" t="str">
            <v>29220-13 - Machinery and apparatus for soldering, brazing or welding; gas-operated surface tempering machines and appliances; electric machines and apparatus for hot spraying of metals or sintered metal carbides</v>
          </cell>
          <cell r="E6899" t="str">
            <v>29220-13-005</v>
          </cell>
          <cell r="F6899" t="str">
            <v>Other brazing or soldering machine and  apparatus</v>
          </cell>
        </row>
        <row r="6900">
          <cell r="A6900">
            <v>1732922013</v>
          </cell>
          <cell r="B6900" t="str">
            <v>29220 - Manufacture of machine tools</v>
          </cell>
          <cell r="C6900" t="str">
            <v>29220-13</v>
          </cell>
          <cell r="D6900" t="str">
            <v>29220-13 - Machinery and apparatus for soldering, brazing or welding; gas-operated surface tempering machines and appliances; electric machines and apparatus for hot spraying of metals or sintered metal carbides</v>
          </cell>
          <cell r="E6900" t="str">
            <v>29220-13-006</v>
          </cell>
          <cell r="F6900" t="str">
            <v>Machines and  apparatus  for  resistance welding of metal,  fully or partly  automatic</v>
          </cell>
        </row>
        <row r="6901">
          <cell r="A6901">
            <v>1732922013</v>
          </cell>
          <cell r="B6901" t="str">
            <v>29220 - Manufacture of machine tools</v>
          </cell>
          <cell r="C6901" t="str">
            <v>29220-13</v>
          </cell>
          <cell r="D6901" t="str">
            <v>29220-13 - Machinery and apparatus for soldering, brazing or welding; gas-operated surface tempering machines and appliances; electric machines and apparatus for hot spraying of metals or sintered metal carbides</v>
          </cell>
          <cell r="E6901" t="str">
            <v>29220-13-007</v>
          </cell>
          <cell r="F6901" t="str">
            <v>Other machines and  apparatus  for resistance welding,  of metal</v>
          </cell>
        </row>
        <row r="6902">
          <cell r="A6902">
            <v>1732922013</v>
          </cell>
          <cell r="B6902" t="str">
            <v>29220 - Manufacture of machine tools</v>
          </cell>
          <cell r="C6902" t="str">
            <v>29220-13</v>
          </cell>
          <cell r="D6902" t="str">
            <v>29220-13 - Machinery and apparatus for soldering, brazing or welding; gas-operated surface tempering machines and appliances; electric machines and apparatus for hot spraying of metals or sintered metal carbides</v>
          </cell>
          <cell r="E6902" t="str">
            <v>29220-13-008</v>
          </cell>
          <cell r="F6902" t="str">
            <v>Machines and  apparatus  for  arc welding of metals,  fully or partly  automatic</v>
          </cell>
        </row>
        <row r="6903">
          <cell r="A6903">
            <v>1732922013</v>
          </cell>
          <cell r="B6903" t="str">
            <v>29220 - Manufacture of machine tools</v>
          </cell>
          <cell r="C6903" t="str">
            <v>29220-13</v>
          </cell>
          <cell r="D6903" t="str">
            <v>29220-13 - Machinery and apparatus for soldering, brazing or welding; gas-operated surface tempering machines and appliances; electric machines and apparatus for hot spraying of metals or sintered metal carbides</v>
          </cell>
          <cell r="E6903" t="str">
            <v>29220-13-009</v>
          </cell>
          <cell r="F6903" t="str">
            <v>Other welding machines for arc</v>
          </cell>
        </row>
        <row r="6904">
          <cell r="A6904">
            <v>1732922013</v>
          </cell>
          <cell r="B6904" t="str">
            <v>29220 - Manufacture of machine tools</v>
          </cell>
          <cell r="C6904" t="str">
            <v>29220-13</v>
          </cell>
          <cell r="D6904" t="str">
            <v>29220-13 - Machinery and apparatus for soldering, brazing or welding; gas-operated surface tempering machines and appliances; electric machines and apparatus for hot spraying of metals or sintered metal carbides</v>
          </cell>
          <cell r="E6904" t="str">
            <v>29220-13-010</v>
          </cell>
          <cell r="F6904" t="str">
            <v>Ultrasonic welding machines</v>
          </cell>
        </row>
        <row r="6905">
          <cell r="A6905">
            <v>1732922013</v>
          </cell>
          <cell r="B6905" t="str">
            <v>29220 - Manufacture of machine tools</v>
          </cell>
          <cell r="C6905" t="str">
            <v>29220-13</v>
          </cell>
          <cell r="D6905" t="str">
            <v>29220-13 - Machinery and apparatus for soldering, brazing or welding; gas-operated surface tempering machines and appliances; electric machines and apparatus for hot spraying of metals or sintered metal carbides</v>
          </cell>
          <cell r="E6905" t="str">
            <v>29220-13-011</v>
          </cell>
          <cell r="F6905" t="str">
            <v>Other machines and  apparatus</v>
          </cell>
        </row>
        <row r="6906">
          <cell r="A6906">
            <v>1732922014</v>
          </cell>
          <cell r="B6906" t="str">
            <v>29220 - Manufacture of machine tools</v>
          </cell>
          <cell r="C6906" t="str">
            <v>29220-14</v>
          </cell>
          <cell r="D6906" t="str">
            <v>29220-14 - Tool holders, self-opening dieheads, work holders, dividing heads and other special attachments for machine-tools; tool-holders for any type of tool for working in the hand; other parts and accessories for the goods of class 4421</v>
          </cell>
          <cell r="E6906" t="str">
            <v>29220-14-001</v>
          </cell>
          <cell r="F6906" t="str">
            <v>Tool holders and self-opening dieheads</v>
          </cell>
        </row>
        <row r="6907">
          <cell r="A6907">
            <v>1732922014</v>
          </cell>
          <cell r="B6907" t="str">
            <v>29220 - Manufacture of machine tools</v>
          </cell>
          <cell r="C6907" t="str">
            <v>29220-14</v>
          </cell>
          <cell r="D6907" t="str">
            <v>29220-14 - Tool holders, self-opening dieheads, work holders, dividing heads and other special attachments for machine-tools; tool-holders for any type of tool for working in the hand; other parts and accessories for the goods of class 4421</v>
          </cell>
          <cell r="E6907" t="str">
            <v>29220-14-002</v>
          </cell>
          <cell r="F6907" t="str">
            <v>Work holders</v>
          </cell>
        </row>
        <row r="6908">
          <cell r="A6908">
            <v>1732922014</v>
          </cell>
          <cell r="B6908" t="str">
            <v>29220 - Manufacture of machine tools</v>
          </cell>
          <cell r="C6908" t="str">
            <v>29220-14</v>
          </cell>
          <cell r="D6908" t="str">
            <v>29220-14 - Tool holders, self-opening dieheads, work holders, dividing heads and other special attachments for machine-tools; tool-holders for any type of tool for working in the hand; other parts and accessories for the goods of class 4421</v>
          </cell>
          <cell r="E6908" t="str">
            <v>29220-14-003</v>
          </cell>
          <cell r="F6908" t="str">
            <v>Dividing heads and other special attachments for machine tools</v>
          </cell>
        </row>
        <row r="6909">
          <cell r="A6909">
            <v>1732922014</v>
          </cell>
          <cell r="B6909" t="str">
            <v>29220 - Manufacture of machine tools</v>
          </cell>
          <cell r="C6909" t="str">
            <v>29220-14</v>
          </cell>
          <cell r="D6909" t="str">
            <v>29220-14 - Tool holders, self-opening dieheads, work holders, dividing heads and other special attachments for machine-tools; tool-holders for any type of tool for working in the hand; other parts and accessories for the goods of class 4421</v>
          </cell>
          <cell r="E6909" t="str">
            <v>29220-14-004</v>
          </cell>
          <cell r="F6909" t="str">
            <v>Parts and accessories of machine-tools for working metal or metal carbides</v>
          </cell>
        </row>
        <row r="6910">
          <cell r="A6910">
            <v>1732922014</v>
          </cell>
          <cell r="B6910" t="str">
            <v>29220 - Manufacture of machine tools</v>
          </cell>
          <cell r="C6910" t="str">
            <v>29220-14</v>
          </cell>
          <cell r="D6910" t="str">
            <v>29220-14 - Tool holders, self-opening dieheads, work holders, dividing heads and other special attachments for machine-tools; tool-holders for any type of tool for working in the hand; other parts and accessories for the goods of class 4421</v>
          </cell>
          <cell r="E6910" t="str">
            <v>29220-14-005</v>
          </cell>
          <cell r="F6910" t="str">
            <v>Parts and  accessories of machine-tools for forging or die-stamping, bending, folding,  sintered metal or metal carbides,  etc.</v>
          </cell>
        </row>
        <row r="6911">
          <cell r="A6911">
            <v>1732922015</v>
          </cell>
          <cell r="B6911" t="str">
            <v>29220 - Manufacture of machine tools</v>
          </cell>
          <cell r="C6911" t="str">
            <v>29220-15</v>
          </cell>
          <cell r="D6911" t="str">
            <v>29220-15 - Parts and accessories for the goods of subclass 44221; parts and accessories of machine tools for working wood, bone, hard plastics and the like</v>
          </cell>
          <cell r="E6911" t="str">
            <v>29220-15-001</v>
          </cell>
          <cell r="F6911" t="str">
            <v>Parts and  accessories for stone,  ceramic,  concrete, asbestos-cement,  etc.</v>
          </cell>
        </row>
        <row r="6912">
          <cell r="A6912">
            <v>1732922015</v>
          </cell>
          <cell r="B6912" t="str">
            <v>29220 - Manufacture of machine tools</v>
          </cell>
          <cell r="C6912" t="str">
            <v>29220-15</v>
          </cell>
          <cell r="D6912" t="str">
            <v>29220-15 - Parts and accessories for the goods of subclass 44221; parts and accessories of machine tools for working wood, bone, hard plastics and the like</v>
          </cell>
          <cell r="E6912" t="str">
            <v>29220-15-002</v>
          </cell>
          <cell r="F6912" t="str">
            <v>Parts and  accessories for working wood,  cork,  bone, hard rubber , etc.</v>
          </cell>
        </row>
        <row r="6913">
          <cell r="A6913">
            <v>1732922016</v>
          </cell>
          <cell r="B6913" t="str">
            <v>29220 - Manufacture of machine tools</v>
          </cell>
          <cell r="C6913" t="str">
            <v>29220-16</v>
          </cell>
          <cell r="D6913" t="str">
            <v>29220-16 - Parts for the goods of subclass 44231</v>
          </cell>
          <cell r="E6913" t="str">
            <v>29220-16-001</v>
          </cell>
          <cell r="F6913" t="str">
            <v>Parts of chain saws</v>
          </cell>
        </row>
        <row r="6914">
          <cell r="A6914">
            <v>1732922016</v>
          </cell>
          <cell r="B6914" t="str">
            <v>29220 - Manufacture of machine tools</v>
          </cell>
          <cell r="C6914" t="str">
            <v>29220-16</v>
          </cell>
          <cell r="D6914" t="str">
            <v>29220-16 - Parts for the goods of subclass 44231</v>
          </cell>
          <cell r="E6914" t="str">
            <v>29220-16-002</v>
          </cell>
          <cell r="F6914" t="str">
            <v>Parts of pneumatic tools</v>
          </cell>
        </row>
        <row r="6915">
          <cell r="A6915">
            <v>1732922016</v>
          </cell>
          <cell r="B6915" t="str">
            <v>29220 - Manufacture of machine tools</v>
          </cell>
          <cell r="C6915" t="str">
            <v>29220-16</v>
          </cell>
          <cell r="D6915" t="str">
            <v>29220-16 - Parts for the goods of subclass 44231</v>
          </cell>
          <cell r="E6915" t="str">
            <v>29220-16-003</v>
          </cell>
          <cell r="F6915" t="str">
            <v>Parts of other tools for working in the hand, pneumatic, hydraulic or with self-contained non-electric motor</v>
          </cell>
        </row>
        <row r="6916">
          <cell r="A6916">
            <v>1732922017</v>
          </cell>
          <cell r="B6916" t="str">
            <v>29220 - Manufacture of machine tools</v>
          </cell>
          <cell r="C6916" t="str">
            <v>29220-17</v>
          </cell>
          <cell r="D6916" t="str">
            <v>29220-17 - Parts for the goods of subclass 44232</v>
          </cell>
          <cell r="E6916" t="str">
            <v>29220-17-001</v>
          </cell>
          <cell r="F6916" t="str">
            <v>Parts of drills,  saws and other tools</v>
          </cell>
        </row>
        <row r="6917">
          <cell r="A6917">
            <v>1732922018</v>
          </cell>
          <cell r="B6917" t="str">
            <v>29220 - Manufacture of machine tools</v>
          </cell>
          <cell r="C6917" t="str">
            <v>29220-18</v>
          </cell>
          <cell r="D6917" t="str">
            <v>29220-18 - Parts for the goods of subclass 44240</v>
          </cell>
          <cell r="E6917" t="str">
            <v>29220-18-001</v>
          </cell>
          <cell r="F6917" t="str">
            <v>Parts for machinery and  apparatus  for soldering, brazing or welding,  whether or not capable of cutting</v>
          </cell>
        </row>
        <row r="6918">
          <cell r="A6918">
            <v>1732922018</v>
          </cell>
          <cell r="B6918" t="str">
            <v>29220 - Manufacture of machine tools</v>
          </cell>
          <cell r="C6918" t="str">
            <v>29220-18</v>
          </cell>
          <cell r="D6918" t="str">
            <v>29220-18 - Parts for the goods of subclass 44240</v>
          </cell>
          <cell r="E6918" t="str">
            <v>29220-18-002</v>
          </cell>
          <cell r="F6918" t="str">
            <v>Parts for ultrasonic welding machines</v>
          </cell>
        </row>
        <row r="6919">
          <cell r="A6919">
            <v>1732922018</v>
          </cell>
          <cell r="B6919" t="str">
            <v>29220 - Manufacture of machine tools</v>
          </cell>
          <cell r="C6919" t="str">
            <v>29220-18</v>
          </cell>
          <cell r="D6919" t="str">
            <v>29220-18 - Parts for the goods of subclass 44240</v>
          </cell>
          <cell r="E6919" t="str">
            <v>29220-18-003</v>
          </cell>
          <cell r="F6919" t="str">
            <v>Other parts for welding, brazing or soldering machines</v>
          </cell>
        </row>
        <row r="6920">
          <cell r="A6920">
            <v>1732922019</v>
          </cell>
          <cell r="B6920" t="str">
            <v>29220 - Manufacture of machine tools</v>
          </cell>
          <cell r="C6920" t="str">
            <v>29220-19</v>
          </cell>
          <cell r="D6920" t="str">
            <v>29220-19  -  Installation services of machine tools  equipment</v>
          </cell>
          <cell r="E6920" t="str">
            <v>29220-19-001</v>
          </cell>
          <cell r="F6920" t="str">
            <v>Installation services of machine tools  equipment</v>
          </cell>
        </row>
        <row r="6921">
          <cell r="A6921">
            <v>1732922020</v>
          </cell>
          <cell r="B6921" t="str">
            <v>29220 - Manufacture of machine tools</v>
          </cell>
          <cell r="C6921" t="str">
            <v>29220-20</v>
          </cell>
          <cell r="D6921" t="str">
            <v>29220-20  -  Machine tools  manufacturing services</v>
          </cell>
          <cell r="E6921" t="str">
            <v>29220-20-001</v>
          </cell>
          <cell r="F6921" t="str">
            <v>Machine tools  manufacturing services</v>
          </cell>
        </row>
        <row r="6922">
          <cell r="A6922">
            <v>1732923001</v>
          </cell>
          <cell r="B6922" t="str">
            <v>29230 - Manufacture of machinery for metallurgy</v>
          </cell>
          <cell r="C6922" t="str">
            <v>29230-01</v>
          </cell>
          <cell r="D6922" t="str">
            <v>29230-01 - Converters, ladles, ingot moulds and casting machines, of a kind used in metallurgy or in metal foundries; metal-rolling mills</v>
          </cell>
          <cell r="E6922" t="str">
            <v>29230-01-001</v>
          </cell>
          <cell r="F6922" t="str">
            <v>Converters used in metallurgy or in metal foundries</v>
          </cell>
        </row>
        <row r="6923">
          <cell r="A6923">
            <v>1732923001</v>
          </cell>
          <cell r="B6923" t="str">
            <v>29230 - Manufacture of machinery for metallurgy</v>
          </cell>
          <cell r="C6923" t="str">
            <v>29230-01</v>
          </cell>
          <cell r="D6923" t="str">
            <v>29230-01 - Converters, ladles, ingot moulds and casting machines, of a kind used in metallurgy or in metal foundries; metal-rolling mills</v>
          </cell>
          <cell r="E6923" t="str">
            <v>29230-01-002</v>
          </cell>
          <cell r="F6923" t="str">
            <v>Ingots moulds and ladles used in metallurgy or in metal foundries</v>
          </cell>
        </row>
        <row r="6924">
          <cell r="A6924">
            <v>1732923001</v>
          </cell>
          <cell r="B6924" t="str">
            <v>29230 - Manufacture of machinery for metallurgy</v>
          </cell>
          <cell r="C6924" t="str">
            <v>29230-01</v>
          </cell>
          <cell r="D6924" t="str">
            <v>29230-01 - Converters, ladles, ingot moulds and casting machines, of a kind used in metallurgy or in metal foundries; metal-rolling mills</v>
          </cell>
          <cell r="E6924" t="str">
            <v>29230-01-003</v>
          </cell>
          <cell r="F6924" t="str">
            <v>Casting machines used in metallurgy or in metal foundries</v>
          </cell>
        </row>
        <row r="6925">
          <cell r="A6925">
            <v>1732923001</v>
          </cell>
          <cell r="B6925" t="str">
            <v>29230 - Manufacture of machinery for metallurgy</v>
          </cell>
          <cell r="C6925" t="str">
            <v>29230-01</v>
          </cell>
          <cell r="D6925" t="str">
            <v>29230-01 - Converters, ladles, ingot moulds and casting machines, of a kind used in metallurgy or in metal foundries; metal-rolling mills</v>
          </cell>
          <cell r="E6925" t="str">
            <v>29230-01-004</v>
          </cell>
          <cell r="F6925" t="str">
            <v>Tube mills</v>
          </cell>
        </row>
        <row r="6926">
          <cell r="A6926">
            <v>1732923001</v>
          </cell>
          <cell r="B6926" t="str">
            <v>29230 - Manufacture of machinery for metallurgy</v>
          </cell>
          <cell r="C6926" t="str">
            <v>29230-01</v>
          </cell>
          <cell r="D6926" t="str">
            <v>29230-01 - Converters, ladles, ingot moulds and casting machines, of a kind used in metallurgy or in metal foundries; metal-rolling mills</v>
          </cell>
          <cell r="E6926" t="str">
            <v>29230-01-005</v>
          </cell>
          <cell r="F6926" t="str">
            <v>Hot or combination hot and cold rolling mills</v>
          </cell>
        </row>
        <row r="6927">
          <cell r="A6927">
            <v>1732923001</v>
          </cell>
          <cell r="B6927" t="str">
            <v>29230 - Manufacture of machinery for metallurgy</v>
          </cell>
          <cell r="C6927" t="str">
            <v>29230-01</v>
          </cell>
          <cell r="D6927" t="str">
            <v>29230-01 - Converters, ladles, ingot moulds and casting machines, of a kind used in metallurgy or in metal foundries; metal-rolling mills</v>
          </cell>
          <cell r="E6927" t="str">
            <v>29230-01-006</v>
          </cell>
          <cell r="F6927" t="str">
            <v>Cold rolling mills</v>
          </cell>
        </row>
        <row r="6928">
          <cell r="A6928">
            <v>1732923002</v>
          </cell>
          <cell r="B6928" t="str">
            <v>29230 - Manufacture of machinery for metallurgy</v>
          </cell>
          <cell r="C6928" t="str">
            <v>29230-02</v>
          </cell>
          <cell r="D6928" t="str">
            <v>29230-02 - Parts for the goods of subclass 44310 (including rolls for rolling mills)</v>
          </cell>
          <cell r="E6928" t="str">
            <v>29230-02-001</v>
          </cell>
          <cell r="F6928" t="str">
            <v>Parts for converters, ladles,  ingots moulds and casting machines used in metallurgy or in metal foundries</v>
          </cell>
        </row>
        <row r="6929">
          <cell r="A6929">
            <v>1732923002</v>
          </cell>
          <cell r="B6929" t="str">
            <v>29230 - Manufacture of machinery for metallurgy</v>
          </cell>
          <cell r="C6929" t="str">
            <v>29230-02</v>
          </cell>
          <cell r="D6929" t="str">
            <v>29230-02 - Parts for the goods of subclass 44310 (including rolls for rolling mills)</v>
          </cell>
          <cell r="E6929" t="str">
            <v>29230-02-002</v>
          </cell>
          <cell r="F6929" t="str">
            <v>Rolls for rolling mills</v>
          </cell>
        </row>
        <row r="6930">
          <cell r="A6930">
            <v>1732923002</v>
          </cell>
          <cell r="B6930" t="str">
            <v>29230 - Manufacture of machinery for metallurgy</v>
          </cell>
          <cell r="C6930" t="str">
            <v>29230-02</v>
          </cell>
          <cell r="D6930" t="str">
            <v>29230-02 - Parts for the goods of subclass 44310 (including rolls for rolling mills)</v>
          </cell>
          <cell r="E6930" t="str">
            <v>29230-02-003</v>
          </cell>
          <cell r="F6930" t="str">
            <v>Other parts of rolling mills</v>
          </cell>
        </row>
        <row r="6931">
          <cell r="A6931">
            <v>1732923003</v>
          </cell>
          <cell r="B6931" t="str">
            <v>29230 - Manufacture of machinery for metallurgy</v>
          </cell>
          <cell r="C6931" t="str">
            <v>29230-03</v>
          </cell>
          <cell r="D6931" t="str">
            <v>29230-03  -  Installation services of machinery for metallurgy</v>
          </cell>
          <cell r="E6931" t="str">
            <v>29230-03-001</v>
          </cell>
          <cell r="F6931" t="str">
            <v>Installation services of machinery for metallurgy</v>
          </cell>
        </row>
        <row r="6932">
          <cell r="A6932">
            <v>1732923004</v>
          </cell>
          <cell r="B6932" t="str">
            <v>29230 - Manufacture of machinery for metallurgy</v>
          </cell>
          <cell r="C6932" t="str">
            <v>29230-04</v>
          </cell>
          <cell r="D6932" t="str">
            <v>29230-04  -  Machinery for metallurgy  manufacturing services</v>
          </cell>
          <cell r="E6932" t="str">
            <v>29230-04-001</v>
          </cell>
          <cell r="F6932" t="str">
            <v>Machinery for metallurgy  manufacturing services</v>
          </cell>
        </row>
        <row r="6933">
          <cell r="A6933">
            <v>1732924001</v>
          </cell>
          <cell r="B6933" t="str">
            <v>29240 - Manufacture of machinery for mining, quarrying and construction</v>
          </cell>
          <cell r="C6933" t="str">
            <v>29240-01</v>
          </cell>
          <cell r="D6933" t="str">
            <v>29240-01 - Continuous-action elevators and conveyors, for goods or materials, specially designed for underground use</v>
          </cell>
          <cell r="E6933" t="str">
            <v>29240-01-001</v>
          </cell>
          <cell r="F6933" t="str">
            <v>Other continuous-action elevators and conveyors, specially designed for underground use</v>
          </cell>
        </row>
        <row r="6934">
          <cell r="A6934">
            <v>1732924002</v>
          </cell>
          <cell r="B6934" t="str">
            <v>29240 - Manufacture of machinery for mining, quarrying and construction</v>
          </cell>
          <cell r="C6934" t="str">
            <v>29240-02</v>
          </cell>
          <cell r="D6934" t="str">
            <v>29240-02 - Coal or rock cutters and tunnelling machinery; other boring and sinking machinery</v>
          </cell>
          <cell r="E6934" t="str">
            <v>29240-02-001</v>
          </cell>
          <cell r="F6934" t="str">
            <v>Coal or rock cutters and tunnelling machinery, self-propelled</v>
          </cell>
        </row>
        <row r="6935">
          <cell r="A6935">
            <v>1732924002</v>
          </cell>
          <cell r="B6935" t="str">
            <v>29240 - Manufacture of machinery for mining, quarrying and construction</v>
          </cell>
          <cell r="C6935" t="str">
            <v>29240-02</v>
          </cell>
          <cell r="D6935" t="str">
            <v>29240-02 - Coal or rock cutters and tunnelling machinery; other boring and sinking machinery</v>
          </cell>
          <cell r="E6935" t="str">
            <v>29240-02-002</v>
          </cell>
          <cell r="F6935" t="str">
            <v>Coal or rock cutters and tunnelling machinery, other than self-propelled</v>
          </cell>
        </row>
        <row r="6936">
          <cell r="A6936">
            <v>1732924002</v>
          </cell>
          <cell r="B6936" t="str">
            <v>29240 - Manufacture of machinery for mining, quarrying and construction</v>
          </cell>
          <cell r="C6936" t="str">
            <v>29240-02</v>
          </cell>
          <cell r="D6936" t="str">
            <v>29240-02 - Coal or rock cutters and tunnelling machinery; other boring and sinking machinery</v>
          </cell>
          <cell r="E6936" t="str">
            <v>29240-02-003</v>
          </cell>
          <cell r="F6936" t="str">
            <v>Boring or sinking machinery,  self-propelled</v>
          </cell>
        </row>
        <row r="6937">
          <cell r="A6937">
            <v>1732924002</v>
          </cell>
          <cell r="B6937" t="str">
            <v>29240 - Manufacture of machinery for mining, quarrying and construction</v>
          </cell>
          <cell r="C6937" t="str">
            <v>29240-02</v>
          </cell>
          <cell r="D6937" t="str">
            <v>29240-02 - Coal or rock cutters and tunnelling machinery; other boring and sinking machinery</v>
          </cell>
          <cell r="E6937" t="str">
            <v>29240-02-004</v>
          </cell>
          <cell r="F6937" t="str">
            <v>Wellhead module,  for use in oil drilling operations</v>
          </cell>
        </row>
        <row r="6938">
          <cell r="A6938">
            <v>1732924002</v>
          </cell>
          <cell r="B6938" t="str">
            <v>29240 - Manufacture of machinery for mining, quarrying and construction</v>
          </cell>
          <cell r="C6938" t="str">
            <v>29240-02</v>
          </cell>
          <cell r="D6938" t="str">
            <v>29240-02 - Coal or rock cutters and tunnelling machinery; other boring and sinking machinery</v>
          </cell>
          <cell r="E6938" t="str">
            <v>29240-02-005</v>
          </cell>
          <cell r="F6938" t="str">
            <v>Integrated production module,  for use in oil drilling operations</v>
          </cell>
        </row>
        <row r="6939">
          <cell r="A6939">
            <v>1732924002</v>
          </cell>
          <cell r="B6939" t="str">
            <v>29240 - Manufacture of machinery for mining, quarrying and construction</v>
          </cell>
          <cell r="C6939" t="str">
            <v>29240-02</v>
          </cell>
          <cell r="D6939" t="str">
            <v>29240-02 - Coal or rock cutters and tunnelling machinery; other boring and sinking machinery</v>
          </cell>
          <cell r="E6939" t="str">
            <v>29240-02-006</v>
          </cell>
          <cell r="F6939" t="str">
            <v>Other boring or sinking machinery,  other than self-propelled</v>
          </cell>
        </row>
        <row r="6940">
          <cell r="A6940">
            <v>1732924003</v>
          </cell>
          <cell r="B6940" t="str">
            <v>29240 - Manufacture of machinery for mining, quarrying and construction</v>
          </cell>
          <cell r="C6940" t="str">
            <v>29240-03</v>
          </cell>
          <cell r="D6940" t="str">
            <v>29240-03 - Bulldozers and angledozers, self-propelled</v>
          </cell>
          <cell r="E6940" t="str">
            <v>29240-03-001</v>
          </cell>
          <cell r="F6940" t="str">
            <v>Track-laying,  bulldozers and angledozers</v>
          </cell>
        </row>
        <row r="6941">
          <cell r="A6941">
            <v>1732924003</v>
          </cell>
          <cell r="B6941" t="str">
            <v>29240 - Manufacture of machinery for mining, quarrying and construction</v>
          </cell>
          <cell r="C6941" t="str">
            <v>29240-03</v>
          </cell>
          <cell r="D6941" t="str">
            <v>29240-03 - Bulldozers and angledozers, self-propelled</v>
          </cell>
          <cell r="E6941" t="str">
            <v>29240-03-002</v>
          </cell>
          <cell r="F6941" t="str">
            <v>Other bulldozers and angledozers</v>
          </cell>
        </row>
        <row r="6942">
          <cell r="A6942">
            <v>1732924004</v>
          </cell>
          <cell r="B6942" t="str">
            <v>29240 - Manufacture of machinery for mining, quarrying and construction</v>
          </cell>
          <cell r="C6942" t="str">
            <v>29240-04</v>
          </cell>
          <cell r="D6942" t="str">
            <v>29240-04 - Graders and levellers, self-propelled</v>
          </cell>
          <cell r="E6942" t="str">
            <v>29240-04-001</v>
          </cell>
          <cell r="F6942" t="str">
            <v>Graders and levellers</v>
          </cell>
        </row>
        <row r="6943">
          <cell r="A6943">
            <v>1732924005</v>
          </cell>
          <cell r="B6943" t="str">
            <v>29240 - Manufacture of machinery for mining, quarrying and construction</v>
          </cell>
          <cell r="C6943" t="str">
            <v>29240-05</v>
          </cell>
          <cell r="D6943" t="str">
            <v>29240-05 - Scrapers, self-propelled</v>
          </cell>
          <cell r="E6943" t="str">
            <v>29240-05-001</v>
          </cell>
          <cell r="F6943" t="str">
            <v>Scrapers,  self-propelled</v>
          </cell>
        </row>
        <row r="6944">
          <cell r="A6944">
            <v>1732924006</v>
          </cell>
          <cell r="B6944" t="str">
            <v>29240 - Manufacture of machinery for mining, quarrying and construction</v>
          </cell>
          <cell r="C6944" t="str">
            <v>29240-06</v>
          </cell>
          <cell r="D6944" t="str">
            <v>29240-06 - Tamping machines and road rollers, self-propelled</v>
          </cell>
          <cell r="E6944" t="str">
            <v>29240-06-001</v>
          </cell>
          <cell r="F6944" t="str">
            <v>Road rollers,  vibratory</v>
          </cell>
        </row>
        <row r="6945">
          <cell r="A6945">
            <v>1732924006</v>
          </cell>
          <cell r="B6945" t="str">
            <v>29240 - Manufacture of machinery for mining, quarrying and construction</v>
          </cell>
          <cell r="C6945" t="str">
            <v>29240-06</v>
          </cell>
          <cell r="D6945" t="str">
            <v>29240-06 - Tamping machines and road rollers, self-propelled</v>
          </cell>
          <cell r="E6945" t="str">
            <v>29240-06-002</v>
          </cell>
          <cell r="F6945" t="str">
            <v>Road rollers,  other than vibratory</v>
          </cell>
        </row>
        <row r="6946">
          <cell r="A6946">
            <v>1732924006</v>
          </cell>
          <cell r="B6946" t="str">
            <v>29240 - Manufacture of machinery for mining, quarrying and construction</v>
          </cell>
          <cell r="C6946" t="str">
            <v>29240-06</v>
          </cell>
          <cell r="D6946" t="str">
            <v>29240-06 - Tamping machines and road rollers, self-propelled</v>
          </cell>
          <cell r="E6946" t="str">
            <v>29240-06-003</v>
          </cell>
          <cell r="F6946" t="str">
            <v>Tamping machines</v>
          </cell>
        </row>
        <row r="6947">
          <cell r="A6947">
            <v>1732924007</v>
          </cell>
          <cell r="B6947" t="str">
            <v>29240 - Manufacture of machinery for mining, quarrying and construction</v>
          </cell>
          <cell r="C6947" t="str">
            <v>29240-07</v>
          </cell>
          <cell r="D6947" t="str">
            <v>29240-07 - Front-end shovel loaders, self-propelled</v>
          </cell>
          <cell r="E6947" t="str">
            <v>29240-07-001</v>
          </cell>
          <cell r="F6947" t="str">
            <v>Front-end shovel loaders</v>
          </cell>
        </row>
        <row r="6948">
          <cell r="A6948">
            <v>1732924008</v>
          </cell>
          <cell r="B6948" t="str">
            <v>29240 - Manufacture of machinery for mining, quarrying and construction</v>
          </cell>
          <cell r="C6948" t="str">
            <v>29240-08</v>
          </cell>
          <cell r="D6948" t="str">
            <v>29240-08 - Mechanical shovels, excavators and shovel loaders, self-propelled, with a 360-degree revolving superstructure, except front-end shovel loaders</v>
          </cell>
          <cell r="E6948" t="str">
            <v>29240-08-001</v>
          </cell>
          <cell r="F6948" t="str">
            <v>Machinery with a 360 degree revolving super structure</v>
          </cell>
        </row>
        <row r="6949">
          <cell r="A6949">
            <v>1732924009</v>
          </cell>
          <cell r="B6949" t="str">
            <v>29240 - Manufacture of machinery for mining, quarrying and construction</v>
          </cell>
          <cell r="C6949" t="str">
            <v>29240-09</v>
          </cell>
          <cell r="D6949" t="str">
            <v>29240-09 - Mechanical shovels, excavators and shovel loaders, except front-end shovel loaders and machinery with a 360-degree revolving superstructure; moving, grading, levelling, scraping, excavating, tamping, compacting, extracting or boring machinery n</v>
          </cell>
          <cell r="E6949" t="str">
            <v>29240-09-001</v>
          </cell>
          <cell r="F6949" t="str">
            <v>Other mechanical shovels, excavaters and shovel loaders, self-propelled</v>
          </cell>
        </row>
        <row r="6950">
          <cell r="A6950">
            <v>1732924009</v>
          </cell>
          <cell r="B6950" t="str">
            <v>29240 - Manufacture of machinery for mining, quarrying and construction</v>
          </cell>
          <cell r="C6950" t="str">
            <v>29240-09</v>
          </cell>
          <cell r="D6950" t="str">
            <v>29240-09 - Mechanical shovels, excavators and shovel loaders, except front-end shovel loaders and machinery with a 360-degree revolving superstructure; moving, grading, levelling, scraping, excavating, tamping, compacting, extracting or boring machinery n</v>
          </cell>
          <cell r="E6950" t="str">
            <v>29240-09-002</v>
          </cell>
          <cell r="F6950" t="str">
            <v>Other machinery,  self-propelled</v>
          </cell>
        </row>
        <row r="6951">
          <cell r="A6951">
            <v>1732924010</v>
          </cell>
          <cell r="B6951" t="str">
            <v>29240 - Manufacture of machinery for mining, quarrying and construction</v>
          </cell>
          <cell r="C6951" t="str">
            <v>29240-10</v>
          </cell>
          <cell r="D6951" t="str">
            <v>29240-10 - Dumpers designed for off-highway use</v>
          </cell>
          <cell r="E6951" t="str">
            <v>29240-10-001</v>
          </cell>
          <cell r="F6951" t="str">
            <v>Dumpers designed for off-highway use,  ckd</v>
          </cell>
        </row>
        <row r="6952">
          <cell r="A6952">
            <v>1732924010</v>
          </cell>
          <cell r="B6952" t="str">
            <v>29240 - Manufacture of machinery for mining, quarrying and construction</v>
          </cell>
          <cell r="C6952" t="str">
            <v>29240-10</v>
          </cell>
          <cell r="D6952" t="str">
            <v>29240-10 - Dumpers designed for off-highway use</v>
          </cell>
          <cell r="E6952" t="str">
            <v>29240-10-002</v>
          </cell>
          <cell r="F6952" t="str">
            <v>Dumpers designed for off-highway use,  g.v.w. not exceeding  38 tonnes ,  cbu, new</v>
          </cell>
        </row>
        <row r="6953">
          <cell r="A6953">
            <v>1732924010</v>
          </cell>
          <cell r="B6953" t="str">
            <v>29240 - Manufacture of machinery for mining, quarrying and construction</v>
          </cell>
          <cell r="C6953" t="str">
            <v>29240-10</v>
          </cell>
          <cell r="D6953" t="str">
            <v>29240-10 - Dumpers designed for off-highway use</v>
          </cell>
          <cell r="E6953" t="str">
            <v>29240-10-003</v>
          </cell>
          <cell r="F6953" t="str">
            <v>Dumpers designed for off-highway use,  g.v.w. not exceeding  38 tonnes ,  cbu, old</v>
          </cell>
        </row>
        <row r="6954">
          <cell r="A6954">
            <v>1732924010</v>
          </cell>
          <cell r="B6954" t="str">
            <v>29240 - Manufacture of machinery for mining, quarrying and construction</v>
          </cell>
          <cell r="C6954" t="str">
            <v>29240-10</v>
          </cell>
          <cell r="D6954" t="str">
            <v>29240-10 - Dumpers designed for off-highway use</v>
          </cell>
          <cell r="E6954" t="str">
            <v>29240-10-004</v>
          </cell>
          <cell r="F6954" t="str">
            <v>Dumpers designed for off-highway use,  g.v.w. exceeding 38  tonnes , cbu, new</v>
          </cell>
        </row>
        <row r="6955">
          <cell r="A6955">
            <v>1732924010</v>
          </cell>
          <cell r="B6955" t="str">
            <v>29240 - Manufacture of machinery for mining, quarrying and construction</v>
          </cell>
          <cell r="C6955" t="str">
            <v>29240-10</v>
          </cell>
          <cell r="D6955" t="str">
            <v>29240-10 - Dumpers designed for off-highway use</v>
          </cell>
          <cell r="E6955" t="str">
            <v>29240-10-005</v>
          </cell>
          <cell r="F6955" t="str">
            <v>Dumpers designed for off-highway use,  g.v.w.  exceeding 38  tonnes , cbu, old</v>
          </cell>
        </row>
        <row r="6956">
          <cell r="A6956">
            <v>1732924011</v>
          </cell>
          <cell r="B6956" t="str">
            <v>29240 - Manufacture of machinery for mining, quarrying and construction</v>
          </cell>
          <cell r="C6956" t="str">
            <v>29240-11</v>
          </cell>
          <cell r="D6956" t="str">
            <v>29240-11 - Bulldozer or angledozer blades</v>
          </cell>
          <cell r="E6956" t="str">
            <v>29240-11-001</v>
          </cell>
          <cell r="F6956" t="str">
            <v>Parts for bulldozer or angle dozer blades</v>
          </cell>
        </row>
        <row r="6957">
          <cell r="A6957">
            <v>1732924012</v>
          </cell>
          <cell r="B6957" t="str">
            <v>29240 - Manufacture of machinery for mining, quarrying and construction</v>
          </cell>
          <cell r="C6957" t="str">
            <v>29240-12</v>
          </cell>
          <cell r="D6957" t="str">
            <v xml:space="preserve">29240-12 - Pile-drivers and pile-extractors; snow-ploughs and snow-blowers; other moving, grading, levelling, scraping, excavating, tamping, compacting, extracting or boring machinery, not self-propelled, for earth, minerals or ores; machinery n.e.c. for </v>
          </cell>
          <cell r="E6957" t="str">
            <v>29240-12-001</v>
          </cell>
          <cell r="F6957" t="str">
            <v>Pile-drivers and pile-extractors</v>
          </cell>
        </row>
        <row r="6958">
          <cell r="A6958">
            <v>1732924012</v>
          </cell>
          <cell r="B6958" t="str">
            <v>29240 - Manufacture of machinery for mining, quarrying and construction</v>
          </cell>
          <cell r="C6958" t="str">
            <v>29240-12</v>
          </cell>
          <cell r="D6958" t="str">
            <v xml:space="preserve">29240-12 - Pile-drivers and pile-extractors; snow-ploughs and snow-blowers; other moving, grading, levelling, scraping, excavating, tamping, compacting, extracting or boring machinery, not self-propelled, for earth, minerals or ores; machinery n.e.c. for </v>
          </cell>
          <cell r="E6958" t="str">
            <v>29240-12-002</v>
          </cell>
          <cell r="F6958" t="str">
            <v>Snow-ploughs and snow-blowers</v>
          </cell>
        </row>
        <row r="6959">
          <cell r="A6959">
            <v>1732924012</v>
          </cell>
          <cell r="B6959" t="str">
            <v>29240 - Manufacture of machinery for mining, quarrying and construction</v>
          </cell>
          <cell r="C6959" t="str">
            <v>29240-12</v>
          </cell>
          <cell r="D6959" t="str">
            <v xml:space="preserve">29240-12 - Pile-drivers and pile-extractors; snow-ploughs and snow-blowers; other moving, grading, levelling, scraping, excavating, tamping, compacting, extracting or boring machinery, not self-propelled, for earth, minerals or ores; machinery n.e.c. for </v>
          </cell>
          <cell r="E6959" t="str">
            <v>29240-12-003</v>
          </cell>
          <cell r="F6959" t="str">
            <v>Tamping or campacting machinery,  not self-propelled</v>
          </cell>
        </row>
        <row r="6960">
          <cell r="A6960">
            <v>1732924012</v>
          </cell>
          <cell r="B6960" t="str">
            <v>29240 - Manufacture of machinery for mining, quarrying and construction</v>
          </cell>
          <cell r="C6960" t="str">
            <v>29240-12</v>
          </cell>
          <cell r="D6960" t="str">
            <v xml:space="preserve">29240-12 - Pile-drivers and pile-extractors; snow-ploughs and snow-blowers; other moving, grading, levelling, scraping, excavating, tamping, compacting, extracting or boring machinery, not self-propelled, for earth, minerals or ores; machinery n.e.c. for </v>
          </cell>
          <cell r="E6960" t="str">
            <v>29240-12-004</v>
          </cell>
          <cell r="F6960" t="str">
            <v>Scrapers,  not self-propelled</v>
          </cell>
        </row>
        <row r="6961">
          <cell r="A6961">
            <v>1732924012</v>
          </cell>
          <cell r="B6961" t="str">
            <v>29240 - Manufacture of machinery for mining, quarrying and construction</v>
          </cell>
          <cell r="C6961" t="str">
            <v>29240-12</v>
          </cell>
          <cell r="D6961" t="str">
            <v xml:space="preserve">29240-12 - Pile-drivers and pile-extractors; snow-ploughs and snow-blowers; other moving, grading, levelling, scraping, excavating, tamping, compacting, extracting or boring machinery, not self-propelled, for earth, minerals or ores; machinery n.e.c. for </v>
          </cell>
          <cell r="E6961" t="str">
            <v>29240-12-005</v>
          </cell>
          <cell r="F6961" t="str">
            <v>Other machineries,  not self-propelled</v>
          </cell>
        </row>
        <row r="6962">
          <cell r="A6962">
            <v>1732924012</v>
          </cell>
          <cell r="B6962" t="str">
            <v>29240 - Manufacture of machinery for mining, quarrying and construction</v>
          </cell>
          <cell r="C6962" t="str">
            <v>29240-12</v>
          </cell>
          <cell r="D6962" t="str">
            <v xml:space="preserve">29240-12 - Pile-drivers and pile-extractors; snow-ploughs and snow-blowers; other moving, grading, levelling, scraping, excavating, tamping, compacting, extracting or boring machinery, not self-propelled, for earth, minerals or ores; machinery n.e.c. for </v>
          </cell>
          <cell r="E6962" t="str">
            <v>29240-12-006</v>
          </cell>
          <cell r="F6962" t="str">
            <v>Machines and mechanical appliances for public works,  building or the like</v>
          </cell>
        </row>
        <row r="6963">
          <cell r="A6963">
            <v>1732924013</v>
          </cell>
          <cell r="B6963" t="str">
            <v>29240 - Manufacture of machinery for mining, quarrying and construction</v>
          </cell>
          <cell r="C6963" t="str">
            <v>29240-13</v>
          </cell>
          <cell r="D6963" t="str">
            <v>29240-13 - Machinery for sorting, screening, separating, washing, crushing, grinding, mixing or kneading earth, stone, ores or other mineral substances, in solid form; machinery for agglomerating, shaping or moulding solid mineral fuels, ceramic paste, un</v>
          </cell>
          <cell r="E6963" t="str">
            <v>29240-13-001</v>
          </cell>
          <cell r="F6963" t="str">
            <v>Sorting,  screening, separating or washing machines</v>
          </cell>
        </row>
        <row r="6964">
          <cell r="A6964">
            <v>1732924013</v>
          </cell>
          <cell r="B6964" t="str">
            <v>29240 - Manufacture of machinery for mining, quarrying and construction</v>
          </cell>
          <cell r="C6964" t="str">
            <v>29240-13</v>
          </cell>
          <cell r="D6964" t="str">
            <v>29240-13 - Machinery for sorting, screening, separating, washing, crushing, grinding, mixing or kneading earth, stone, ores or other mineral substances, in solid form; machinery for agglomerating, shaping or moulding solid mineral fuels, ceramic paste, un</v>
          </cell>
          <cell r="E6964" t="str">
            <v>29240-13-002</v>
          </cell>
          <cell r="F6964" t="str">
            <v>Crushing or grinding machines</v>
          </cell>
        </row>
        <row r="6965">
          <cell r="A6965">
            <v>1732924013</v>
          </cell>
          <cell r="B6965" t="str">
            <v>29240 - Manufacture of machinery for mining, quarrying and construction</v>
          </cell>
          <cell r="C6965" t="str">
            <v>29240-13</v>
          </cell>
          <cell r="D6965" t="str">
            <v>29240-13 - Machinery for sorting, screening, separating, washing, crushing, grinding, mixing or kneading earth, stone, ores or other mineral substances, in solid form; machinery for agglomerating, shaping or moulding solid mineral fuels, ceramic paste, un</v>
          </cell>
          <cell r="E6965" t="str">
            <v>29240-13-003</v>
          </cell>
          <cell r="F6965" t="str">
            <v>Concrete or mortar mixers</v>
          </cell>
        </row>
        <row r="6966">
          <cell r="A6966">
            <v>1732924013</v>
          </cell>
          <cell r="B6966" t="str">
            <v>29240 - Manufacture of machinery for mining, quarrying and construction</v>
          </cell>
          <cell r="C6966" t="str">
            <v>29240-13</v>
          </cell>
          <cell r="D6966" t="str">
            <v>29240-13 - Machinery for sorting, screening, separating, washing, crushing, grinding, mixing or kneading earth, stone, ores or other mineral substances, in solid form; machinery for agglomerating, shaping or moulding solid mineral fuels, ceramic paste, un</v>
          </cell>
          <cell r="E6966" t="str">
            <v>29240-13-004</v>
          </cell>
          <cell r="F6966" t="str">
            <v>Machines for mixing mineral substances with bitumen</v>
          </cell>
        </row>
        <row r="6967">
          <cell r="A6967">
            <v>1732924013</v>
          </cell>
          <cell r="B6967" t="str">
            <v>29240 - Manufacture of machinery for mining, quarrying and construction</v>
          </cell>
          <cell r="C6967" t="str">
            <v>29240-13</v>
          </cell>
          <cell r="D6967" t="str">
            <v>29240-13 - Machinery for sorting, screening, separating, washing, crushing, grinding, mixing or kneading earth, stone, ores or other mineral substances, in solid form; machinery for agglomerating, shaping or moulding solid mineral fuels, ceramic paste, un</v>
          </cell>
          <cell r="E6967" t="str">
            <v>29240-13-005</v>
          </cell>
          <cell r="F6967" t="str">
            <v>Other mixing and  kneading machines for solid minerals</v>
          </cell>
        </row>
        <row r="6968">
          <cell r="A6968">
            <v>1732924013</v>
          </cell>
          <cell r="B6968" t="str">
            <v>29240 - Manufacture of machinery for mining, quarrying and construction</v>
          </cell>
          <cell r="C6968" t="str">
            <v>29240-13</v>
          </cell>
          <cell r="D6968" t="str">
            <v>29240-13 - Machinery for sorting, screening, separating, washing, crushing, grinding, mixing or kneading earth, stone, ores or other mineral substances, in solid form; machinery for agglomerating, shaping or moulding solid mineral fuels, ceramic paste, un</v>
          </cell>
          <cell r="E6968" t="str">
            <v>29240-13-006</v>
          </cell>
          <cell r="F6968" t="str">
            <v>Machinery for agglomerating,  shaping or moulding solid mineral fuels; machines for forming foundry moulds of sand</v>
          </cell>
        </row>
        <row r="6969">
          <cell r="A6969">
            <v>1732924014</v>
          </cell>
          <cell r="B6969" t="str">
            <v>29240 - Manufacture of machinery for mining, quarrying and construction</v>
          </cell>
          <cell r="C6969" t="str">
            <v>29240-14</v>
          </cell>
          <cell r="D6969" t="str">
            <v>29240-14 - Track-laying tractors</v>
          </cell>
          <cell r="E6969" t="str">
            <v>29240-14-001</v>
          </cell>
          <cell r="F6969" t="str">
            <v>Track-laying tractors</v>
          </cell>
        </row>
        <row r="6970">
          <cell r="A6970">
            <v>1732924015</v>
          </cell>
          <cell r="B6970" t="str">
            <v>29240 - Manufacture of machinery for mining, quarrying and construction</v>
          </cell>
          <cell r="C6970" t="str">
            <v>29240-15</v>
          </cell>
          <cell r="D6970" t="str">
            <v>29240-15 - Parts n.e.c. of boring or sinking machinery and of derricks, cranes, mobile lifting frames, straddle carriers and works trucks fitted with a crane; parts n.e.c. of moving, grading, levelling, scraping, excavating, tamping, compacting, extractin</v>
          </cell>
          <cell r="E6970" t="str">
            <v>29240-15-001</v>
          </cell>
          <cell r="F6970" t="str">
            <v>Parts for boring or sinking machinery</v>
          </cell>
        </row>
        <row r="6971">
          <cell r="A6971">
            <v>1732924015</v>
          </cell>
          <cell r="B6971" t="str">
            <v>29240 - Manufacture of machinery for mining, quarrying and construction</v>
          </cell>
          <cell r="C6971" t="str">
            <v>29240-15</v>
          </cell>
          <cell r="D6971" t="str">
            <v>29240-15 - Parts n.e.c. of boring or sinking machinery and of derricks, cranes, mobile lifting frames, straddle carriers and works trucks fitted with a crane; parts n.e.c. of moving, grading, levelling, scraping, excavating, tamping, compacting, extractin</v>
          </cell>
          <cell r="E6971" t="str">
            <v>29240-15-002</v>
          </cell>
          <cell r="F6971" t="str">
            <v>Parts for road rollers, vibratory and others</v>
          </cell>
        </row>
        <row r="6972">
          <cell r="A6972">
            <v>1732924015</v>
          </cell>
          <cell r="B6972" t="str">
            <v>29240 - Manufacture of machinery for mining, quarrying and construction</v>
          </cell>
          <cell r="C6972" t="str">
            <v>29240-15</v>
          </cell>
          <cell r="D6972" t="str">
            <v>29240-15 - Parts n.e.c. of boring or sinking machinery and of derricks, cranes, mobile lifting frames, straddle carriers and works trucks fitted with a crane; parts n.e.c. of moving, grading, levelling, scraping, excavating, tamping, compacting, extractin</v>
          </cell>
          <cell r="E6972" t="str">
            <v>29240-15-003</v>
          </cell>
          <cell r="F6972" t="str">
            <v>Parts for straddle carriers and  crane trucks on tyres</v>
          </cell>
        </row>
        <row r="6973">
          <cell r="A6973">
            <v>1732924015</v>
          </cell>
          <cell r="B6973" t="str">
            <v>29240 - Manufacture of machinery for mining, quarrying and construction</v>
          </cell>
          <cell r="C6973" t="str">
            <v>29240-15</v>
          </cell>
          <cell r="D6973" t="str">
            <v>29240-15 - Parts n.e.c. of boring or sinking machinery and of derricks, cranes, mobile lifting frames, straddle carriers and works trucks fitted with a crane; parts n.e.c. of moving, grading, levelling, scraping, excavating, tamping, compacting, extractin</v>
          </cell>
          <cell r="E6973" t="str">
            <v>29240-15-004</v>
          </cell>
          <cell r="F6973" t="str">
            <v>Parts for mobile lifting frames on tyres</v>
          </cell>
        </row>
        <row r="6974">
          <cell r="A6974">
            <v>1732924015</v>
          </cell>
          <cell r="B6974" t="str">
            <v>29240 - Manufacture of machinery for mining, quarrying and construction</v>
          </cell>
          <cell r="C6974" t="str">
            <v>29240-15</v>
          </cell>
          <cell r="D6974" t="str">
            <v>29240-15 - Parts n.e.c. of boring or sinking machinery and of derricks, cranes, mobile lifting frames, straddle carriers and works trucks fitted with a crane; parts n.e.c. of moving, grading, levelling, scraping, excavating, tamping, compacting, extractin</v>
          </cell>
          <cell r="E6974" t="str">
            <v>29240-15-005</v>
          </cell>
          <cell r="F6974" t="str">
            <v>Parts for snow-ploughs and snow-blowers</v>
          </cell>
        </row>
        <row r="6975">
          <cell r="A6975">
            <v>1732924015</v>
          </cell>
          <cell r="B6975" t="str">
            <v>29240 - Manufacture of machinery for mining, quarrying and construction</v>
          </cell>
          <cell r="C6975" t="str">
            <v>29240-15</v>
          </cell>
          <cell r="D6975" t="str">
            <v>29240-15 - Parts n.e.c. of boring or sinking machinery and of derricks, cranes, mobile lifting frames, straddle carriers and works trucks fitted with a crane; parts n.e.c. of moving, grading, levelling, scraping, excavating, tamping, compacting, extractin</v>
          </cell>
          <cell r="E6975" t="str">
            <v>29240-15-006</v>
          </cell>
          <cell r="F6975" t="str">
            <v>Other parts of machinery</v>
          </cell>
        </row>
        <row r="6976">
          <cell r="A6976">
            <v>1732924016</v>
          </cell>
          <cell r="B6976" t="str">
            <v>29240 - Manufacture of machinery for mining, quarrying and construction</v>
          </cell>
          <cell r="C6976" t="str">
            <v>29240-16</v>
          </cell>
          <cell r="D6976" t="str">
            <v>29240-16 - Parts for the goods of subclass 44440</v>
          </cell>
          <cell r="E6976" t="str">
            <v>29240-16-001</v>
          </cell>
          <cell r="F6976" t="str">
            <v>Parts of stone mineral crushing and sorting machines</v>
          </cell>
        </row>
        <row r="6977">
          <cell r="A6977">
            <v>1732924017</v>
          </cell>
          <cell r="B6977" t="str">
            <v>29240 - Manufacture of machinery for mining, quarrying and construction</v>
          </cell>
          <cell r="C6977" t="str">
            <v>29240-17</v>
          </cell>
          <cell r="D6977" t="str">
            <v>29240-17  -  Machinery for mining, quarrying and construction manufacturing services</v>
          </cell>
          <cell r="E6977" t="str">
            <v>29240-17-001</v>
          </cell>
          <cell r="F6977" t="str">
            <v>Machinery for mining, quarrying and construction manufacturing services</v>
          </cell>
        </row>
        <row r="6978">
          <cell r="A6978">
            <v>1732924018</v>
          </cell>
          <cell r="B6978" t="str">
            <v>29240 - Manufacture of machinery for mining, quarrying and construction</v>
          </cell>
          <cell r="C6978" t="str">
            <v>29240-18</v>
          </cell>
          <cell r="D6978" t="str">
            <v>29240-18  -  Installation services of machinery for mining, quarrying and construction</v>
          </cell>
          <cell r="E6978" t="str">
            <v>29240-18-001</v>
          </cell>
          <cell r="F6978" t="str">
            <v>Installation services of machinery for mining, quarrying and construction</v>
          </cell>
        </row>
        <row r="6979">
          <cell r="A6979">
            <v>1732925001</v>
          </cell>
          <cell r="B6979" t="str">
            <v>29250 - Manufacture of machinery for food, beverage and tobacco processing</v>
          </cell>
          <cell r="C6979" t="str">
            <v>29250-01</v>
          </cell>
          <cell r="D6979" t="str">
            <v>29250-01 - Cream separators</v>
          </cell>
          <cell r="E6979" t="str">
            <v>29250-01-001</v>
          </cell>
          <cell r="F6979" t="str">
            <v>Cream separators</v>
          </cell>
        </row>
        <row r="6980">
          <cell r="A6980">
            <v>1732925002</v>
          </cell>
          <cell r="B6980" t="str">
            <v>29250 - Manufacture of machinery for food, beverage and tobacco processing</v>
          </cell>
          <cell r="C6980" t="str">
            <v>29250-02</v>
          </cell>
          <cell r="D6980" t="str">
            <v>29250-02 - Dairy machinery</v>
          </cell>
          <cell r="E6980" t="str">
            <v>29250-02-001</v>
          </cell>
          <cell r="F6980" t="str">
            <v>Dairy machines</v>
          </cell>
        </row>
        <row r="6981">
          <cell r="A6981">
            <v>1732925003</v>
          </cell>
          <cell r="B6981" t="str">
            <v>29250 - Manufacture of machinery for food, beverage and tobacco processing</v>
          </cell>
          <cell r="C6981" t="str">
            <v>29250-03</v>
          </cell>
          <cell r="D6981" t="str">
            <v>29250-03 - Machinery used in the milling industry or for the working of cereals or dried leguminous vegetables other than farm-type machinery</v>
          </cell>
          <cell r="E6981" t="str">
            <v>29250-03-001</v>
          </cell>
          <cell r="F6981" t="str">
            <v>Bread grain milling including and other machines for working cereals or dried leguminous vegetables</v>
          </cell>
        </row>
        <row r="6982">
          <cell r="A6982">
            <v>1732925004</v>
          </cell>
          <cell r="B6982" t="str">
            <v>29250 - Manufacture of machinery for food, beverage and tobacco processing</v>
          </cell>
          <cell r="C6982" t="str">
            <v>29250-04</v>
          </cell>
          <cell r="D6982" t="str">
            <v>29250-04 - Presses, crushers and similar machinery used in the manufacture of wine, cider, fruit juices or similar beverages</v>
          </cell>
          <cell r="E6982" t="str">
            <v>29250-04-001</v>
          </cell>
          <cell r="F6982" t="str">
            <v>Presses,  crushers and  other machinery for wine-making and  fruit juice preparation</v>
          </cell>
        </row>
        <row r="6983">
          <cell r="A6983">
            <v>1732925005</v>
          </cell>
          <cell r="B6983" t="str">
            <v>29250 - Manufacture of machinery for food, beverage and tobacco processing</v>
          </cell>
          <cell r="C6983" t="str">
            <v>29250-05</v>
          </cell>
          <cell r="D6983" t="str">
            <v>29250-05 - Bakery ovens, non-electric; dryers for agricultural products; machinery for making hot drinks or for cooking or heating food, except domestic type machines</v>
          </cell>
          <cell r="E6983" t="str">
            <v>29250-05-001</v>
          </cell>
          <cell r="F6983" t="str">
            <v>Bakery ovens,  including biscuits ovens</v>
          </cell>
        </row>
        <row r="6984">
          <cell r="A6984">
            <v>1732925005</v>
          </cell>
          <cell r="B6984" t="str">
            <v>29250 - Manufacture of machinery for food, beverage and tobacco processing</v>
          </cell>
          <cell r="C6984" t="str">
            <v>29250-05</v>
          </cell>
          <cell r="D6984" t="str">
            <v>29250-05 - Bakery ovens, non-electric; dryers for agricultural products; machinery for making hot drinks or for cooking or heating food, except domestic type machines</v>
          </cell>
          <cell r="E6984" t="str">
            <v>29250-05-002</v>
          </cell>
          <cell r="F6984" t="str">
            <v>Dryers for agricultural products</v>
          </cell>
        </row>
        <row r="6985">
          <cell r="A6985">
            <v>1732925005</v>
          </cell>
          <cell r="B6985" t="str">
            <v>29250 - Manufacture of machinery for food, beverage and tobacco processing</v>
          </cell>
          <cell r="C6985" t="str">
            <v>29250-05</v>
          </cell>
          <cell r="D6985" t="str">
            <v>29250-05 - Bakery ovens, non-electric; dryers for agricultural products; machinery for making hot drinks or for cooking or heating food, except domestic type machines</v>
          </cell>
          <cell r="E6985" t="str">
            <v>29250-05-003</v>
          </cell>
          <cell r="F6985" t="str">
            <v>Other machinery,  plant and  equipment  for making hot drinks or for cooking or heating food</v>
          </cell>
        </row>
        <row r="6986">
          <cell r="A6986">
            <v>1732925006</v>
          </cell>
          <cell r="B6986" t="str">
            <v>29250 - Manufacture of machinery for food, beverage and tobacco processing</v>
          </cell>
          <cell r="C6986" t="str">
            <v>29250-06</v>
          </cell>
          <cell r="D6986" t="str">
            <v>29250-06 - Machinery n.e.c. for the industrial preparation or manufacture of food or drink (including fats or oils)</v>
          </cell>
          <cell r="E6986" t="str">
            <v>29250-06-001</v>
          </cell>
          <cell r="F6986" t="str">
            <v>Bakery machinery and machinery for the manufacture of macaroni,  spaghetti or similar  products</v>
          </cell>
        </row>
        <row r="6987">
          <cell r="A6987">
            <v>1732925006</v>
          </cell>
          <cell r="B6987" t="str">
            <v>29250 - Manufacture of machinery for food, beverage and tobacco processing</v>
          </cell>
          <cell r="C6987" t="str">
            <v>29250-06</v>
          </cell>
          <cell r="D6987" t="str">
            <v>29250-06 - Machinery n.e.c. for the industrial preparation or manufacture of food or drink (including fats or oils)</v>
          </cell>
          <cell r="E6987" t="str">
            <v>29250-06-002</v>
          </cell>
          <cell r="F6987" t="str">
            <v>Machinery for the manufacture of confectionery, cocoa or chocolate</v>
          </cell>
        </row>
        <row r="6988">
          <cell r="A6988">
            <v>1732925006</v>
          </cell>
          <cell r="B6988" t="str">
            <v>29250 - Manufacture of machinery for food, beverage and tobacco processing</v>
          </cell>
          <cell r="C6988" t="str">
            <v>29250-06</v>
          </cell>
          <cell r="D6988" t="str">
            <v>29250-06 - Machinery n.e.c. for the industrial preparation or manufacture of food or drink (including fats or oils)</v>
          </cell>
          <cell r="E6988" t="str">
            <v>29250-06-003</v>
          </cell>
          <cell r="F6988" t="str">
            <v>Machinery for sugar manufacture</v>
          </cell>
        </row>
        <row r="6989">
          <cell r="A6989">
            <v>1732925006</v>
          </cell>
          <cell r="B6989" t="str">
            <v>29250 - Manufacture of machinery for food, beverage and tobacco processing</v>
          </cell>
          <cell r="C6989" t="str">
            <v>29250-06</v>
          </cell>
          <cell r="D6989" t="str">
            <v>29250-06 - Machinery n.e.c. for the industrial preparation or manufacture of food or drink (including fats or oils)</v>
          </cell>
          <cell r="E6989" t="str">
            <v>29250-06-004</v>
          </cell>
          <cell r="F6989" t="str">
            <v>Brewery machinery</v>
          </cell>
        </row>
        <row r="6990">
          <cell r="A6990">
            <v>1732925006</v>
          </cell>
          <cell r="B6990" t="str">
            <v>29250 - Manufacture of machinery for food, beverage and tobacco processing</v>
          </cell>
          <cell r="C6990" t="str">
            <v>29250-06</v>
          </cell>
          <cell r="D6990" t="str">
            <v>29250-06 - Machinery n.e.c. for the industrial preparation or manufacture of food or drink (including fats or oils)</v>
          </cell>
          <cell r="E6990" t="str">
            <v>29250-06-005</v>
          </cell>
          <cell r="F6990" t="str">
            <v>Machinery for the preparation of meat or poultry</v>
          </cell>
        </row>
        <row r="6991">
          <cell r="A6991">
            <v>1732925006</v>
          </cell>
          <cell r="B6991" t="str">
            <v>29250 - Manufacture of machinery for food, beverage and tobacco processing</v>
          </cell>
          <cell r="C6991" t="str">
            <v>29250-06</v>
          </cell>
          <cell r="D6991" t="str">
            <v>29250-06 - Machinery n.e.c. for the industrial preparation or manufacture of food or drink (including fats or oils)</v>
          </cell>
          <cell r="E6991" t="str">
            <v>29250-06-006</v>
          </cell>
          <cell r="F6991" t="str">
            <v>Machinery for the preparation of fruits,  nuts or vegetables</v>
          </cell>
        </row>
        <row r="6992">
          <cell r="A6992">
            <v>1732925006</v>
          </cell>
          <cell r="B6992" t="str">
            <v>29250 - Manufacture of machinery for food, beverage and tobacco processing</v>
          </cell>
          <cell r="C6992" t="str">
            <v>29250-06</v>
          </cell>
          <cell r="D6992" t="str">
            <v>29250-06 - Machinery n.e.c. for the industrial preparation or manufacture of food or drink (including fats or oils)</v>
          </cell>
          <cell r="E6992" t="str">
            <v>29250-06-007</v>
          </cell>
          <cell r="F6992" t="str">
            <v>Other industrial food processing machines</v>
          </cell>
        </row>
        <row r="6993">
          <cell r="A6993">
            <v>1732925006</v>
          </cell>
          <cell r="B6993" t="str">
            <v>29250 - Manufacture of machinery for food, beverage and tobacco processing</v>
          </cell>
          <cell r="C6993" t="str">
            <v>29250-06</v>
          </cell>
          <cell r="D6993" t="str">
            <v>29250-06 - Machinery n.e.c. for the industrial preparation or manufacture of food or drink (including fats or oils)</v>
          </cell>
          <cell r="E6993" t="str">
            <v>29250-06-008</v>
          </cell>
          <cell r="F6993" t="str">
            <v>Machinery for the extraction or preparation of animal or fixed vegetable fats or oils</v>
          </cell>
        </row>
        <row r="6994">
          <cell r="A6994">
            <v>1732925007</v>
          </cell>
          <cell r="B6994" t="str">
            <v>29250 - Manufacture of machinery for food, beverage and tobacco processing</v>
          </cell>
          <cell r="C6994" t="str">
            <v>29250-07</v>
          </cell>
          <cell r="D6994" t="str">
            <v>29250-07 - Machinery n.e.c. for processing tobacco</v>
          </cell>
          <cell r="E6994" t="str">
            <v>29250-07-001</v>
          </cell>
          <cell r="F6994" t="str">
            <v>Machine and mechanical appliances for tobacco industry</v>
          </cell>
        </row>
        <row r="6995">
          <cell r="A6995">
            <v>1732925008</v>
          </cell>
          <cell r="B6995" t="str">
            <v>29250 - Manufacture of machinery for food, beverage and tobacco processing</v>
          </cell>
          <cell r="C6995" t="str">
            <v>29250-08</v>
          </cell>
          <cell r="D6995" t="str">
            <v>29250-08 - Parts of milking machines and dairy machinery; parts for the goods of subclass 44514</v>
          </cell>
          <cell r="E6995" t="str">
            <v>29250-08-001</v>
          </cell>
          <cell r="F6995" t="str">
            <v>Parts for dairy machines including milking machines</v>
          </cell>
        </row>
        <row r="6996">
          <cell r="A6996">
            <v>1732925008</v>
          </cell>
          <cell r="B6996" t="str">
            <v>29250 - Manufacture of machinery for food, beverage and tobacco processing</v>
          </cell>
          <cell r="C6996" t="str">
            <v>29250-08</v>
          </cell>
          <cell r="D6996" t="str">
            <v>29250-08 - Parts of milking machines and dairy machinery; parts for the goods of subclass 44514</v>
          </cell>
          <cell r="E6996" t="str">
            <v>29250-08-002</v>
          </cell>
          <cell r="F6996" t="str">
            <v>Parts for wine-making and fruit juice preparation machinery</v>
          </cell>
        </row>
        <row r="6997">
          <cell r="A6997">
            <v>1732925009</v>
          </cell>
          <cell r="B6997" t="str">
            <v>29250 - Manufacture of machinery for food, beverage and tobacco processing</v>
          </cell>
          <cell r="C6997" t="str">
            <v>29250-09</v>
          </cell>
          <cell r="D6997" t="str">
            <v>29250-09 - Parts of machines for cleaning, sorting or grading seed, grain or dried leguminous vegetables; parts n.e.c. for the goods of subclasses 44513 and 44516</v>
          </cell>
          <cell r="E6997" t="str">
            <v>29250-09-001</v>
          </cell>
          <cell r="F6997" t="str">
            <v>Parts for machines for cleaning,  sorting or grading seed grain or dried leguminous vegetables</v>
          </cell>
        </row>
        <row r="6998">
          <cell r="A6998">
            <v>1732925009</v>
          </cell>
          <cell r="B6998" t="str">
            <v>29250 - Manufacture of machinery for food, beverage and tobacco processing</v>
          </cell>
          <cell r="C6998" t="str">
            <v>29250-09</v>
          </cell>
          <cell r="D6998" t="str">
            <v>29250-09 - Parts of machines for cleaning, sorting or grading seed, grain or dried leguminous vegetables; parts n.e.c. for the goods of subclasses 44513 and 44516</v>
          </cell>
          <cell r="E6998" t="str">
            <v>29250-09-002</v>
          </cell>
          <cell r="F6998" t="str">
            <v>Rubber  rollers for mach used in bread grain milling industry</v>
          </cell>
        </row>
        <row r="6999">
          <cell r="A6999">
            <v>1732925009</v>
          </cell>
          <cell r="B6999" t="str">
            <v>29250 - Manufacture of machinery for food, beverage and tobacco processing</v>
          </cell>
          <cell r="C6999" t="str">
            <v>29250-09</v>
          </cell>
          <cell r="D6999" t="str">
            <v>29250-09 - Parts of machines for cleaning, sorting or grading seed, grain or dried leguminous vegetables; parts n.e.c. for the goods of subclasses 44513 and 44516</v>
          </cell>
          <cell r="E6999" t="str">
            <v>29250-09-003</v>
          </cell>
          <cell r="F6999" t="str">
            <v>Other parts for mach used in bread grain and  cereal working machines</v>
          </cell>
        </row>
        <row r="7000">
          <cell r="A7000">
            <v>1732925009</v>
          </cell>
          <cell r="B7000" t="str">
            <v>29250 - Manufacture of machinery for food, beverage and tobacco processing</v>
          </cell>
          <cell r="C7000" t="str">
            <v>29250-09</v>
          </cell>
          <cell r="D7000" t="str">
            <v>29250-09 - Parts of machines for cleaning, sorting or grading seed, grain or dried leguminous vegetables; parts n.e.c. for the goods of subclasses 44513 and 44516</v>
          </cell>
          <cell r="E7000" t="str">
            <v>29250-09-004</v>
          </cell>
          <cell r="F7000" t="str">
            <v>Parts of other industrial food processing machines</v>
          </cell>
        </row>
        <row r="7001">
          <cell r="A7001">
            <v>1732925010</v>
          </cell>
          <cell r="B7001" t="str">
            <v>29250 - Manufacture of machinery for food, beverage and tobacco processing</v>
          </cell>
          <cell r="C7001" t="str">
            <v>29250-10</v>
          </cell>
          <cell r="D7001" t="str">
            <v>29250-10 - Parts n.e.c. of machinery for processing tobacco</v>
          </cell>
          <cell r="E7001" t="str">
            <v>29250-10-001</v>
          </cell>
          <cell r="F7001" t="str">
            <v>Parts for machine and mechanical appliances for tobacco industry</v>
          </cell>
        </row>
        <row r="7002">
          <cell r="A7002">
            <v>1732925011</v>
          </cell>
          <cell r="B7002" t="str">
            <v>29250 - Manufacture of machinery for food, beverage and tobacco processing</v>
          </cell>
          <cell r="C7002" t="str">
            <v>29250-11</v>
          </cell>
          <cell r="D7002" t="str">
            <v>29250-11  -  Installation services of machinery for food, beverage and tobacco processing</v>
          </cell>
          <cell r="E7002" t="str">
            <v>29250-11-001</v>
          </cell>
          <cell r="F7002" t="str">
            <v>Installation services of machinery for food, beverage and tobacco processing</v>
          </cell>
        </row>
        <row r="7003">
          <cell r="A7003">
            <v>1732925012</v>
          </cell>
          <cell r="B7003" t="str">
            <v>29250 - Manufacture of machinery for food, beverage and tobacco processing</v>
          </cell>
          <cell r="C7003" t="str">
            <v>29250-12</v>
          </cell>
          <cell r="D7003" t="str">
            <v>29250-12  -  Machinery for food, beverage and tobacco processing equipment manufacturing services</v>
          </cell>
          <cell r="E7003" t="str">
            <v>29250-12-001</v>
          </cell>
          <cell r="F7003" t="str">
            <v>Machinery for food, beverage and tobacco processing equipment manufacturing services</v>
          </cell>
        </row>
        <row r="7004">
          <cell r="A7004">
            <v>1732926001</v>
          </cell>
          <cell r="B7004" t="str">
            <v>29260 - Manufacture of machinery for textile, apparel and leather production</v>
          </cell>
          <cell r="C7004" t="str">
            <v>29260-01</v>
          </cell>
          <cell r="D7004" t="str">
            <v>29260-01 - Machines for extruding, drawing, texturing or cutting man-made textile materials; machines for preparing textile fibres or producing textile yarns; textile reeling or winding machines and machines for preparing textile yarns for use on machines</v>
          </cell>
          <cell r="E7004" t="str">
            <v>29260-01-001</v>
          </cell>
          <cell r="F7004" t="str">
            <v>Machines for extruding, drawing,  texturing or cutting man-made textile materials</v>
          </cell>
        </row>
        <row r="7005">
          <cell r="A7005">
            <v>1732926001</v>
          </cell>
          <cell r="B7005" t="str">
            <v>29260 - Manufacture of machinery for textile, apparel and leather production</v>
          </cell>
          <cell r="C7005" t="str">
            <v>29260-01</v>
          </cell>
          <cell r="D7005" t="str">
            <v>29260-01 - Machines for extruding, drawing, texturing or cutting man-made textile materials; machines for preparing textile fibres or producing textile yarns; textile reeling or winding machines and machines for preparing textile yarns for use on machines</v>
          </cell>
          <cell r="E7005" t="str">
            <v>29260-01-002</v>
          </cell>
          <cell r="F7005" t="str">
            <v>Carding machines</v>
          </cell>
        </row>
        <row r="7006">
          <cell r="A7006">
            <v>1732926001</v>
          </cell>
          <cell r="B7006" t="str">
            <v>29260 - Manufacture of machinery for textile, apparel and leather production</v>
          </cell>
          <cell r="C7006" t="str">
            <v>29260-01</v>
          </cell>
          <cell r="D7006" t="str">
            <v>29260-01 - Machines for extruding, drawing, texturing or cutting man-made textile materials; machines for preparing textile fibres or producing textile yarns; textile reeling or winding machines and machines for preparing textile yarns for use on machines</v>
          </cell>
          <cell r="E7006" t="str">
            <v>29260-01-003</v>
          </cell>
          <cell r="F7006" t="str">
            <v>Combing machines</v>
          </cell>
        </row>
        <row r="7007">
          <cell r="A7007">
            <v>1732926001</v>
          </cell>
          <cell r="B7007" t="str">
            <v>29260 - Manufacture of machinery for textile, apparel and leather production</v>
          </cell>
          <cell r="C7007" t="str">
            <v>29260-01</v>
          </cell>
          <cell r="D7007" t="str">
            <v>29260-01 - Machines for extruding, drawing, texturing or cutting man-made textile materials; machines for preparing textile fibres or producing textile yarns; textile reeling or winding machines and machines for preparing textile yarns for use on machines</v>
          </cell>
          <cell r="E7007" t="str">
            <v>29260-01-004</v>
          </cell>
          <cell r="F7007" t="str">
            <v>Drawing or roving machines</v>
          </cell>
        </row>
        <row r="7008">
          <cell r="A7008">
            <v>1732926001</v>
          </cell>
          <cell r="B7008" t="str">
            <v>29260 - Manufacture of machinery for textile, apparel and leather production</v>
          </cell>
          <cell r="C7008" t="str">
            <v>29260-01</v>
          </cell>
          <cell r="D7008" t="str">
            <v>29260-01 - Machines for extruding, drawing, texturing or cutting man-made textile materials; machines for preparing textile fibres or producing textile yarns; textile reeling or winding machines and machines for preparing textile yarns for use on machines</v>
          </cell>
          <cell r="E7008" t="str">
            <v>29260-01-005</v>
          </cell>
          <cell r="F7008" t="str">
            <v>Other textile machines</v>
          </cell>
        </row>
        <row r="7009">
          <cell r="A7009">
            <v>1732926001</v>
          </cell>
          <cell r="B7009" t="str">
            <v>29260 - Manufacture of machinery for textile, apparel and leather production</v>
          </cell>
          <cell r="C7009" t="str">
            <v>29260-01</v>
          </cell>
          <cell r="D7009" t="str">
            <v>29260-01 - Machines for extruding, drawing, texturing or cutting man-made textile materials; machines for preparing textile fibres or producing textile yarns; textile reeling or winding machines and machines for preparing textile yarns for use on machines</v>
          </cell>
          <cell r="E7009" t="str">
            <v>29260-01-006</v>
          </cell>
          <cell r="F7009" t="str">
            <v>Textile spinning machines</v>
          </cell>
        </row>
        <row r="7010">
          <cell r="A7010">
            <v>1732926001</v>
          </cell>
          <cell r="B7010" t="str">
            <v>29260 - Manufacture of machinery for textile, apparel and leather production</v>
          </cell>
          <cell r="C7010" t="str">
            <v>29260-01</v>
          </cell>
          <cell r="D7010" t="str">
            <v>29260-01 - Machines for extruding, drawing, texturing or cutting man-made textile materials; machines for preparing textile fibres or producing textile yarns; textile reeling or winding machines and machines for preparing textile yarns for use on machines</v>
          </cell>
          <cell r="E7010" t="str">
            <v>29260-01-007</v>
          </cell>
          <cell r="F7010" t="str">
            <v>Textile doubling or twisting machines</v>
          </cell>
        </row>
        <row r="7011">
          <cell r="A7011">
            <v>1732926001</v>
          </cell>
          <cell r="B7011" t="str">
            <v>29260 - Manufacture of machinery for textile, apparel and leather production</v>
          </cell>
          <cell r="C7011" t="str">
            <v>29260-01</v>
          </cell>
          <cell r="D7011" t="str">
            <v>29260-01 - Machines for extruding, drawing, texturing or cutting man-made textile materials; machines for preparing textile fibres or producing textile yarns; textile reeling or winding machines and machines for preparing textile yarns for use on machines</v>
          </cell>
          <cell r="E7011" t="str">
            <v>29260-01-008</v>
          </cell>
          <cell r="F7011" t="str">
            <v>Textile winding (including weft winding) or reeling machines</v>
          </cell>
        </row>
        <row r="7012">
          <cell r="A7012">
            <v>1732926001</v>
          </cell>
          <cell r="B7012" t="str">
            <v>29260 - Manufacture of machinery for textile, apparel and leather production</v>
          </cell>
          <cell r="C7012" t="str">
            <v>29260-01</v>
          </cell>
          <cell r="D7012" t="str">
            <v>29260-01 - Machines for extruding, drawing, texturing or cutting man-made textile materials; machines for preparing textile fibres or producing textile yarns; textile reeling or winding machines and machines for preparing textile yarns for use on machines</v>
          </cell>
          <cell r="E7012" t="str">
            <v>29260-01-009</v>
          </cell>
          <cell r="F7012" t="str">
            <v>Other machines for preparing textile fibres</v>
          </cell>
        </row>
        <row r="7013">
          <cell r="A7013">
            <v>1732926002</v>
          </cell>
          <cell r="B7013" t="str">
            <v>29260 - Manufacture of machinery for textile, apparel and leather production</v>
          </cell>
          <cell r="C7013" t="str">
            <v>29260-02</v>
          </cell>
          <cell r="D7013" t="str">
            <v>29260-02 - Weaving machines (looms)</v>
          </cell>
          <cell r="E7013" t="str">
            <v>29260-02-001</v>
          </cell>
          <cell r="F7013" t="str">
            <v>Weaving machines,  for weaving fabrics,  of a width not exceeding 30cm</v>
          </cell>
        </row>
        <row r="7014">
          <cell r="A7014">
            <v>1732926002</v>
          </cell>
          <cell r="B7014" t="str">
            <v>29260 - Manufacture of machinery for textile, apparel and leather production</v>
          </cell>
          <cell r="C7014" t="str">
            <v>29260-02</v>
          </cell>
          <cell r="D7014" t="str">
            <v>29260-02 - Weaving machines (looms)</v>
          </cell>
          <cell r="E7014" t="str">
            <v>29260-02-002</v>
          </cell>
          <cell r="F7014" t="str">
            <v>Weaving machines,  for weaving fabrics,  of a width  exceeding  30cm, shuttle type,   power  looms</v>
          </cell>
        </row>
        <row r="7015">
          <cell r="A7015">
            <v>1732926002</v>
          </cell>
          <cell r="B7015" t="str">
            <v>29260 - Manufacture of machinery for textile, apparel and leather production</v>
          </cell>
          <cell r="C7015" t="str">
            <v>29260-02</v>
          </cell>
          <cell r="D7015" t="str">
            <v>29260-02 - Weaving machines (looms)</v>
          </cell>
          <cell r="E7015" t="str">
            <v>29260-02-003</v>
          </cell>
          <cell r="F7015" t="str">
            <v>Weaving machines,  for weaving fabrics,  of a width  exceeding  30cm, shuttle type,  other than  power  looms</v>
          </cell>
        </row>
        <row r="7016">
          <cell r="A7016">
            <v>1732926002</v>
          </cell>
          <cell r="B7016" t="str">
            <v>29260 - Manufacture of machinery for textile, apparel and leather production</v>
          </cell>
          <cell r="C7016" t="str">
            <v>29260-02</v>
          </cell>
          <cell r="D7016" t="str">
            <v>29260-02 - Weaving machines (looms)</v>
          </cell>
          <cell r="E7016" t="str">
            <v>29260-02-004</v>
          </cell>
          <cell r="F7016" t="str">
            <v>Weaving machines,  for weaving fabrics,  of a width  exceeding  30cm, shuttle-less type</v>
          </cell>
        </row>
        <row r="7017">
          <cell r="A7017">
            <v>1732926003</v>
          </cell>
          <cell r="B7017" t="str">
            <v>29260 - Manufacture of machinery for textile, apparel and leather production</v>
          </cell>
          <cell r="C7017" t="str">
            <v>29260-03</v>
          </cell>
          <cell r="D7017" t="str">
            <v>29260-03 - Knitting machines, stitch-bonding machines, machines for making gimped yarn, tulle, lace, embroidery, trimmings, braid or net and machines for tufting</v>
          </cell>
          <cell r="E7017" t="str">
            <v>29260-03-001</v>
          </cell>
          <cell r="F7017" t="str">
            <v>Circular knitting  machines with cylinder diameter not exceeding 165 mm</v>
          </cell>
        </row>
        <row r="7018">
          <cell r="A7018">
            <v>1732926003</v>
          </cell>
          <cell r="B7018" t="str">
            <v>29260 - Manufacture of machinery for textile, apparel and leather production</v>
          </cell>
          <cell r="C7018" t="str">
            <v>29260-03</v>
          </cell>
          <cell r="D7018" t="str">
            <v>29260-03 - Knitting machines, stitch-bonding machines, machines for making gimped yarn, tulle, lace, embroidery, trimmings, braid or net and machines for tufting</v>
          </cell>
          <cell r="E7018" t="str">
            <v>29260-03-002</v>
          </cell>
          <cell r="F7018" t="str">
            <v>Circular knitting  machines with cylinder diameter  exceeding 165 mm</v>
          </cell>
        </row>
        <row r="7019">
          <cell r="A7019">
            <v>1732926003</v>
          </cell>
          <cell r="B7019" t="str">
            <v>29260 - Manufacture of machinery for textile, apparel and leather production</v>
          </cell>
          <cell r="C7019" t="str">
            <v>29260-03</v>
          </cell>
          <cell r="D7019" t="str">
            <v>29260-03 - Knitting machines, stitch-bonding machines, machines for making gimped yarn, tulle, lace, embroidery, trimmings, braid or net and machines for tufting</v>
          </cell>
          <cell r="E7019" t="str">
            <v>29260-03-003</v>
          </cell>
          <cell r="F7019" t="str">
            <v>Flat knitting  machines, switch-bonding machines</v>
          </cell>
        </row>
        <row r="7020">
          <cell r="A7020">
            <v>1732926003</v>
          </cell>
          <cell r="B7020" t="str">
            <v>29260 - Manufacture of machinery for textile, apparel and leather production</v>
          </cell>
          <cell r="C7020" t="str">
            <v>29260-03</v>
          </cell>
          <cell r="D7020" t="str">
            <v>29260-03 - Knitting machines, stitch-bonding machines, machines for making gimped yarn, tulle, lace, embroidery, trimmings, braid or net and machines for tufting</v>
          </cell>
          <cell r="E7020" t="str">
            <v>29260-03-004</v>
          </cell>
          <cell r="F7020" t="str">
            <v>Other circular knitting machines</v>
          </cell>
        </row>
        <row r="7021">
          <cell r="A7021">
            <v>1732926004</v>
          </cell>
          <cell r="B7021" t="str">
            <v>29260 - Manufacture of machinery for textile, apparel and leather production</v>
          </cell>
          <cell r="C7021" t="str">
            <v>29260-04</v>
          </cell>
          <cell r="D7021" t="str">
            <v>29260-04 - Auxiliary machinery for use with machines for textile extruding, preparing, spinning, weaving, knitting or the like</v>
          </cell>
          <cell r="E7021" t="str">
            <v>29260-04-001</v>
          </cell>
          <cell r="F7021" t="str">
            <v>Dobbies and  jacquards; card reducing copying,  punching or assembling machines for use there with</v>
          </cell>
        </row>
        <row r="7022">
          <cell r="A7022">
            <v>1732926004</v>
          </cell>
          <cell r="B7022" t="str">
            <v>29260 - Manufacture of machinery for textile, apparel and leather production</v>
          </cell>
          <cell r="C7022" t="str">
            <v>29260-04</v>
          </cell>
          <cell r="D7022" t="str">
            <v>29260-04 - Auxiliary machinery for use with machines for textile extruding, preparing, spinning, weaving, knitting or the like</v>
          </cell>
          <cell r="E7022" t="str">
            <v>29260-04-002</v>
          </cell>
          <cell r="F7022" t="str">
            <v>Other auxiliary machines</v>
          </cell>
        </row>
        <row r="7023">
          <cell r="A7023">
            <v>1732926005</v>
          </cell>
          <cell r="B7023" t="str">
            <v>29260 - Manufacture of machinery for textile, apparel and leather production</v>
          </cell>
          <cell r="C7023" t="str">
            <v>29260-05</v>
          </cell>
          <cell r="D7023" t="str">
            <v>29260-05 - Machinery for the manufacture or finishing of felt or nonwovens in the piece or in shapes; blocks for making hats; machinery for washing, wringing, ironing, pressing, bleaching, dyeing, dressing, finishing, coating or impregnating textile yarns</v>
          </cell>
          <cell r="E7023" t="str">
            <v>29260-05-001</v>
          </cell>
          <cell r="F7023" t="str">
            <v>Machinery for manufacture or finishing felt in the piece or in shapes</v>
          </cell>
        </row>
        <row r="7024">
          <cell r="A7024">
            <v>1732926005</v>
          </cell>
          <cell r="B7024" t="str">
            <v>29260 - Manufacture of machinery for textile, apparel and leather production</v>
          </cell>
          <cell r="C7024" t="str">
            <v>29260-05</v>
          </cell>
          <cell r="D7024" t="str">
            <v>29260-05 - Machinery for the manufacture or finishing of felt or nonwovens in the piece or in shapes; blocks for making hats; machinery for washing, wringing, ironing, pressing, bleaching, dyeing, dressing, finishing, coating or impregnating textile yarns</v>
          </cell>
          <cell r="E7024" t="str">
            <v>29260-05-002</v>
          </cell>
          <cell r="F7024" t="str">
            <v>Parts of machinery for manufacture or finishing felt in the piece or in shapes</v>
          </cell>
        </row>
        <row r="7025">
          <cell r="A7025">
            <v>1732926005</v>
          </cell>
          <cell r="B7025" t="str">
            <v>29260 - Manufacture of machinery for textile, apparel and leather production</v>
          </cell>
          <cell r="C7025" t="str">
            <v>29260-05</v>
          </cell>
          <cell r="D7025" t="str">
            <v>29260-05 - Machinery for the manufacture or finishing of felt or nonwovens in the piece or in shapes; blocks for making hats; machinery for washing, wringing, ironing, pressing, bleaching, dyeing, dressing, finishing, coating or impregnating textile yarns</v>
          </cell>
          <cell r="E7025" t="str">
            <v>29260-05-003</v>
          </cell>
          <cell r="F7025" t="str">
            <v>Ironing machines and presses (including fusing presses)</v>
          </cell>
        </row>
        <row r="7026">
          <cell r="A7026">
            <v>1732926005</v>
          </cell>
          <cell r="B7026" t="str">
            <v>29260 - Manufacture of machinery for textile, apparel and leather production</v>
          </cell>
          <cell r="C7026" t="str">
            <v>29260-05</v>
          </cell>
          <cell r="D7026" t="str">
            <v>29260-05 - Machinery for the manufacture or finishing of felt or nonwovens in the piece or in shapes; blocks for making hats; machinery for washing, wringing, ironing, pressing, bleaching, dyeing, dressing, finishing, coating or impregnating textile yarns</v>
          </cell>
          <cell r="E7026" t="str">
            <v>29260-05-004</v>
          </cell>
          <cell r="F7026" t="str">
            <v>Washing,  bleaching or dyeing machines</v>
          </cell>
        </row>
        <row r="7027">
          <cell r="A7027">
            <v>1732926005</v>
          </cell>
          <cell r="B7027" t="str">
            <v>29260 - Manufacture of machinery for textile, apparel and leather production</v>
          </cell>
          <cell r="C7027" t="str">
            <v>29260-05</v>
          </cell>
          <cell r="D7027" t="str">
            <v>29260-05 - Machinery for the manufacture or finishing of felt or nonwovens in the piece or in shapes; blocks for making hats; machinery for washing, wringing, ironing, pressing, bleaching, dyeing, dressing, finishing, coating or impregnating textile yarns</v>
          </cell>
          <cell r="E7027" t="str">
            <v>29260-05-005</v>
          </cell>
          <cell r="F7027" t="str">
            <v>Machines for reeling, unreeling,  folding, cutting or pinking textile fabrics</v>
          </cell>
        </row>
        <row r="7028">
          <cell r="A7028">
            <v>1732926005</v>
          </cell>
          <cell r="B7028" t="str">
            <v>29260 - Manufacture of machinery for textile, apparel and leather production</v>
          </cell>
          <cell r="C7028" t="str">
            <v>29260-05</v>
          </cell>
          <cell r="D7028" t="str">
            <v>29260-05 - Machinery for the manufacture or finishing of felt or nonwovens in the piece or in shapes; blocks for making hats; machinery for washing, wringing, ironing, pressing, bleaching, dyeing, dressing, finishing, coating or impregnating textile yarns</v>
          </cell>
          <cell r="E7028" t="str">
            <v>29260-05-006</v>
          </cell>
          <cell r="F7028" t="str">
            <v>Other machinery</v>
          </cell>
        </row>
        <row r="7029">
          <cell r="A7029">
            <v>1732926006</v>
          </cell>
          <cell r="B7029" t="str">
            <v>29260 - Manufacture of machinery for textile, apparel and leather production</v>
          </cell>
          <cell r="C7029" t="str">
            <v>29260-06</v>
          </cell>
          <cell r="D7029" t="str">
            <v>29260-06 - Laundry-type washing machines, each of a dry linen capacity exceeding 10 kg; dry-cleaning machines; drying machines for textile fabrics or articles, each of a dry linen capacity exceeding 10 kg</v>
          </cell>
          <cell r="E7029" t="str">
            <v>29260-06-001</v>
          </cell>
          <cell r="F7029" t="str">
            <v>Clothes-washing machines, of a dry linen  capacity exceeding 10kg</v>
          </cell>
        </row>
        <row r="7030">
          <cell r="A7030">
            <v>1732926006</v>
          </cell>
          <cell r="B7030" t="str">
            <v>29260 - Manufacture of machinery for textile, apparel and leather production</v>
          </cell>
          <cell r="C7030" t="str">
            <v>29260-06</v>
          </cell>
          <cell r="D7030" t="str">
            <v>29260-06 - Laundry-type washing machines, each of a dry linen capacity exceeding 10 kg; dry-cleaning machines; drying machines for textile fabrics or articles, each of a dry linen capacity exceeding 10 kg</v>
          </cell>
          <cell r="E7030" t="str">
            <v>29260-06-002</v>
          </cell>
          <cell r="F7030" t="str">
            <v>Dry-cleaning machines</v>
          </cell>
        </row>
        <row r="7031">
          <cell r="A7031">
            <v>1732926006</v>
          </cell>
          <cell r="B7031" t="str">
            <v>29260 - Manufacture of machinery for textile, apparel and leather production</v>
          </cell>
          <cell r="C7031" t="str">
            <v>29260-06</v>
          </cell>
          <cell r="D7031" t="str">
            <v>29260-06 - Laundry-type washing machines, each of a dry linen capacity exceeding 10 kg; dry-cleaning machines; drying machines for textile fabrics or articles, each of a dry linen capacity exceeding 10 kg</v>
          </cell>
          <cell r="E7031" t="str">
            <v>29260-06-003</v>
          </cell>
          <cell r="F7031" t="str">
            <v>Drying machines of a dry linen  capacity  exceeding 10 kg, industrial</v>
          </cell>
        </row>
        <row r="7032">
          <cell r="A7032">
            <v>1732926006</v>
          </cell>
          <cell r="B7032" t="str">
            <v>29260 - Manufacture of machinery for textile, apparel and leather production</v>
          </cell>
          <cell r="C7032" t="str">
            <v>29260-06</v>
          </cell>
          <cell r="D7032" t="str">
            <v>29260-06 - Laundry-type washing machines, each of a dry linen capacity exceeding 10 kg; dry-cleaning machines; drying machines for textile fabrics or articles, each of a dry linen capacity exceeding 10 kg</v>
          </cell>
          <cell r="E7032" t="str">
            <v>29260-06-004</v>
          </cell>
          <cell r="F7032" t="str">
            <v>Drying machines of a dry linen  capacity  exceeding 10 kg, other than industrial</v>
          </cell>
        </row>
        <row r="7033">
          <cell r="A7033">
            <v>1732926007</v>
          </cell>
          <cell r="B7033" t="str">
            <v>29260 - Manufacture of machinery for textile, apparel and leather production</v>
          </cell>
          <cell r="C7033" t="str">
            <v>29260-07</v>
          </cell>
          <cell r="D7033" t="str">
            <v>29260-07 - Sewing machines, except book sewing machines and household sewing machines</v>
          </cell>
          <cell r="E7033" t="str">
            <v>29260-07-001</v>
          </cell>
          <cell r="F7033" t="str">
            <v>Automatic  sewing machines</v>
          </cell>
        </row>
        <row r="7034">
          <cell r="A7034">
            <v>1732926007</v>
          </cell>
          <cell r="B7034" t="str">
            <v>29260 - Manufacture of machinery for textile, apparel and leather production</v>
          </cell>
          <cell r="C7034" t="str">
            <v>29260-07</v>
          </cell>
          <cell r="D7034" t="str">
            <v>29260-07 - Sewing machines, except book sewing machines and household sewing machines</v>
          </cell>
          <cell r="E7034" t="str">
            <v>29260-07-002</v>
          </cell>
          <cell r="F7034" t="str">
            <v>Non- automatic  sewing machines</v>
          </cell>
        </row>
        <row r="7035">
          <cell r="A7035">
            <v>1732926008</v>
          </cell>
          <cell r="B7035" t="str">
            <v>29260 - Manufacture of machinery for textile, apparel and leather production</v>
          </cell>
          <cell r="C7035" t="str">
            <v>29260-08</v>
          </cell>
          <cell r="D7035" t="str">
            <v>29260-08 - Machinery for preparing, tanning or working hides, skins or leather or for making or repairing footwear or other articles of hides, skins or leather, other than sewing machines</v>
          </cell>
          <cell r="E7035" t="str">
            <v>29260-08-001</v>
          </cell>
          <cell r="F7035" t="str">
            <v>Machines for preparing, tanning or working hides, skins or leather</v>
          </cell>
        </row>
        <row r="7036">
          <cell r="A7036">
            <v>1732926008</v>
          </cell>
          <cell r="B7036" t="str">
            <v>29260 - Manufacture of machinery for textile, apparel and leather production</v>
          </cell>
          <cell r="C7036" t="str">
            <v>29260-08</v>
          </cell>
          <cell r="D7036" t="str">
            <v>29260-08 - Machinery for preparing, tanning or working hides, skins or leather or for making or repairing footwear or other articles of hides, skins or leather, other than sewing machines</v>
          </cell>
          <cell r="E7036" t="str">
            <v>29260-08-002</v>
          </cell>
          <cell r="F7036" t="str">
            <v>Machinery for making or repairing footwear</v>
          </cell>
        </row>
        <row r="7037">
          <cell r="A7037">
            <v>1732926008</v>
          </cell>
          <cell r="B7037" t="str">
            <v>29260 - Manufacture of machinery for textile, apparel and leather production</v>
          </cell>
          <cell r="C7037" t="str">
            <v>29260-08</v>
          </cell>
          <cell r="D7037" t="str">
            <v>29260-08 - Machinery for preparing, tanning or working hides, skins or leather or for making or repairing footwear or other articles of hides, skins or leather, other than sewing machines</v>
          </cell>
          <cell r="E7037" t="str">
            <v>29260-08-003</v>
          </cell>
          <cell r="F7037" t="str">
            <v>Other machinery other than sewing machines</v>
          </cell>
        </row>
        <row r="7038">
          <cell r="A7038">
            <v>1732926009</v>
          </cell>
          <cell r="B7038" t="str">
            <v>29260 - Manufacture of machinery for textile, apparel and leather production</v>
          </cell>
          <cell r="C7038" t="str">
            <v>29260-09</v>
          </cell>
          <cell r="D7038" t="str">
            <v>29260-09 - Parts for the goods of class 4461; parts for the goods of subclass 44621, except parts of machinery for the manufacture or finishing of felt or nonwovens and blocks for making hats; parts for the goods of subclass 44622; parts of household or l</v>
          </cell>
          <cell r="E7038" t="str">
            <v>29260-09-001</v>
          </cell>
          <cell r="F7038" t="str">
            <v>Parts and  accessories of machines for extruding, drawing,  texturing or of their auxiliary machines</v>
          </cell>
        </row>
        <row r="7039">
          <cell r="A7039">
            <v>1732926009</v>
          </cell>
          <cell r="B7039" t="str">
            <v>29260 - Manufacture of machinery for textile, apparel and leather production</v>
          </cell>
          <cell r="C7039" t="str">
            <v>29260-09</v>
          </cell>
          <cell r="D7039" t="str">
            <v>29260-09 - Parts for the goods of class 4461; parts for the goods of subclass 44621, except parts of machinery for the manufacture or finishing of felt or nonwovens and blocks for making hats; parts for the goods of subclass 44622; parts of household or l</v>
          </cell>
          <cell r="E7039" t="str">
            <v>29260-09-002</v>
          </cell>
          <cell r="F7039" t="str">
            <v>Parts and  accessories of machines for card clothing</v>
          </cell>
        </row>
        <row r="7040">
          <cell r="A7040">
            <v>1732926009</v>
          </cell>
          <cell r="B7040" t="str">
            <v>29260 - Manufacture of machinery for textile, apparel and leather production</v>
          </cell>
          <cell r="C7040" t="str">
            <v>29260-09</v>
          </cell>
          <cell r="D7040" t="str">
            <v>29260-09 - Parts for the goods of class 4461; parts for the goods of subclass 44621, except parts of machinery for the manufacture or finishing of felt or nonwovens and blocks for making hats; parts for the goods of subclass 44622; parts of household or l</v>
          </cell>
          <cell r="E7040" t="str">
            <v>29260-09-003</v>
          </cell>
          <cell r="F7040" t="str">
            <v>Parts and  accessories of machines for preparing textile fibres , other than card clothing</v>
          </cell>
        </row>
        <row r="7041">
          <cell r="A7041">
            <v>1732926009</v>
          </cell>
          <cell r="B7041" t="str">
            <v>29260 - Manufacture of machinery for textile, apparel and leather production</v>
          </cell>
          <cell r="C7041" t="str">
            <v>29260-09</v>
          </cell>
          <cell r="D7041" t="str">
            <v>29260-09 - Parts for the goods of class 4461; parts for the goods of subclass 44621, except parts of machinery for the manufacture or finishing of felt or nonwovens and blocks for making hats; parts for the goods of subclass 44622; parts of household or l</v>
          </cell>
          <cell r="E7041" t="str">
            <v>29260-09-004</v>
          </cell>
          <cell r="F7041" t="str">
            <v>Parts and  accessories of machines for spindles, spindle flyers, spinning rings and  ring travellers</v>
          </cell>
        </row>
        <row r="7042">
          <cell r="A7042">
            <v>1732926009</v>
          </cell>
          <cell r="B7042" t="str">
            <v>29260 - Manufacture of machinery for textile, apparel and leather production</v>
          </cell>
          <cell r="C7042" t="str">
            <v>29260-09</v>
          </cell>
          <cell r="D7042" t="str">
            <v>29260-09 - Parts for the goods of class 4461; parts for the goods of subclass 44621, except parts of machinery for the manufacture or finishing of felt or nonwovens and blocks for making hats; parts for the goods of subclass 44622; parts of household or l</v>
          </cell>
          <cell r="E7042" t="str">
            <v>29260-09-005</v>
          </cell>
          <cell r="F7042" t="str">
            <v>Other parts and  accessories for fibber  processing extruding machines</v>
          </cell>
        </row>
        <row r="7043">
          <cell r="A7043">
            <v>1732926009</v>
          </cell>
          <cell r="B7043" t="str">
            <v>29260 - Manufacture of machinery for textile, apparel and leather production</v>
          </cell>
          <cell r="C7043" t="str">
            <v>29260-09</v>
          </cell>
          <cell r="D7043" t="str">
            <v>29260-09 - Parts for the goods of class 4461; parts for the goods of subclass 44621, except parts of machinery for the manufacture or finishing of felt or nonwovens and blocks for making hats; parts for the goods of subclass 44622; parts of household or l</v>
          </cell>
          <cell r="E7043" t="str">
            <v>29260-09-006</v>
          </cell>
          <cell r="F7043" t="str">
            <v>Parts and  accessories of weaving machines, shuttles</v>
          </cell>
        </row>
        <row r="7044">
          <cell r="A7044">
            <v>1732926009</v>
          </cell>
          <cell r="B7044" t="str">
            <v>29260 - Manufacture of machinery for textile, apparel and leather production</v>
          </cell>
          <cell r="C7044" t="str">
            <v>29260-09</v>
          </cell>
          <cell r="D7044" t="str">
            <v>29260-09 - Parts for the goods of class 4461; parts for the goods of subclass 44621, except parts of machinery for the manufacture or finishing of felt or nonwovens and blocks for making hats; parts for the goods of subclass 44622; parts of household or l</v>
          </cell>
          <cell r="E7044" t="str">
            <v>29260-09-007</v>
          </cell>
          <cell r="F7044" t="str">
            <v>Parts and  accessories of weaving machines,  reeds for looms, healds and heald-frames</v>
          </cell>
        </row>
        <row r="7045">
          <cell r="A7045">
            <v>1732926009</v>
          </cell>
          <cell r="B7045" t="str">
            <v>29260 - Manufacture of machinery for textile, apparel and leather production</v>
          </cell>
          <cell r="C7045" t="str">
            <v>29260-09</v>
          </cell>
          <cell r="D7045" t="str">
            <v>29260-09 - Parts for the goods of class 4461; parts for the goods of subclass 44621, except parts of machinery for the manufacture or finishing of felt or nonwovens and blocks for making hats; parts for the goods of subclass 44622; parts of household or l</v>
          </cell>
          <cell r="E7045" t="str">
            <v>29260-09-008</v>
          </cell>
          <cell r="F7045" t="str">
            <v>Parts and  accessories of weaving machines,  etc. and their auxiliary machines</v>
          </cell>
        </row>
        <row r="7046">
          <cell r="A7046">
            <v>1732926009</v>
          </cell>
          <cell r="B7046" t="str">
            <v>29260 - Manufacture of machinery for textile, apparel and leather production</v>
          </cell>
          <cell r="C7046" t="str">
            <v>29260-09</v>
          </cell>
          <cell r="D7046" t="str">
            <v>29260-09 - Parts for the goods of class 4461; parts for the goods of subclass 44621, except parts of machinery for the manufacture or finishing of felt or nonwovens and blocks for making hats; parts for the goods of subclass 44622; parts of household or l</v>
          </cell>
          <cell r="E7046" t="str">
            <v>29260-09-009</v>
          </cell>
          <cell r="F7046" t="str">
            <v>Parts and  accessories of knitting  machines,  sinkers,  needles and  other articles used in forming stitches</v>
          </cell>
        </row>
        <row r="7047">
          <cell r="A7047">
            <v>1732926009</v>
          </cell>
          <cell r="B7047" t="str">
            <v>29260 - Manufacture of machinery for textile, apparel and leather production</v>
          </cell>
          <cell r="C7047" t="str">
            <v>29260-09</v>
          </cell>
          <cell r="D7047" t="str">
            <v>29260-09 - Parts for the goods of class 4461; parts for the goods of subclass 44621, except parts of machinery for the manufacture or finishing of felt or nonwovens and blocks for making hats; parts for the goods of subclass 44622; parts of household or l</v>
          </cell>
          <cell r="E7047" t="str">
            <v>29260-09-010</v>
          </cell>
          <cell r="F7047" t="str">
            <v>Parts and  accessories of knitting  machines,  etc. and their auxiliary machines</v>
          </cell>
        </row>
        <row r="7048">
          <cell r="A7048">
            <v>1732926009</v>
          </cell>
          <cell r="B7048" t="str">
            <v>29260 - Manufacture of machinery for textile, apparel and leather production</v>
          </cell>
          <cell r="C7048" t="str">
            <v>29260-09</v>
          </cell>
          <cell r="D7048" t="str">
            <v>29260-09 - Parts for the goods of class 4461; parts for the goods of subclass 44621, except parts of machinery for the manufacture or finishing of felt or nonwovens and blocks for making hats; parts for the goods of subclass 44622; parts of household or l</v>
          </cell>
          <cell r="E7048" t="str">
            <v>29260-09-011</v>
          </cell>
          <cell r="F7048" t="str">
            <v>Parts for household electric clothes-washing machines-pressed metal parts</v>
          </cell>
        </row>
        <row r="7049">
          <cell r="A7049">
            <v>1732926009</v>
          </cell>
          <cell r="B7049" t="str">
            <v>29260 - Manufacture of machinery for textile, apparel and leather production</v>
          </cell>
          <cell r="C7049" t="str">
            <v>29260-09</v>
          </cell>
          <cell r="D7049" t="str">
            <v>29260-09 - Parts for the goods of class 4461; parts for the goods of subclass 44621, except parts of machinery for the manufacture or finishing of felt or nonwovens and blocks for making hats; parts for the goods of subclass 44622; parts of household or l</v>
          </cell>
          <cell r="E7049" t="str">
            <v>29260-09-012</v>
          </cell>
          <cell r="F7049" t="str">
            <v>Parts for household clothes-washing machines, tubs or drums</v>
          </cell>
        </row>
        <row r="7050">
          <cell r="A7050">
            <v>1732926009</v>
          </cell>
          <cell r="B7050" t="str">
            <v>29260 - Manufacture of machinery for textile, apparel and leather production</v>
          </cell>
          <cell r="C7050" t="str">
            <v>29260-09</v>
          </cell>
          <cell r="D7050" t="str">
            <v>29260-09 - Parts for the goods of class 4461; parts for the goods of subclass 44621, except parts of machinery for the manufacture or finishing of felt or nonwovens and blocks for making hats; parts for the goods of subclass 44622; parts of household or l</v>
          </cell>
          <cell r="E7050" t="str">
            <v>29260-09-013</v>
          </cell>
          <cell r="F7050" t="str">
            <v>Parts for household electric clothes-washing machines,  other than pressed metal parts,  tubs</v>
          </cell>
        </row>
        <row r="7051">
          <cell r="A7051">
            <v>1732926009</v>
          </cell>
          <cell r="B7051" t="str">
            <v>29260 - Manufacture of machinery for textile, apparel and leather production</v>
          </cell>
          <cell r="C7051" t="str">
            <v>29260-09</v>
          </cell>
          <cell r="D7051" t="str">
            <v>29260-09 - Parts for the goods of class 4461; parts for the goods of subclass 44621, except parts of machinery for the manufacture or finishing of felt or nonwovens and blocks for making hats; parts for the goods of subclass 44622; parts of household or l</v>
          </cell>
          <cell r="E7051" t="str">
            <v>29260-09-014</v>
          </cell>
          <cell r="F7051" t="str">
            <v>Parts for clothes-washing machines,  other than household type</v>
          </cell>
        </row>
        <row r="7052">
          <cell r="A7052">
            <v>1732926009</v>
          </cell>
          <cell r="B7052" t="str">
            <v>29260 - Manufacture of machinery for textile, apparel and leather production</v>
          </cell>
          <cell r="C7052" t="str">
            <v>29260-09</v>
          </cell>
          <cell r="D7052" t="str">
            <v>29260-09 - Parts for the goods of class 4461; parts for the goods of subclass 44621, except parts of machinery for the manufacture or finishing of felt or nonwovens and blocks for making hats; parts for the goods of subclass 44622; parts of household or l</v>
          </cell>
          <cell r="E7052" t="str">
            <v>29260-09-015</v>
          </cell>
          <cell r="F7052" t="str">
            <v>Parts for drying machines,  household type</v>
          </cell>
        </row>
        <row r="7053">
          <cell r="A7053">
            <v>1732926009</v>
          </cell>
          <cell r="B7053" t="str">
            <v>29260 - Manufacture of machinery for textile, apparel and leather production</v>
          </cell>
          <cell r="C7053" t="str">
            <v>29260-09</v>
          </cell>
          <cell r="D7053" t="str">
            <v>29260-09 - Parts for the goods of class 4461; parts for the goods of subclass 44621, except parts of machinery for the manufacture or finishing of felt or nonwovens and blocks for making hats; parts for the goods of subclass 44622; parts of household or l</v>
          </cell>
          <cell r="E7053" t="str">
            <v>29260-09-016</v>
          </cell>
          <cell r="F7053" t="str">
            <v>Parts for drying machines,  other than household type</v>
          </cell>
        </row>
        <row r="7054">
          <cell r="A7054">
            <v>1732926009</v>
          </cell>
          <cell r="B7054" t="str">
            <v>29260 - Manufacture of machinery for textile, apparel and leather production</v>
          </cell>
          <cell r="C7054" t="str">
            <v>29260-09</v>
          </cell>
          <cell r="D7054" t="str">
            <v>29260-09 - Parts for the goods of class 4461; parts for the goods of subclass 44621, except parts of machinery for the manufacture or finishing of felt or nonwovens and blocks for making hats; parts for the goods of subclass 44622; parts of household or l</v>
          </cell>
          <cell r="E7054" t="str">
            <v>29260-09-017</v>
          </cell>
          <cell r="F7054" t="str">
            <v>Sewing machine needles</v>
          </cell>
        </row>
        <row r="7055">
          <cell r="A7055">
            <v>1732926009</v>
          </cell>
          <cell r="B7055" t="str">
            <v>29260 - Manufacture of machinery for textile, apparel and leather production</v>
          </cell>
          <cell r="C7055" t="str">
            <v>29260-09</v>
          </cell>
          <cell r="D7055" t="str">
            <v>29260-09 - Parts for the goods of class 4461; parts for the goods of subclass 44621, except parts of machinery for the manufacture or finishing of felt or nonwovens and blocks for making hats; parts for the goods of subclass 44622; parts of household or l</v>
          </cell>
          <cell r="E7055" t="str">
            <v>29260-09-018</v>
          </cell>
          <cell r="F7055" t="str">
            <v>Furniture,  bases and  covers for sewing machines and parts  thereof</v>
          </cell>
        </row>
        <row r="7056">
          <cell r="A7056">
            <v>1732926009</v>
          </cell>
          <cell r="B7056" t="str">
            <v>29260 - Manufacture of machinery for textile, apparel and leather production</v>
          </cell>
          <cell r="C7056" t="str">
            <v>29260-09</v>
          </cell>
          <cell r="D7056" t="str">
            <v>29260-09 - Parts for the goods of class 4461; parts for the goods of subclass 44621, except parts of machinery for the manufacture or finishing of felt or nonwovens and blocks for making hats; parts for the goods of subclass 44622; parts of household or l</v>
          </cell>
          <cell r="E7056" t="str">
            <v>29260-09-019</v>
          </cell>
          <cell r="F7056" t="str">
            <v>Arms for sewing machines</v>
          </cell>
        </row>
        <row r="7057">
          <cell r="A7057">
            <v>1732926009</v>
          </cell>
          <cell r="B7057" t="str">
            <v>29260 - Manufacture of machinery for textile, apparel and leather production</v>
          </cell>
          <cell r="C7057" t="str">
            <v>29260-09</v>
          </cell>
          <cell r="D7057" t="str">
            <v>29260-09 - Parts for the goods of class 4461; parts for the goods of subclass 44621, except parts of machinery for the manufacture or finishing of felt or nonwovens and blocks for making hats; parts for the goods of subclass 44622; parts of household or l</v>
          </cell>
          <cell r="E7057" t="str">
            <v>29260-09-020</v>
          </cell>
          <cell r="F7057" t="str">
            <v>Beds for sewing machines</v>
          </cell>
        </row>
        <row r="7058">
          <cell r="A7058">
            <v>1732926009</v>
          </cell>
          <cell r="B7058" t="str">
            <v>29260 - Manufacture of machinery for textile, apparel and leather production</v>
          </cell>
          <cell r="C7058" t="str">
            <v>29260-09</v>
          </cell>
          <cell r="D7058" t="str">
            <v>29260-09 - Parts for the goods of class 4461; parts for the goods of subclass 44621, except parts of machinery for the manufacture or finishing of felt or nonwovens and blocks for making hats; parts for the goods of subclass 44622; parts of household or l</v>
          </cell>
          <cell r="E7058" t="str">
            <v>29260-09-021</v>
          </cell>
          <cell r="F7058" t="str">
            <v>Stands with or without central frame for sewing machines</v>
          </cell>
        </row>
        <row r="7059">
          <cell r="A7059">
            <v>1732926009</v>
          </cell>
          <cell r="B7059" t="str">
            <v>29260 - Manufacture of machinery for textile, apparel and leather production</v>
          </cell>
          <cell r="C7059" t="str">
            <v>29260-09</v>
          </cell>
          <cell r="D7059" t="str">
            <v>29260-09 - Parts for the goods of class 4461; parts for the goods of subclass 44621, except parts of machinery for the manufacture or finishing of felt or nonwovens and blocks for making hats; parts for the goods of subclass 44622; parts of household or l</v>
          </cell>
          <cell r="E7059" t="str">
            <v>29260-09-022</v>
          </cell>
          <cell r="F7059" t="str">
            <v>Flywheel for sewing machines</v>
          </cell>
        </row>
        <row r="7060">
          <cell r="A7060">
            <v>1732926009</v>
          </cell>
          <cell r="B7060" t="str">
            <v>29260 - Manufacture of machinery for textile, apparel and leather production</v>
          </cell>
          <cell r="C7060" t="str">
            <v>29260-09</v>
          </cell>
          <cell r="D7060" t="str">
            <v>29260-09 - Parts for the goods of class 4461; parts for the goods of subclass 44621, except parts of machinery for the manufacture or finishing of felt or nonwovens and blocks for making hats; parts for the goods of subclass 44622; parts of household or l</v>
          </cell>
          <cell r="E7060" t="str">
            <v>29260-09-023</v>
          </cell>
          <cell r="F7060" t="str">
            <v>Belt guard for sewing machines</v>
          </cell>
        </row>
        <row r="7061">
          <cell r="A7061">
            <v>1732926009</v>
          </cell>
          <cell r="B7061" t="str">
            <v>29260 - Manufacture of machinery for textile, apparel and leather production</v>
          </cell>
          <cell r="C7061" t="str">
            <v>29260-09</v>
          </cell>
          <cell r="D7061" t="str">
            <v>29260-09 - Parts for the goods of class 4461; parts for the goods of subclass 44621, except parts of machinery for the manufacture or finishing of felt or nonwovens and blocks for making hats; parts for the goods of subclass 44622; parts of household or l</v>
          </cell>
          <cell r="E7061" t="str">
            <v>29260-09-024</v>
          </cell>
          <cell r="F7061" t="str">
            <v>Treadle or pedal for sewing machines</v>
          </cell>
        </row>
        <row r="7062">
          <cell r="A7062">
            <v>1732926009</v>
          </cell>
          <cell r="B7062" t="str">
            <v>29260 - Manufacture of machinery for textile, apparel and leather production</v>
          </cell>
          <cell r="C7062" t="str">
            <v>29260-09</v>
          </cell>
          <cell r="D7062" t="str">
            <v>29260-09 - Parts for the goods of class 4461; parts for the goods of subclass 44621, except parts of machinery for the manufacture or finishing of felt or nonwovens and blocks for making hats; parts for the goods of subclass 44622; parts of household or l</v>
          </cell>
          <cell r="E7062" t="str">
            <v>29260-09-025</v>
          </cell>
          <cell r="F7062" t="str">
            <v>Other parts of sewing machines</v>
          </cell>
        </row>
        <row r="7063">
          <cell r="A7063">
            <v>1732926009</v>
          </cell>
          <cell r="B7063" t="str">
            <v>29260 - Manufacture of machinery for textile, apparel and leather production</v>
          </cell>
          <cell r="C7063" t="str">
            <v>29260-09</v>
          </cell>
          <cell r="D7063" t="str">
            <v>29260-09 - Parts for the goods of class 4461; parts for the goods of subclass 44621, except parts of machinery for the manufacture or finishing of felt or nonwovens and blocks for making hats; parts for the goods of subclass 44622; parts of household or l</v>
          </cell>
          <cell r="E7063" t="str">
            <v>29260-09-026</v>
          </cell>
          <cell r="F7063" t="str">
            <v>Parts of machinery for repairing,  tanning or working hides, skin or leather</v>
          </cell>
        </row>
        <row r="7064">
          <cell r="A7064">
            <v>1732926010</v>
          </cell>
          <cell r="B7064" t="str">
            <v>29260 - Manufacture of machinery for textile, apparel and leather production</v>
          </cell>
          <cell r="C7064" t="str">
            <v>29260-10</v>
          </cell>
          <cell r="D7064" t="str">
            <v>29260-10 - Household sewing machines</v>
          </cell>
          <cell r="E7064" t="str">
            <v>29260-10-001</v>
          </cell>
          <cell r="F7064" t="str">
            <v>Sewing machines of the household type</v>
          </cell>
        </row>
        <row r="7065">
          <cell r="A7065">
            <v>1732926011</v>
          </cell>
          <cell r="B7065" t="str">
            <v>29260 - Manufacture of machinery for textile, apparel and leather production</v>
          </cell>
          <cell r="C7065" t="str">
            <v>29260-11</v>
          </cell>
          <cell r="D7065" t="str">
            <v>29260-11  -  Installation services of machinery for textile, apparel and leather production</v>
          </cell>
          <cell r="E7065" t="str">
            <v>29260-11-001</v>
          </cell>
          <cell r="F7065" t="str">
            <v>Installation services of machinery for textile, apparel and leather production</v>
          </cell>
        </row>
        <row r="7066">
          <cell r="A7066">
            <v>1732926012</v>
          </cell>
          <cell r="B7066" t="str">
            <v>29260 - Manufacture of machinery for textile, apparel and leather production</v>
          </cell>
          <cell r="C7066" t="str">
            <v>29260-12</v>
          </cell>
          <cell r="D7066" t="str">
            <v>29260-12  -  Machinery for textile, apparel and leather production equipment manufacturing services</v>
          </cell>
          <cell r="E7066" t="str">
            <v>29260-12-001</v>
          </cell>
          <cell r="F7066" t="str">
            <v>Machinery for textile, apparel and leather production equipment manufacturing services</v>
          </cell>
        </row>
        <row r="7067">
          <cell r="A7067">
            <v>1732927001</v>
          </cell>
          <cell r="B7067" t="str">
            <v>29270 - Manufacture of weapons and ammunition</v>
          </cell>
          <cell r="C7067" t="str">
            <v>29270-01</v>
          </cell>
          <cell r="D7067" t="str">
            <v>29270-01 - Tanks and other armoured fighting vehicles, motorised, and parts thereof</v>
          </cell>
          <cell r="E7067" t="str">
            <v>29270-01-001</v>
          </cell>
          <cell r="F7067" t="str">
            <v>Tanks and other armoured fighting  vehicles , motorised,  whether or not fitted with weapons,  and parts of such  vehicles</v>
          </cell>
        </row>
        <row r="7068">
          <cell r="A7068">
            <v>1732927002</v>
          </cell>
          <cell r="B7068" t="str">
            <v>29270 - Manufacture of weapons and ammunition</v>
          </cell>
          <cell r="C7068" t="str">
            <v>29270-02</v>
          </cell>
          <cell r="D7068" t="str">
            <v>29270-02 - Military weapons, other than revolvers, pistols and swords and the like</v>
          </cell>
          <cell r="E7068" t="str">
            <v>29270-02-001</v>
          </cell>
          <cell r="F7068" t="str">
            <v>Military weapons,  other than revolvers,  pistols and the arms of heading no. 93.07</v>
          </cell>
        </row>
        <row r="7069">
          <cell r="A7069">
            <v>1732927003</v>
          </cell>
          <cell r="B7069" t="str">
            <v>29270 - Manufacture of weapons and ammunition</v>
          </cell>
          <cell r="C7069" t="str">
            <v>29270-03</v>
          </cell>
          <cell r="D7069" t="str">
            <v>29270-03 - Revolvers, pistols, other firearms and similar devices; other arms</v>
          </cell>
          <cell r="E7069" t="str">
            <v>29270-03-001</v>
          </cell>
          <cell r="F7069" t="str">
            <v>Revolvers and pistols</v>
          </cell>
        </row>
        <row r="7070">
          <cell r="A7070">
            <v>1732927003</v>
          </cell>
          <cell r="B7070" t="str">
            <v>29270 - Manufacture of weapons and ammunition</v>
          </cell>
          <cell r="C7070" t="str">
            <v>29270-03</v>
          </cell>
          <cell r="D7070" t="str">
            <v>29270-03 - Revolvers, pistols, other firearms and similar devices; other arms</v>
          </cell>
          <cell r="E7070" t="str">
            <v>29270-03-002</v>
          </cell>
          <cell r="F7070" t="str">
            <v>Muzzle-loading fire arms</v>
          </cell>
        </row>
        <row r="7071">
          <cell r="A7071">
            <v>1732927003</v>
          </cell>
          <cell r="B7071" t="str">
            <v>29270 - Manufacture of weapons and ammunition</v>
          </cell>
          <cell r="C7071" t="str">
            <v>29270-03</v>
          </cell>
          <cell r="D7071" t="str">
            <v>29270-03 - Revolvers, pistols, other firearms and similar devices; other arms</v>
          </cell>
          <cell r="E7071" t="str">
            <v>29270-03-003</v>
          </cell>
          <cell r="F7071" t="str">
            <v>Other sporting,  hunting or target-shooting shotguns,  including combination shotgun rifles</v>
          </cell>
        </row>
        <row r="7072">
          <cell r="A7072">
            <v>1732927003</v>
          </cell>
          <cell r="B7072" t="str">
            <v>29270 - Manufacture of weapons and ammunition</v>
          </cell>
          <cell r="C7072" t="str">
            <v>29270-03</v>
          </cell>
          <cell r="D7072" t="str">
            <v>29270-03 - Revolvers, pistols, other firearms and similar devices; other arms</v>
          </cell>
          <cell r="E7072" t="str">
            <v>29270-03-004</v>
          </cell>
          <cell r="F7072" t="str">
            <v>Other sporting,  hunting or target-shooting rifles</v>
          </cell>
        </row>
        <row r="7073">
          <cell r="A7073">
            <v>1732927003</v>
          </cell>
          <cell r="B7073" t="str">
            <v>29270 - Manufacture of weapons and ammunition</v>
          </cell>
          <cell r="C7073" t="str">
            <v>29270-03</v>
          </cell>
          <cell r="D7073" t="str">
            <v>29270-03 - Revolvers, pistols, other firearms and similar devices; other arms</v>
          </cell>
          <cell r="E7073" t="str">
            <v>29270-03-005</v>
          </cell>
          <cell r="F7073" t="str">
            <v>Other fire arms and similar  devices which operate by the firing of an explosive charge</v>
          </cell>
        </row>
        <row r="7074">
          <cell r="A7074">
            <v>1732927003</v>
          </cell>
          <cell r="B7074" t="str">
            <v>29270 - Manufacture of weapons and ammunition</v>
          </cell>
          <cell r="C7074" t="str">
            <v>29270-03</v>
          </cell>
          <cell r="D7074" t="str">
            <v>29270-03 - Revolvers, pistols, other firearms and similar devices; other arms</v>
          </cell>
          <cell r="E7074" t="str">
            <v>29270-03-006</v>
          </cell>
          <cell r="F7074" t="str">
            <v>Other arms (e.g. spring,  air or gas guns and pistols, truncheons)</v>
          </cell>
        </row>
        <row r="7075">
          <cell r="A7075">
            <v>1732927004</v>
          </cell>
          <cell r="B7075" t="str">
            <v>29270 - Manufacture of weapons and ammunition</v>
          </cell>
          <cell r="C7075" t="str">
            <v>29270-04</v>
          </cell>
          <cell r="D7075" t="str">
            <v>29270-04 - Bombs, grenades, torpedoes, mines, missiles and similar munitions of war and parts thereof; cartridges and other ammunition and projectiles and parts thereof, including shot and cartridge wads</v>
          </cell>
          <cell r="E7075" t="str">
            <v>29270-04-001</v>
          </cell>
          <cell r="F7075" t="str">
            <v>Cartridges for riveting or similar  tools for captive-bolt human killers and parts  thereof</v>
          </cell>
        </row>
        <row r="7076">
          <cell r="A7076">
            <v>1732927004</v>
          </cell>
          <cell r="B7076" t="str">
            <v>29270 - Manufacture of weapons and ammunition</v>
          </cell>
          <cell r="C7076" t="str">
            <v>29270-04</v>
          </cell>
          <cell r="D7076" t="str">
            <v>29270-04 - Bombs, grenades, torpedoes, mines, missiles and similar munitions of war and parts thereof; cartridges and other ammunition and projectiles and parts thereof, including shot and cartridge wads</v>
          </cell>
          <cell r="E7076" t="str">
            <v>29270-04-002</v>
          </cell>
          <cell r="F7076" t="str">
            <v>Shotgun cartridges and parts  thereof</v>
          </cell>
        </row>
        <row r="7077">
          <cell r="A7077">
            <v>1732927004</v>
          </cell>
          <cell r="B7077" t="str">
            <v>29270 - Manufacture of weapons and ammunition</v>
          </cell>
          <cell r="C7077" t="str">
            <v>29270-04</v>
          </cell>
          <cell r="D7077" t="str">
            <v>29270-04 - Bombs, grenades, torpedoes, mines, missiles and similar munitions of war and parts thereof; cartridges and other ammunition and projectiles and parts thereof, including shot and cartridge wads</v>
          </cell>
          <cell r="E7077" t="str">
            <v>29270-04-003</v>
          </cell>
          <cell r="F7077" t="str">
            <v>Air gun pellets</v>
          </cell>
        </row>
        <row r="7078">
          <cell r="A7078">
            <v>1732927004</v>
          </cell>
          <cell r="B7078" t="str">
            <v>29270 - Manufacture of weapons and ammunition</v>
          </cell>
          <cell r="C7078" t="str">
            <v>29270-04</v>
          </cell>
          <cell r="D7078" t="str">
            <v>29270-04 - Bombs, grenades, torpedoes, mines, missiles and similar munitions of war and parts thereof; cartridges and other ammunition and projectiles and parts thereof, including shot and cartridge wads</v>
          </cell>
          <cell r="E7078" t="str">
            <v>29270-04-004</v>
          </cell>
          <cell r="F7078" t="str">
            <v>.22 cartridges and  parts thereof</v>
          </cell>
        </row>
        <row r="7079">
          <cell r="A7079">
            <v>1732927004</v>
          </cell>
          <cell r="B7079" t="str">
            <v>29270 - Manufacture of weapons and ammunition</v>
          </cell>
          <cell r="C7079" t="str">
            <v>29270-04</v>
          </cell>
          <cell r="D7079" t="str">
            <v>29270-04 - Bombs, grenades, torpedoes, mines, missiles and similar munitions of war and parts thereof; cartridges and other ammunition and projectiles and parts thereof, including shot and cartridge wads</v>
          </cell>
          <cell r="E7079" t="str">
            <v>29270-04-005</v>
          </cell>
          <cell r="F7079" t="str">
            <v>Cartridges and  parts for sporting,  hunting or target-shooting</v>
          </cell>
        </row>
        <row r="7080">
          <cell r="A7080">
            <v>1732927004</v>
          </cell>
          <cell r="B7080" t="str">
            <v>29270 - Manufacture of weapons and ammunition</v>
          </cell>
          <cell r="C7080" t="str">
            <v>29270-04</v>
          </cell>
          <cell r="D7080" t="str">
            <v>29270-04 - Bombs, grenades, torpedoes, mines, missiles and similar munitions of war and parts thereof; cartridges and other ammunition and projectiles and parts thereof, including shot and cartridge wads</v>
          </cell>
          <cell r="E7080" t="str">
            <v>29270-04-006</v>
          </cell>
          <cell r="F7080" t="str">
            <v>Other cartridges and parts  thereof ,  for other than sporting, hunting or target-shooting</v>
          </cell>
        </row>
        <row r="7081">
          <cell r="A7081">
            <v>1732927004</v>
          </cell>
          <cell r="B7081" t="str">
            <v>29270 - Manufacture of weapons and ammunition</v>
          </cell>
          <cell r="C7081" t="str">
            <v>29270-04</v>
          </cell>
          <cell r="D7081" t="str">
            <v>29270-04 - Bombs, grenades, torpedoes, mines, missiles and similar munitions of war and parts thereof; cartridges and other ammunition and projectiles and parts thereof, including shot and cartridge wads</v>
          </cell>
          <cell r="E7081" t="str">
            <v>29270-04-007</v>
          </cell>
          <cell r="F7081" t="str">
            <v>Bombs,  grenades, torpedoes,  mines, missiles and similar  ammunitions of war and parts  thereof ; ammunition and  projectile</v>
          </cell>
        </row>
        <row r="7082">
          <cell r="A7082">
            <v>1732927005</v>
          </cell>
          <cell r="B7082" t="str">
            <v>29270 - Manufacture of weapons and ammunition</v>
          </cell>
          <cell r="C7082" t="str">
            <v>29270-05</v>
          </cell>
          <cell r="D7082" t="str">
            <v>29270-05 - Parts of military weapons and other arms</v>
          </cell>
          <cell r="E7082" t="str">
            <v>29270-05-001</v>
          </cell>
          <cell r="F7082" t="str">
            <v>Parts and accessories for revolvers or pistols</v>
          </cell>
        </row>
        <row r="7083">
          <cell r="A7083">
            <v>1732927005</v>
          </cell>
          <cell r="B7083" t="str">
            <v>29270 - Manufacture of weapons and ammunition</v>
          </cell>
          <cell r="C7083" t="str">
            <v>29270-05</v>
          </cell>
          <cell r="D7083" t="str">
            <v>29270-05 - Parts of military weapons and other arms</v>
          </cell>
          <cell r="E7083" t="str">
            <v>29270-05-002</v>
          </cell>
          <cell r="F7083" t="str">
            <v>Shotgun barrels</v>
          </cell>
        </row>
        <row r="7084">
          <cell r="A7084">
            <v>1732927005</v>
          </cell>
          <cell r="B7084" t="str">
            <v>29270 - Manufacture of weapons and ammunition</v>
          </cell>
          <cell r="C7084" t="str">
            <v>29270-05</v>
          </cell>
          <cell r="D7084" t="str">
            <v>29270-05 - Parts of military weapons and other arms</v>
          </cell>
          <cell r="E7084" t="str">
            <v>29270-05-003</v>
          </cell>
          <cell r="F7084" t="str">
            <v>Other parts and accessories for shotguns or rifles</v>
          </cell>
        </row>
        <row r="7085">
          <cell r="A7085">
            <v>1732927005</v>
          </cell>
          <cell r="B7085" t="str">
            <v>29270 - Manufacture of weapons and ammunition</v>
          </cell>
          <cell r="C7085" t="str">
            <v>29270-05</v>
          </cell>
          <cell r="D7085" t="str">
            <v>29270-05 - Parts of military weapons and other arms</v>
          </cell>
          <cell r="E7085" t="str">
            <v>29270-05-004</v>
          </cell>
          <cell r="F7085" t="str">
            <v>Parts and accessories of leather,  for other fire arms</v>
          </cell>
        </row>
        <row r="7086">
          <cell r="A7086">
            <v>1732927005</v>
          </cell>
          <cell r="B7086" t="str">
            <v>29270 - Manufacture of weapons and ammunition</v>
          </cell>
          <cell r="C7086" t="str">
            <v>29270-05</v>
          </cell>
          <cell r="D7086" t="str">
            <v>29270-05 - Parts of military weapons and other arms</v>
          </cell>
          <cell r="E7086" t="str">
            <v>29270-05-005</v>
          </cell>
          <cell r="F7086" t="str">
            <v>Parts and accessories of textile material,  for other  fire arms</v>
          </cell>
        </row>
        <row r="7087">
          <cell r="A7087">
            <v>1732927005</v>
          </cell>
          <cell r="B7087" t="str">
            <v>29270 - Manufacture of weapons and ammunition</v>
          </cell>
          <cell r="C7087" t="str">
            <v>29270-05</v>
          </cell>
          <cell r="D7087" t="str">
            <v>29270-05 - Parts of military weapons and other arms</v>
          </cell>
          <cell r="E7087" t="str">
            <v>29270-05-006</v>
          </cell>
          <cell r="F7087" t="str">
            <v>Parts and accessories of other material,  for other fire arms</v>
          </cell>
        </row>
        <row r="7088">
          <cell r="A7088">
            <v>1732927006</v>
          </cell>
          <cell r="B7088" t="str">
            <v>29270 - Manufacture of weapons and ammunition</v>
          </cell>
          <cell r="C7088" t="str">
            <v>29270-06</v>
          </cell>
          <cell r="D7088" t="str">
            <v>29270-06  -  Installation services of  weapons and ammunition</v>
          </cell>
          <cell r="E7088" t="str">
            <v>29270-06-001</v>
          </cell>
          <cell r="F7088" t="str">
            <v>Installation services of  weapons and ammunition</v>
          </cell>
        </row>
        <row r="7089">
          <cell r="A7089">
            <v>1732927007</v>
          </cell>
          <cell r="B7089" t="str">
            <v>29270 - Manufacture of weapons and ammunition</v>
          </cell>
          <cell r="C7089" t="str">
            <v>29270-07</v>
          </cell>
          <cell r="D7089" t="str">
            <v>29270-07  -  Weapons and ammunition manufacturing services</v>
          </cell>
          <cell r="E7089" t="str">
            <v>29270-07-001</v>
          </cell>
          <cell r="F7089" t="str">
            <v>Weapons and ammunition manufacturing services</v>
          </cell>
        </row>
        <row r="7090">
          <cell r="A7090">
            <v>1732929001</v>
          </cell>
          <cell r="B7090" t="str">
            <v>29290 - Manufacture of other special purpose machinery</v>
          </cell>
          <cell r="C7090" t="str">
            <v>29290-01</v>
          </cell>
          <cell r="D7090" t="str">
            <v>29290-01 - Centrifugal clothes driers</v>
          </cell>
          <cell r="E7090" t="str">
            <v>29290-01-001</v>
          </cell>
          <cell r="F7090" t="str">
            <v>Clothes-dryers</v>
          </cell>
        </row>
        <row r="7091">
          <cell r="A7091">
            <v>1732929002</v>
          </cell>
          <cell r="B7091" t="str">
            <v>29290 - Manufacture of other special purpose machinery</v>
          </cell>
          <cell r="C7091" t="str">
            <v>29290-02</v>
          </cell>
          <cell r="D7091" t="str">
            <v>29290-02 - Dryers for wood, paper pulp, paper or paperboard and for other materials except agriculture products</v>
          </cell>
          <cell r="E7091" t="str">
            <v>29290-02-001</v>
          </cell>
          <cell r="F7091" t="str">
            <v>Dryers,  for wood,  paper pulp,  paper  or paper board</v>
          </cell>
        </row>
        <row r="7092">
          <cell r="A7092">
            <v>1732929002</v>
          </cell>
          <cell r="B7092" t="str">
            <v>29290 - Manufacture of other special purpose machinery</v>
          </cell>
          <cell r="C7092" t="str">
            <v>29290-02</v>
          </cell>
          <cell r="D7092" t="str">
            <v>29290-02 - Dryers for wood, paper pulp, paper or paperboard and for other materials except agriculture products</v>
          </cell>
          <cell r="E7092" t="str">
            <v>29290-02-002</v>
          </cell>
          <cell r="F7092" t="str">
            <v>Dryers,  for other uses</v>
          </cell>
        </row>
        <row r="7093">
          <cell r="A7093">
            <v>1732929003</v>
          </cell>
          <cell r="B7093" t="str">
            <v>29290 - Manufacture of other special purpose machinery</v>
          </cell>
          <cell r="C7093" t="str">
            <v>29290-03</v>
          </cell>
          <cell r="D7093" t="str">
            <v>29290-03 - Machinery for making pulp of fibrous cellulosic material or for making or finishing paper or paperboard; machinery (except book-binding machinery) for making up paper pulp, paper or paperboard</v>
          </cell>
          <cell r="E7093" t="str">
            <v>29290-03-001</v>
          </cell>
          <cell r="F7093" t="str">
            <v>Machinery for making pulp of fibrous cellulose material</v>
          </cell>
        </row>
        <row r="7094">
          <cell r="A7094">
            <v>1732929003</v>
          </cell>
          <cell r="B7094" t="str">
            <v>29290 - Manufacture of other special purpose machinery</v>
          </cell>
          <cell r="C7094" t="str">
            <v>29290-03</v>
          </cell>
          <cell r="D7094" t="str">
            <v>29290-03 - Machinery for making pulp of fibrous cellulosic material or for making or finishing paper or paperboard; machinery (except book-binding machinery) for making up paper pulp, paper or paperboard</v>
          </cell>
          <cell r="E7094" t="str">
            <v>29290-03-002</v>
          </cell>
          <cell r="F7094" t="str">
            <v>Machinery for making paper  or paper board</v>
          </cell>
        </row>
        <row r="7095">
          <cell r="A7095">
            <v>1732929003</v>
          </cell>
          <cell r="B7095" t="str">
            <v>29290 - Manufacture of other special purpose machinery</v>
          </cell>
          <cell r="C7095" t="str">
            <v>29290-03</v>
          </cell>
          <cell r="D7095" t="str">
            <v>29290-03 - Machinery for making pulp of fibrous cellulosic material or for making or finishing paper or paperboard; machinery (except book-binding machinery) for making up paper pulp, paper or paperboard</v>
          </cell>
          <cell r="E7095" t="str">
            <v>29290-03-003</v>
          </cell>
          <cell r="F7095" t="str">
            <v>Machinery for finishing paper  or paper board</v>
          </cell>
        </row>
        <row r="7096">
          <cell r="A7096">
            <v>1732929003</v>
          </cell>
          <cell r="B7096" t="str">
            <v>29290 - Manufacture of other special purpose machinery</v>
          </cell>
          <cell r="C7096" t="str">
            <v>29290-03</v>
          </cell>
          <cell r="D7096" t="str">
            <v>29290-03 - Machinery for making pulp of fibrous cellulosic material or for making or finishing paper or paperboard; machinery (except book-binding machinery) for making up paper pulp, paper or paperboard</v>
          </cell>
          <cell r="E7096" t="str">
            <v>29290-03-004</v>
          </cell>
          <cell r="F7096" t="str">
            <v>Guillotines and apparatus for cutting photographic prints on paper  or  paper board mounts for photographs</v>
          </cell>
        </row>
        <row r="7097">
          <cell r="A7097">
            <v>1732929003</v>
          </cell>
          <cell r="B7097" t="str">
            <v>29290 - Manufacture of other special purpose machinery</v>
          </cell>
          <cell r="C7097" t="str">
            <v>29290-03</v>
          </cell>
          <cell r="D7097" t="str">
            <v>29290-03 - Machinery for making pulp of fibrous cellulosic material or for making or finishing paper or paperboard; machinery (except book-binding machinery) for making up paper pulp, paper or paperboard</v>
          </cell>
          <cell r="E7097" t="str">
            <v>29290-03-005</v>
          </cell>
          <cell r="F7097" t="str">
            <v>Other cutting machines</v>
          </cell>
        </row>
        <row r="7098">
          <cell r="A7098">
            <v>1732929003</v>
          </cell>
          <cell r="B7098" t="str">
            <v>29290 - Manufacture of other special purpose machinery</v>
          </cell>
          <cell r="C7098" t="str">
            <v>29290-03</v>
          </cell>
          <cell r="D7098" t="str">
            <v>29290-03 - Machinery for making pulp of fibrous cellulosic material or for making or finishing paper or paperboard; machinery (except book-binding machinery) for making up paper pulp, paper or paperboard</v>
          </cell>
          <cell r="E7098" t="str">
            <v>29290-03-006</v>
          </cell>
          <cell r="F7098" t="str">
            <v>Machines for making bags, sacks or envelopes</v>
          </cell>
        </row>
        <row r="7099">
          <cell r="A7099">
            <v>1732929003</v>
          </cell>
          <cell r="B7099" t="str">
            <v>29290 - Manufacture of other special purpose machinery</v>
          </cell>
          <cell r="C7099" t="str">
            <v>29290-03</v>
          </cell>
          <cell r="D7099" t="str">
            <v>29290-03 - Machinery for making pulp of fibrous cellulosic material or for making or finishing paper or paperboard; machinery (except book-binding machinery) for making up paper pulp, paper or paperboard</v>
          </cell>
          <cell r="E7099" t="str">
            <v>29290-03-007</v>
          </cell>
          <cell r="F7099" t="str">
            <v>Machines for making cartons,  boxes ,  cases, tubes,  drums or similar containers,  other than by moulding</v>
          </cell>
        </row>
        <row r="7100">
          <cell r="A7100">
            <v>1732929003</v>
          </cell>
          <cell r="B7100" t="str">
            <v>29290 - Manufacture of other special purpose machinery</v>
          </cell>
          <cell r="C7100" t="str">
            <v>29290-03</v>
          </cell>
          <cell r="D7100" t="str">
            <v>29290-03 - Machinery for making pulp of fibrous cellulosic material or for making or finishing paper or paperboard; machinery (except book-binding machinery) for making up paper pulp, paper or paperboard</v>
          </cell>
          <cell r="E7100" t="str">
            <v>29290-03-008</v>
          </cell>
          <cell r="F7100" t="str">
            <v>Machines for moulding articles in paper  pulp, paper  or paper board</v>
          </cell>
        </row>
        <row r="7101">
          <cell r="A7101">
            <v>1732929003</v>
          </cell>
          <cell r="B7101" t="str">
            <v>29290 - Manufacture of other special purpose machinery</v>
          </cell>
          <cell r="C7101" t="str">
            <v>29290-03</v>
          </cell>
          <cell r="D7101" t="str">
            <v>29290-03 - Machinery for making pulp of fibrous cellulosic material or for making or finishing paper or paperboard; machinery (except book-binding machinery) for making up paper pulp, paper or paperboard</v>
          </cell>
          <cell r="E7101" t="str">
            <v>29290-03-009</v>
          </cell>
          <cell r="F7101" t="str">
            <v>Other machineries for making up paper  or paper board,  including cutting machines</v>
          </cell>
        </row>
        <row r="7102">
          <cell r="A7102">
            <v>1732929004</v>
          </cell>
          <cell r="B7102" t="str">
            <v>29290 - Manufacture of other special purpose machinery</v>
          </cell>
          <cell r="C7102" t="str">
            <v>29290-04</v>
          </cell>
          <cell r="D7102" t="str">
            <v>29290-04 - Book-binding machinery; machinery for type-setting and the like; printing machinery and machines for uses ancillary to printing (except office type sheet fed offset printing machinery)</v>
          </cell>
          <cell r="E7102" t="str">
            <v>29290-04-001</v>
          </cell>
          <cell r="F7102" t="str">
            <v>Book-binding machinery, including  book-sewing machines</v>
          </cell>
        </row>
        <row r="7103">
          <cell r="A7103">
            <v>1732929004</v>
          </cell>
          <cell r="B7103" t="str">
            <v>29290 - Manufacture of other special purpose machinery</v>
          </cell>
          <cell r="C7103" t="str">
            <v>29290-04</v>
          </cell>
          <cell r="D7103" t="str">
            <v>29290-04 - Book-binding machinery; machinery for type-setting and the like; printing machinery and machines for uses ancillary to printing (except office type sheet fed offset printing machinery)</v>
          </cell>
          <cell r="E7103" t="str">
            <v>29290-04-002</v>
          </cell>
          <cell r="F7103" t="str">
            <v>Phototype-setting and composing machine</v>
          </cell>
        </row>
        <row r="7104">
          <cell r="A7104">
            <v>1732929004</v>
          </cell>
          <cell r="B7104" t="str">
            <v>29290 - Manufacture of other special purpose machinery</v>
          </cell>
          <cell r="C7104" t="str">
            <v>29290-04</v>
          </cell>
          <cell r="D7104" t="str">
            <v>29290-04 - Book-binding machinery; machinery for type-setting and the like; printing machinery and machines for uses ancillary to printing (except office type sheet fed offset printing machinery)</v>
          </cell>
          <cell r="E7104" t="str">
            <v>29290-04-003</v>
          </cell>
          <cell r="F7104" t="str">
            <v>Machinery and apparatus  for type-setting or composing by other processes with or whether or not founding device</v>
          </cell>
        </row>
        <row r="7105">
          <cell r="A7105">
            <v>1732929004</v>
          </cell>
          <cell r="B7105" t="str">
            <v>29290 - Manufacture of other special purpose machinery</v>
          </cell>
          <cell r="C7105" t="str">
            <v>29290-04</v>
          </cell>
          <cell r="D7105" t="str">
            <v>29290-04 - Book-binding machinery; machinery for type-setting and the like; printing machinery and machines for uses ancillary to printing (except office type sheet fed offset printing machinery)</v>
          </cell>
          <cell r="E7105" t="str">
            <v>29290-04-004</v>
          </cell>
          <cell r="F7105" t="str">
            <v>Other machinery,  apparatus  and  equipment</v>
          </cell>
        </row>
        <row r="7106">
          <cell r="A7106">
            <v>1732929004</v>
          </cell>
          <cell r="B7106" t="str">
            <v>29290 - Manufacture of other special purpose machinery</v>
          </cell>
          <cell r="C7106" t="str">
            <v>29290-04</v>
          </cell>
          <cell r="D7106" t="str">
            <v>29290-04 - Book-binding machinery; machinery for type-setting and the like; printing machinery and machines for uses ancillary to printing (except office type sheet fed offset printing machinery)</v>
          </cell>
          <cell r="E7106" t="str">
            <v>29290-04-005</v>
          </cell>
          <cell r="F7106" t="str">
            <v>Offset printing machinery reel fed</v>
          </cell>
        </row>
        <row r="7107">
          <cell r="A7107">
            <v>1732929004</v>
          </cell>
          <cell r="B7107" t="str">
            <v>29290 - Manufacture of other special purpose machinery</v>
          </cell>
          <cell r="C7107" t="str">
            <v>29290-04</v>
          </cell>
          <cell r="D7107" t="str">
            <v>29290-04 - Book-binding machinery; machinery for type-setting and the like; printing machinery and machines for uses ancillary to printing (except office type sheet fed offset printing machinery)</v>
          </cell>
          <cell r="E7107" t="str">
            <v>29290-04-006</v>
          </cell>
          <cell r="F7107" t="str">
            <v>Other offset printing machinery</v>
          </cell>
        </row>
        <row r="7108">
          <cell r="A7108">
            <v>1732929004</v>
          </cell>
          <cell r="B7108" t="str">
            <v>29290 - Manufacture of other special purpose machinery</v>
          </cell>
          <cell r="C7108" t="str">
            <v>29290-04</v>
          </cell>
          <cell r="D7108" t="str">
            <v>29290-04 - Book-binding machinery; machinery for type-setting and the like; printing machinery and machines for uses ancillary to printing (except office type sheet fed offset printing machinery)</v>
          </cell>
          <cell r="E7108" t="str">
            <v>29290-04-007</v>
          </cell>
          <cell r="F7108" t="str">
            <v>Letterpress printing machinery excluding flexographic printing, reel fed</v>
          </cell>
        </row>
        <row r="7109">
          <cell r="A7109">
            <v>1732929004</v>
          </cell>
          <cell r="B7109" t="str">
            <v>29290 - Manufacture of other special purpose machinery</v>
          </cell>
          <cell r="C7109" t="str">
            <v>29290-04</v>
          </cell>
          <cell r="D7109" t="str">
            <v>29290-04 - Book-binding machinery; machinery for type-setting and the like; printing machinery and machines for uses ancillary to printing (except office type sheet fed offset printing machinery)</v>
          </cell>
          <cell r="E7109" t="str">
            <v>29290-04-008</v>
          </cell>
          <cell r="F7109" t="str">
            <v>Other letter press printing machinery</v>
          </cell>
        </row>
        <row r="7110">
          <cell r="A7110">
            <v>1732929004</v>
          </cell>
          <cell r="B7110" t="str">
            <v>29290 - Manufacture of other special purpose machinery</v>
          </cell>
          <cell r="C7110" t="str">
            <v>29290-04</v>
          </cell>
          <cell r="D7110" t="str">
            <v>29290-04 - Book-binding machinery; machinery for type-setting and the like; printing machinery and machines for uses ancillary to printing (except office type sheet fed offset printing machinery)</v>
          </cell>
          <cell r="E7110" t="str">
            <v>29290-04-009</v>
          </cell>
          <cell r="F7110" t="str">
            <v>Flexographic printing machinery</v>
          </cell>
        </row>
        <row r="7111">
          <cell r="A7111">
            <v>1732929004</v>
          </cell>
          <cell r="B7111" t="str">
            <v>29290 - Manufacture of other special purpose machinery</v>
          </cell>
          <cell r="C7111" t="str">
            <v>29290-04</v>
          </cell>
          <cell r="D7111" t="str">
            <v>29290-04 - Book-binding machinery; machinery for type-setting and the like; printing machinery and machines for uses ancillary to printing (except office type sheet fed offset printing machinery)</v>
          </cell>
          <cell r="E7111" t="str">
            <v>29290-04-010</v>
          </cell>
          <cell r="F7111" t="str">
            <v>Gravure printing machinery</v>
          </cell>
        </row>
        <row r="7112">
          <cell r="A7112">
            <v>1732929004</v>
          </cell>
          <cell r="B7112" t="str">
            <v>29290 - Manufacture of other special purpose machinery</v>
          </cell>
          <cell r="C7112" t="str">
            <v>29290-04</v>
          </cell>
          <cell r="D7112" t="str">
            <v>29290-04 - Book-binding machinery; machinery for type-setting and the like; printing machinery and machines for uses ancillary to printing (except office type sheet fed offset printing machinery)</v>
          </cell>
          <cell r="E7112" t="str">
            <v>29290-04-011</v>
          </cell>
          <cell r="F7112" t="str">
            <v>Ink-jet printing machines</v>
          </cell>
        </row>
        <row r="7113">
          <cell r="A7113">
            <v>1732929004</v>
          </cell>
          <cell r="B7113" t="str">
            <v>29290 - Manufacture of other special purpose machinery</v>
          </cell>
          <cell r="C7113" t="str">
            <v>29290-04</v>
          </cell>
          <cell r="D7113" t="str">
            <v>29290-04 - Book-binding machinery; machinery for type-setting and the like; printing machinery and machines for uses ancillary to printing (except office type sheet fed offset printing machinery)</v>
          </cell>
          <cell r="E7113" t="str">
            <v>29290-04-012</v>
          </cell>
          <cell r="F7113" t="str">
            <v>Other printing machines, other than ink-jet</v>
          </cell>
        </row>
        <row r="7114">
          <cell r="A7114">
            <v>1732929004</v>
          </cell>
          <cell r="B7114" t="str">
            <v>29290 - Manufacture of other special purpose machinery</v>
          </cell>
          <cell r="C7114" t="str">
            <v>29290-04</v>
          </cell>
          <cell r="D7114" t="str">
            <v>29290-04 - Book-binding machinery; machinery for type-setting and the like; printing machinery and machines for uses ancillary to printing (except office type sheet fed offset printing machinery)</v>
          </cell>
          <cell r="E7114" t="str">
            <v>29290-04-013</v>
          </cell>
          <cell r="F7114" t="str">
            <v>Machines for uses ancillary to printing</v>
          </cell>
        </row>
        <row r="7115">
          <cell r="A7115">
            <v>1732929005</v>
          </cell>
          <cell r="B7115" t="str">
            <v>29290 - Manufacture of other special purpose machinery</v>
          </cell>
          <cell r="C7115" t="str">
            <v>29290-05</v>
          </cell>
          <cell r="D7115" t="str">
            <v>29290-05 - Machinery n.e.c. for working rubber or plastics or for the manufacture of products from these materials</v>
          </cell>
          <cell r="E7115" t="str">
            <v>29290-05-001</v>
          </cell>
          <cell r="F7115" t="str">
            <v>Injection-moulding machines</v>
          </cell>
        </row>
        <row r="7116">
          <cell r="A7116">
            <v>1732929005</v>
          </cell>
          <cell r="B7116" t="str">
            <v>29290 - Manufacture of other special purpose machinery</v>
          </cell>
          <cell r="C7116" t="str">
            <v>29290-05</v>
          </cell>
          <cell r="D7116" t="str">
            <v>29290-05 - Machinery n.e.c. for working rubber or plastics or for the manufacture of products from these materials</v>
          </cell>
          <cell r="E7116" t="str">
            <v>29290-05-002</v>
          </cell>
          <cell r="F7116" t="str">
            <v>Extruders</v>
          </cell>
        </row>
        <row r="7117">
          <cell r="A7117">
            <v>1732929005</v>
          </cell>
          <cell r="B7117" t="str">
            <v>29290 - Manufacture of other special purpose machinery</v>
          </cell>
          <cell r="C7117" t="str">
            <v>29290-05</v>
          </cell>
          <cell r="D7117" t="str">
            <v>29290-05 - Machinery n.e.c. for working rubber or plastics or for the manufacture of products from these materials</v>
          </cell>
          <cell r="E7117" t="str">
            <v>29290-05-003</v>
          </cell>
          <cell r="F7117" t="str">
            <v>Blow moulding machines</v>
          </cell>
        </row>
        <row r="7118">
          <cell r="A7118">
            <v>1732929005</v>
          </cell>
          <cell r="B7118" t="str">
            <v>29290 - Manufacture of other special purpose machinery</v>
          </cell>
          <cell r="C7118" t="str">
            <v>29290-05</v>
          </cell>
          <cell r="D7118" t="str">
            <v>29290-05 - Machinery n.e.c. for working rubber or plastics or for the manufacture of products from these materials</v>
          </cell>
          <cell r="E7118" t="str">
            <v>29290-05-004</v>
          </cell>
          <cell r="F7118" t="str">
            <v>Vacuum moulding machines and other thermoforming machines</v>
          </cell>
        </row>
        <row r="7119">
          <cell r="A7119">
            <v>1732929005</v>
          </cell>
          <cell r="B7119" t="str">
            <v>29290 - Manufacture of other special purpose machinery</v>
          </cell>
          <cell r="C7119" t="str">
            <v>29290-05</v>
          </cell>
          <cell r="D7119" t="str">
            <v>29290-05 - Machinery n.e.c. for working rubber or plastics or for the manufacture of products from these materials</v>
          </cell>
          <cell r="E7119" t="str">
            <v>29290-05-005</v>
          </cell>
          <cell r="F7119" t="str">
            <v>Machine for moulding or retreading pneumatic tyres or for moulding or otherwise   forming inner tubes</v>
          </cell>
        </row>
        <row r="7120">
          <cell r="A7120">
            <v>1732929005</v>
          </cell>
          <cell r="B7120" t="str">
            <v>29290 - Manufacture of other special purpose machinery</v>
          </cell>
          <cell r="C7120" t="str">
            <v>29290-05</v>
          </cell>
          <cell r="D7120" t="str">
            <v>29290-05 - Machinery n.e.c. for working rubber or plastics or for the manufacture of products from these materials</v>
          </cell>
          <cell r="E7120" t="str">
            <v>29290-05-006</v>
          </cell>
          <cell r="F7120" t="str">
            <v>Other machine for plastic industry</v>
          </cell>
        </row>
        <row r="7121">
          <cell r="A7121">
            <v>1732929005</v>
          </cell>
          <cell r="B7121" t="str">
            <v>29290 - Manufacture of other special purpose machinery</v>
          </cell>
          <cell r="C7121" t="str">
            <v>29290-05</v>
          </cell>
          <cell r="D7121" t="str">
            <v>29290-05 - Machinery n.e.c. for working rubber or plastics or for the manufacture of products from these materials</v>
          </cell>
          <cell r="E7121" t="str">
            <v>29290-05-007</v>
          </cell>
          <cell r="F7121" t="str">
            <v>Other machinery for working rubber  or plastics or for the manufacture of products from these materials,  n.e.s.</v>
          </cell>
        </row>
        <row r="7122">
          <cell r="A7122">
            <v>1732929006</v>
          </cell>
          <cell r="B7122" t="str">
            <v>29290 - Manufacture of other special purpose machinery</v>
          </cell>
          <cell r="C7122" t="str">
            <v>29290-06</v>
          </cell>
          <cell r="D7122" t="str">
            <v>29290-06 - Moulding boxes for metal foundry; mould bases; moulding patterns; moulds for metal (except ingot moulds), metal carbides, glass, mineral materials, rubber or plastics</v>
          </cell>
          <cell r="E7122" t="str">
            <v>29290-06-001</v>
          </cell>
          <cell r="F7122" t="str">
            <v>Moulding boxes  for metal foundry</v>
          </cell>
        </row>
        <row r="7123">
          <cell r="A7123">
            <v>1732929006</v>
          </cell>
          <cell r="B7123" t="str">
            <v>29290 - Manufacture of other special purpose machinery</v>
          </cell>
          <cell r="C7123" t="str">
            <v>29290-06</v>
          </cell>
          <cell r="D7123" t="str">
            <v>29290-06 - Moulding boxes for metal foundry; mould bases; moulding patterns; moulds for metal (except ingot moulds), metal carbides, glass, mineral materials, rubber or plastics</v>
          </cell>
          <cell r="E7123" t="str">
            <v>29290-06-002</v>
          </cell>
          <cell r="F7123" t="str">
            <v>Mould bases</v>
          </cell>
        </row>
        <row r="7124">
          <cell r="A7124">
            <v>1732929006</v>
          </cell>
          <cell r="B7124" t="str">
            <v>29290 - Manufacture of other special purpose machinery</v>
          </cell>
          <cell r="C7124" t="str">
            <v>29290-06</v>
          </cell>
          <cell r="D7124" t="str">
            <v>29290-06 - Moulding boxes for metal foundry; mould bases; moulding patterns; moulds for metal (except ingot moulds), metal carbides, glass, mineral materials, rubber or plastics</v>
          </cell>
          <cell r="E7124" t="str">
            <v>29290-06-003</v>
          </cell>
          <cell r="F7124" t="str">
            <v>Moulding patterns of plastics</v>
          </cell>
        </row>
        <row r="7125">
          <cell r="A7125">
            <v>1732929006</v>
          </cell>
          <cell r="B7125" t="str">
            <v>29290 - Manufacture of other special purpose machinery</v>
          </cell>
          <cell r="C7125" t="str">
            <v>29290-06</v>
          </cell>
          <cell r="D7125" t="str">
            <v>29290-06 - Moulding boxes for metal foundry; mould bases; moulding patterns; moulds for metal (except ingot moulds), metal carbides, glass, mineral materials, rubber or plastics</v>
          </cell>
          <cell r="E7125" t="str">
            <v>29290-06-004</v>
          </cell>
          <cell r="F7125" t="str">
            <v>Moulding patterns of wood</v>
          </cell>
        </row>
        <row r="7126">
          <cell r="A7126">
            <v>1732929006</v>
          </cell>
          <cell r="B7126" t="str">
            <v>29290 - Manufacture of other special purpose machinery</v>
          </cell>
          <cell r="C7126" t="str">
            <v>29290-06</v>
          </cell>
          <cell r="D7126" t="str">
            <v>29290-06 - Moulding boxes for metal foundry; mould bases; moulding patterns; moulds for metal (except ingot moulds), metal carbides, glass, mineral materials, rubber or plastics</v>
          </cell>
          <cell r="E7126" t="str">
            <v>29290-06-005</v>
          </cell>
          <cell r="F7126" t="str">
            <v>Moulding patterns of aluminium</v>
          </cell>
        </row>
        <row r="7127">
          <cell r="A7127">
            <v>1732929006</v>
          </cell>
          <cell r="B7127" t="str">
            <v>29290 - Manufacture of other special purpose machinery</v>
          </cell>
          <cell r="C7127" t="str">
            <v>29290-06</v>
          </cell>
          <cell r="D7127" t="str">
            <v>29290-06 - Moulding boxes for metal foundry; mould bases; moulding patterns; moulds for metal (except ingot moulds), metal carbides, glass, mineral materials, rubber or plastics</v>
          </cell>
          <cell r="E7127" t="str">
            <v>29290-06-006</v>
          </cell>
          <cell r="F7127" t="str">
            <v>Moulding patterns of copper</v>
          </cell>
        </row>
        <row r="7128">
          <cell r="A7128">
            <v>1732929006</v>
          </cell>
          <cell r="B7128" t="str">
            <v>29290 - Manufacture of other special purpose machinery</v>
          </cell>
          <cell r="C7128" t="str">
            <v>29290-06</v>
          </cell>
          <cell r="D7128" t="str">
            <v>29290-06 - Moulding boxes for metal foundry; mould bases; moulding patterns; moulds for metal (except ingot moulds), metal carbides, glass, mineral materials, rubber or plastics</v>
          </cell>
          <cell r="E7128" t="str">
            <v>29290-06-007</v>
          </cell>
          <cell r="F7128" t="str">
            <v>Other moulding patterns</v>
          </cell>
        </row>
        <row r="7129">
          <cell r="A7129">
            <v>1732929006</v>
          </cell>
          <cell r="B7129" t="str">
            <v>29290 - Manufacture of other special purpose machinery</v>
          </cell>
          <cell r="C7129" t="str">
            <v>29290-06</v>
          </cell>
          <cell r="D7129" t="str">
            <v>29290-06 - Moulding boxes for metal foundry; mould bases; moulding patterns; moulds for metal (except ingot moulds), metal carbides, glass, mineral materials, rubber or plastics</v>
          </cell>
          <cell r="E7129" t="str">
            <v>29290-06-008</v>
          </cell>
          <cell r="F7129" t="str">
            <v>Moulds for metal or metal carbides,  injection or compression types</v>
          </cell>
        </row>
        <row r="7130">
          <cell r="A7130">
            <v>1732929006</v>
          </cell>
          <cell r="B7130" t="str">
            <v>29290 - Manufacture of other special purpose machinery</v>
          </cell>
          <cell r="C7130" t="str">
            <v>29290-06</v>
          </cell>
          <cell r="D7130" t="str">
            <v>29290-06 - Moulding boxes for metal foundry; mould bases; moulding patterns; moulds for metal (except ingot moulds), metal carbides, glass, mineral materials, rubber or plastics</v>
          </cell>
          <cell r="E7130" t="str">
            <v>29290-06-009</v>
          </cell>
          <cell r="F7130" t="str">
            <v>Moulds for metal or metal carbides,  other than injection or compression type</v>
          </cell>
        </row>
        <row r="7131">
          <cell r="A7131">
            <v>1732929006</v>
          </cell>
          <cell r="B7131" t="str">
            <v>29290 - Manufacture of other special purpose machinery</v>
          </cell>
          <cell r="C7131" t="str">
            <v>29290-06</v>
          </cell>
          <cell r="D7131" t="str">
            <v>29290-06 - Moulding boxes for metal foundry; mould bases; moulding patterns; moulds for metal (except ingot moulds), metal carbides, glass, mineral materials, rubber or plastics</v>
          </cell>
          <cell r="E7131" t="str">
            <v>29290-06-010</v>
          </cell>
          <cell r="F7131" t="str">
            <v>Moulds for glass</v>
          </cell>
        </row>
        <row r="7132">
          <cell r="A7132">
            <v>1732929006</v>
          </cell>
          <cell r="B7132" t="str">
            <v>29290 - Manufacture of other special purpose machinery</v>
          </cell>
          <cell r="C7132" t="str">
            <v>29290-06</v>
          </cell>
          <cell r="D7132" t="str">
            <v>29290-06 - Moulding boxes for metal foundry; mould bases; moulding patterns; moulds for metal (except ingot moulds), metal carbides, glass, mineral materials, rubber or plastics</v>
          </cell>
          <cell r="E7132" t="str">
            <v>29290-06-011</v>
          </cell>
          <cell r="F7132" t="str">
            <v>Moulds for mineral materials.</v>
          </cell>
        </row>
        <row r="7133">
          <cell r="A7133">
            <v>1732929006</v>
          </cell>
          <cell r="B7133" t="str">
            <v>29290 - Manufacture of other special purpose machinery</v>
          </cell>
          <cell r="C7133" t="str">
            <v>29290-06</v>
          </cell>
          <cell r="D7133" t="str">
            <v>29290-06 - Moulding boxes for metal foundry; mould bases; moulding patterns; moulds for metal (except ingot moulds), metal carbides, glass, mineral materials, rubber or plastics</v>
          </cell>
          <cell r="E7133" t="str">
            <v>29290-06-012</v>
          </cell>
          <cell r="F7133" t="str">
            <v>Moulds for rubber  or plastic,  injection or compression types</v>
          </cell>
        </row>
        <row r="7134">
          <cell r="A7134">
            <v>1732929006</v>
          </cell>
          <cell r="B7134" t="str">
            <v>29290 - Manufacture of other special purpose machinery</v>
          </cell>
          <cell r="C7134" t="str">
            <v>29290-06</v>
          </cell>
          <cell r="D7134" t="str">
            <v>29290-06 - Moulding boxes for metal foundry; mould bases; moulding patterns; moulds for metal (except ingot moulds), metal carbides, glass, mineral materials, rubber or plastics</v>
          </cell>
          <cell r="E7134" t="str">
            <v>29290-06-013</v>
          </cell>
          <cell r="F7134" t="str">
            <v>Moulds for rubber  or plastic,  other than injection or compression types</v>
          </cell>
        </row>
        <row r="7135">
          <cell r="A7135">
            <v>1732929007</v>
          </cell>
          <cell r="B7135" t="str">
            <v>29290 - Manufacture of other special purpose machinery</v>
          </cell>
          <cell r="C7135" t="str">
            <v>29290-07</v>
          </cell>
          <cell r="D7135" t="str">
            <v>29290-07 - Special purpose machinery n.e.c. (including machinery for isotopic separation, machines for assembling electric lamps in glass envelopes, machines for manufacturing glassware and rope making machines)</v>
          </cell>
          <cell r="E7135" t="str">
            <v>29290-07-001</v>
          </cell>
          <cell r="F7135" t="str">
            <v>Machinery and  apparatus  for  isotopic separation, and parts  thereof</v>
          </cell>
        </row>
        <row r="7136">
          <cell r="A7136">
            <v>1732929007</v>
          </cell>
          <cell r="B7136" t="str">
            <v>29290 - Manufacture of other special purpose machinery</v>
          </cell>
          <cell r="C7136" t="str">
            <v>29290-07</v>
          </cell>
          <cell r="D7136" t="str">
            <v>29290-07 - Special purpose machinery n.e.c. (including machinery for isotopic separation, machines for assembling electric lamps in glass envelopes, machines for manufacturing glassware and rope making machines)</v>
          </cell>
          <cell r="E7136" t="str">
            <v>29290-07-002</v>
          </cell>
          <cell r="F7136" t="str">
            <v>Machines for assembling electric or electronic lamps, tubes or valves or flashbulbs,  in glass envelopes</v>
          </cell>
        </row>
        <row r="7137">
          <cell r="A7137">
            <v>1732929007</v>
          </cell>
          <cell r="B7137" t="str">
            <v>29290 - Manufacture of other special purpose machinery</v>
          </cell>
          <cell r="C7137" t="str">
            <v>29290-07</v>
          </cell>
          <cell r="D7137" t="str">
            <v>29290-07 - Special purpose machinery n.e.c. (including machinery for isotopic separation, machines for assembling electric lamps in glass envelopes, machines for manufacturing glassware and rope making machines)</v>
          </cell>
          <cell r="E7137" t="str">
            <v>29290-07-003</v>
          </cell>
          <cell r="F7137" t="str">
            <v>Machines for making optical fibres  and preforms  thereof</v>
          </cell>
        </row>
        <row r="7138">
          <cell r="A7138">
            <v>1732929007</v>
          </cell>
          <cell r="B7138" t="str">
            <v>29290 - Manufacture of other special purpose machinery</v>
          </cell>
          <cell r="C7138" t="str">
            <v>29290-07</v>
          </cell>
          <cell r="D7138" t="str">
            <v>29290-07 - Special purpose machinery n.e.c. (including machinery for isotopic separation, machines for assembling electric lamps in glass envelopes, machines for manufacturing glassware and rope making machines)</v>
          </cell>
          <cell r="E7138" t="str">
            <v>29290-07-004</v>
          </cell>
          <cell r="F7138" t="str">
            <v>Other machines for manufacturing or hot working glass or glassware</v>
          </cell>
        </row>
        <row r="7139">
          <cell r="A7139">
            <v>1732929007</v>
          </cell>
          <cell r="B7139" t="str">
            <v>29290 - Manufacture of other special purpose machinery</v>
          </cell>
          <cell r="C7139" t="str">
            <v>29290-07</v>
          </cell>
          <cell r="D7139" t="str">
            <v>29290-07 - Special purpose machinery n.e.c. (including machinery for isotopic separation, machines for assembling electric lamps in glass envelopes, machines for manufacturing glassware and rope making machines)</v>
          </cell>
          <cell r="E7139" t="str">
            <v>29290-07-005</v>
          </cell>
          <cell r="F7139" t="str">
            <v>Rope or cable-making machines</v>
          </cell>
        </row>
        <row r="7140">
          <cell r="A7140">
            <v>1732929007</v>
          </cell>
          <cell r="B7140" t="str">
            <v>29290 - Manufacture of other special purpose machinery</v>
          </cell>
          <cell r="C7140" t="str">
            <v>29290-07</v>
          </cell>
          <cell r="D7140" t="str">
            <v>29290-07 - Special purpose machinery n.e.c. (including machinery for isotopic separation, machines for assembling electric lamps in glass envelopes, machines for manufacturing glassware and rope making machines)</v>
          </cell>
          <cell r="E7140" t="str">
            <v>29290-07-006</v>
          </cell>
          <cell r="F7140" t="str">
            <v>Industrial robots,  not elsewhere specified or included</v>
          </cell>
        </row>
        <row r="7141">
          <cell r="A7141">
            <v>1732929007</v>
          </cell>
          <cell r="B7141" t="str">
            <v>29290 - Manufacture of other special purpose machinery</v>
          </cell>
          <cell r="C7141" t="str">
            <v>29290-07</v>
          </cell>
          <cell r="D7141" t="str">
            <v>29290-07 - Special purpose machinery n.e.c. (including machinery for isotopic separation, machines for assembling electric lamps in glass envelopes, machines for manufacturing glassware and rope making machines)</v>
          </cell>
          <cell r="E7141" t="str">
            <v>29290-07-007</v>
          </cell>
          <cell r="F7141" t="str">
            <v>Evaporative air coolers</v>
          </cell>
        </row>
        <row r="7142">
          <cell r="A7142">
            <v>1732929007</v>
          </cell>
          <cell r="B7142" t="str">
            <v>29290 - Manufacture of other special purpose machinery</v>
          </cell>
          <cell r="C7142" t="str">
            <v>29290-07</v>
          </cell>
          <cell r="D7142" t="str">
            <v>29290-07 - Special purpose machinery n.e.c. (including machinery for isotopic separation, machines for assembling electric lamps in glass envelopes, machines for manufacturing glassware and rope making machines)</v>
          </cell>
          <cell r="E7142" t="str">
            <v>29290-07-008</v>
          </cell>
          <cell r="F7142" t="str">
            <v>Machines and mechanical appliances for treating metal,  including electric wire coil-winders</v>
          </cell>
        </row>
        <row r="7143">
          <cell r="A7143">
            <v>1732929007</v>
          </cell>
          <cell r="B7143" t="str">
            <v>29290 - Manufacture of other special purpose machinery</v>
          </cell>
          <cell r="C7143" t="str">
            <v>29290-07</v>
          </cell>
          <cell r="D7143" t="str">
            <v>29290-07 - Special purpose machinery n.e.c. (including machinery for isotopic separation, machines for assembling electric lamps in glass envelopes, machines for manufacturing glassware and rope making machines)</v>
          </cell>
          <cell r="E7143" t="str">
            <v>29290-07-009</v>
          </cell>
          <cell r="F7143" t="str">
            <v>Mixing, kneading, crushing, grinding, screening, sifting, homogenising, emulsifying or stirring machines</v>
          </cell>
        </row>
        <row r="7144">
          <cell r="A7144">
            <v>1732929007</v>
          </cell>
          <cell r="B7144" t="str">
            <v>29290 - Manufacture of other special purpose machinery</v>
          </cell>
          <cell r="C7144" t="str">
            <v>29290-07</v>
          </cell>
          <cell r="D7144" t="str">
            <v>29290-07 - Special purpose machinery n.e.c. (including machinery for isotopic separation, machines for assembling electric lamps in glass envelopes, machines for manufacturing glassware and rope making machines)</v>
          </cell>
          <cell r="E7144" t="str">
            <v>29290-07-010</v>
          </cell>
          <cell r="F7144" t="str">
            <v>Other  automatic  service-vending machines</v>
          </cell>
        </row>
        <row r="7145">
          <cell r="A7145">
            <v>1732929007</v>
          </cell>
          <cell r="B7145" t="str">
            <v>29290 - Manufacture of other special purpose machinery</v>
          </cell>
          <cell r="C7145" t="str">
            <v>29290-07</v>
          </cell>
          <cell r="D7145" t="str">
            <v>29290-07 - Special purpose machinery n.e.c. (including machinery for isotopic separation, machines for assembling electric lamps in glass envelopes, machines for manufacturing glassware and rope making machines)</v>
          </cell>
          <cell r="E7145" t="str">
            <v>29290-07-011</v>
          </cell>
          <cell r="F7145" t="str">
            <v>Other machines and  mechanical appliances having individual functions, not elsewhere specified</v>
          </cell>
        </row>
        <row r="7146">
          <cell r="A7146">
            <v>1732929008</v>
          </cell>
          <cell r="B7146" t="str">
            <v>29290 - Manufacture of other special purpose machinery</v>
          </cell>
          <cell r="C7146" t="str">
            <v>29290-08</v>
          </cell>
          <cell r="D7146" t="str">
            <v>29290-08 - Parts for the goods of subclass 44913</v>
          </cell>
          <cell r="E7146" t="str">
            <v>29290-08-001</v>
          </cell>
          <cell r="F7146" t="str">
            <v>Parts of machinery for making pulp of fibrous cellulose material</v>
          </cell>
        </row>
        <row r="7147">
          <cell r="A7147">
            <v>1732929008</v>
          </cell>
          <cell r="B7147" t="str">
            <v>29290 - Manufacture of other special purpose machinery</v>
          </cell>
          <cell r="C7147" t="str">
            <v>29290-08</v>
          </cell>
          <cell r="D7147" t="str">
            <v>29290-08 - Parts for the goods of subclass 44913</v>
          </cell>
          <cell r="E7147" t="str">
            <v>29290-08-002</v>
          </cell>
          <cell r="F7147" t="str">
            <v>Parts for making and finishing paper  or paperboard</v>
          </cell>
        </row>
        <row r="7148">
          <cell r="A7148">
            <v>1732929008</v>
          </cell>
          <cell r="B7148" t="str">
            <v>29290 - Manufacture of other special purpose machinery</v>
          </cell>
          <cell r="C7148" t="str">
            <v>29290-08</v>
          </cell>
          <cell r="D7148" t="str">
            <v>29290-08 - Parts for the goods of subclass 44913</v>
          </cell>
          <cell r="E7148" t="str">
            <v>29290-08-003</v>
          </cell>
          <cell r="F7148" t="str">
            <v>Parts for cutting photo-graphic prints on paper  or  paper board mounts  for photographs</v>
          </cell>
        </row>
        <row r="7149">
          <cell r="A7149">
            <v>1732929008</v>
          </cell>
          <cell r="B7149" t="str">
            <v>29290 - Manufacture of other special purpose machinery</v>
          </cell>
          <cell r="C7149" t="str">
            <v>29290-08</v>
          </cell>
          <cell r="D7149" t="str">
            <v>29290-08 - Parts for the goods of subclass 44913</v>
          </cell>
          <cell r="E7149" t="str">
            <v>29290-08-004</v>
          </cell>
          <cell r="F7149" t="str">
            <v>Parts for paper board cutting and paper  pulp making machines</v>
          </cell>
        </row>
        <row r="7150">
          <cell r="A7150">
            <v>1732929009</v>
          </cell>
          <cell r="B7150" t="str">
            <v>29290 - Manufacture of other special purpose machinery</v>
          </cell>
          <cell r="C7150" t="str">
            <v>29290-09</v>
          </cell>
          <cell r="D7150" t="str">
            <v>29290-09 - Parts for the goods of subclass 44914; parts of office type sheet fed offset printing machinery</v>
          </cell>
          <cell r="E7150" t="str">
            <v>29290-09-001</v>
          </cell>
          <cell r="F7150" t="str">
            <v>Parts of book-binding machinery,  not elsewhere specified</v>
          </cell>
        </row>
        <row r="7151">
          <cell r="A7151">
            <v>1732929009</v>
          </cell>
          <cell r="B7151" t="str">
            <v>29290 - Manufacture of other special purpose machinery</v>
          </cell>
          <cell r="C7151" t="str">
            <v>29290-09</v>
          </cell>
          <cell r="D7151" t="str">
            <v>29290-09 - Parts for the goods of subclass 44914; parts of office type sheet fed offset printing machinery</v>
          </cell>
          <cell r="E7151" t="str">
            <v>29290-09-002</v>
          </cell>
          <cell r="F7151" t="str">
            <v>Parts of the foregoing machinery,   apparatus  or equipment</v>
          </cell>
        </row>
        <row r="7152">
          <cell r="A7152">
            <v>1732929009</v>
          </cell>
          <cell r="B7152" t="str">
            <v>29290 - Manufacture of other special purpose machinery</v>
          </cell>
          <cell r="C7152" t="str">
            <v>29290-09</v>
          </cell>
          <cell r="D7152" t="str">
            <v>29290-09 - Parts for the goods of subclass 44914; parts of office type sheet fed offset printing machinery</v>
          </cell>
          <cell r="E7152" t="str">
            <v>29290-09-003</v>
          </cell>
          <cell r="F7152" t="str">
            <v>Parts for printing machinery</v>
          </cell>
        </row>
        <row r="7153">
          <cell r="A7153">
            <v>1732929010</v>
          </cell>
          <cell r="B7153" t="str">
            <v>29290 - Manufacture of other special purpose machinery</v>
          </cell>
          <cell r="C7153" t="str">
            <v>29290-10</v>
          </cell>
          <cell r="D7153" t="str">
            <v>29290-10 - Parts for the goods of subclass 44915; other parts n.e.c. of special purpose machinery</v>
          </cell>
          <cell r="E7153" t="str">
            <v>29290-10-001</v>
          </cell>
          <cell r="F7153" t="str">
            <v>Parts of machines for assembling electric or electronic lamps, etc, for manufacturing or hot working glass or glassware</v>
          </cell>
        </row>
        <row r="7154">
          <cell r="A7154">
            <v>1732929010</v>
          </cell>
          <cell r="B7154" t="str">
            <v>29290 - Manufacture of other special purpose machinery</v>
          </cell>
          <cell r="C7154" t="str">
            <v>29290-10</v>
          </cell>
          <cell r="D7154" t="str">
            <v>29290-10 - Parts for the goods of subclass 44915; other parts n.e.c. of special purpose machinery</v>
          </cell>
          <cell r="E7154" t="str">
            <v>29290-10-002</v>
          </cell>
          <cell r="F7154" t="str">
            <v>Parts for other machinery for moulding or otherwise forming</v>
          </cell>
        </row>
        <row r="7155">
          <cell r="A7155">
            <v>1732929010</v>
          </cell>
          <cell r="B7155" t="str">
            <v>29290 - Manufacture of other special purpose machinery</v>
          </cell>
          <cell r="C7155" t="str">
            <v>29290-10</v>
          </cell>
          <cell r="D7155" t="str">
            <v>29290-10 - Parts for the goods of subclass 44915; other parts n.e.c. of special purpose machinery</v>
          </cell>
          <cell r="E7155" t="str">
            <v>29290-10-003</v>
          </cell>
          <cell r="F7155" t="str">
            <v>Parts for machines and mechanical appliances</v>
          </cell>
        </row>
        <row r="7156">
          <cell r="A7156">
            <v>1732929011</v>
          </cell>
          <cell r="B7156" t="str">
            <v>29290 - Manufacture of other special purpose machinery</v>
          </cell>
          <cell r="C7156" t="str">
            <v>29290-11</v>
          </cell>
          <cell r="D7156" t="str">
            <v>29290-11  -  Installation services of other special purpose machinery</v>
          </cell>
          <cell r="E7156" t="str">
            <v>29290-11-001</v>
          </cell>
          <cell r="F7156" t="str">
            <v>Installation services of other special purpose machinery</v>
          </cell>
        </row>
        <row r="7157">
          <cell r="A7157">
            <v>1732929012</v>
          </cell>
          <cell r="B7157" t="str">
            <v>29290 - Manufacture of other special purpose machinery</v>
          </cell>
          <cell r="C7157" t="str">
            <v>29290-12</v>
          </cell>
          <cell r="D7157" t="str">
            <v>29290-12  -  Other special purpose machinery and equipment manufacturing services</v>
          </cell>
          <cell r="E7157" t="str">
            <v>29290-12-001</v>
          </cell>
          <cell r="F7157" t="str">
            <v>Other special purpose machinery and equipment manufacturing services</v>
          </cell>
        </row>
        <row r="7158">
          <cell r="A7158">
            <v>1742930001</v>
          </cell>
          <cell r="B7158" t="str">
            <v>29300 - Manufacture of domestic appliances n.e.c.</v>
          </cell>
          <cell r="C7158" t="str">
            <v>29300-01</v>
          </cell>
          <cell r="D7158" t="str">
            <v>29300-01 - Refrigerators and freezers, household type, electric or non-electric</v>
          </cell>
          <cell r="E7158" t="str">
            <v>29300-01-001</v>
          </cell>
          <cell r="F7158" t="str">
            <v>Combined refrigerator-freezers,  electrically operated,  fitted  with separate external doors, not over 350 litres</v>
          </cell>
        </row>
        <row r="7159">
          <cell r="A7159">
            <v>1742930001</v>
          </cell>
          <cell r="B7159" t="str">
            <v>29300 - Manufacture of domestic appliances n.e.c.</v>
          </cell>
          <cell r="C7159" t="str">
            <v>29300-01</v>
          </cell>
          <cell r="D7159" t="str">
            <v>29300-01 - Refrigerators and freezers, household type, electric or non-electric</v>
          </cell>
          <cell r="E7159" t="str">
            <v>29300-01-002</v>
          </cell>
          <cell r="F7159" t="str">
            <v>Combined refrigerator-freezers,  electrically operated,  fitted  with separate external doors, over 350 litres</v>
          </cell>
        </row>
        <row r="7160">
          <cell r="A7160">
            <v>1742930001</v>
          </cell>
          <cell r="B7160" t="str">
            <v>29300 - Manufacture of domestic appliances n.e.c.</v>
          </cell>
          <cell r="C7160" t="str">
            <v>29300-01</v>
          </cell>
          <cell r="D7160" t="str">
            <v>29300-01 - Refrigerators and freezers, household type, electric or non-electric</v>
          </cell>
          <cell r="E7160" t="str">
            <v>29300-01-003</v>
          </cell>
          <cell r="F7160" t="str">
            <v>Other combined refrigerator-freezers, electrically operated, fitted  with  separate external doors.</v>
          </cell>
        </row>
        <row r="7161">
          <cell r="A7161">
            <v>1742930001</v>
          </cell>
          <cell r="B7161" t="str">
            <v>29300 - Manufacture of domestic appliances n.e.c.</v>
          </cell>
          <cell r="C7161" t="str">
            <v>29300-01</v>
          </cell>
          <cell r="D7161" t="str">
            <v>29300-01 - Refrigerators and freezers, household type, electric or non-electric</v>
          </cell>
          <cell r="E7161" t="str">
            <v>29300-01-004</v>
          </cell>
          <cell r="F7161" t="str">
            <v>Refrigerators, compression type, electrically operated not over 350 litres</v>
          </cell>
        </row>
        <row r="7162">
          <cell r="A7162">
            <v>1742930001</v>
          </cell>
          <cell r="B7162" t="str">
            <v>29300 - Manufacture of domestic appliances n.e.c.</v>
          </cell>
          <cell r="C7162" t="str">
            <v>29300-01</v>
          </cell>
          <cell r="D7162" t="str">
            <v>29300-01 - Refrigerators and freezers, household type, electric or non-electric</v>
          </cell>
          <cell r="E7162" t="str">
            <v>29300-01-005</v>
          </cell>
          <cell r="F7162" t="str">
            <v>Refrigerators, compression type, electrically operated over 350 litres</v>
          </cell>
        </row>
        <row r="7163">
          <cell r="A7163">
            <v>1742930001</v>
          </cell>
          <cell r="B7163" t="str">
            <v>29300 - Manufacture of domestic appliances n.e.c.</v>
          </cell>
          <cell r="C7163" t="str">
            <v>29300-01</v>
          </cell>
          <cell r="D7163" t="str">
            <v>29300-01 - Refrigerators and freezers, household type, electric or non-electric</v>
          </cell>
          <cell r="E7163" t="str">
            <v>29300-01-006</v>
          </cell>
          <cell r="F7163" t="str">
            <v>Refrigerators, compression-type,  other than electrically operated, not over 350litres</v>
          </cell>
        </row>
        <row r="7164">
          <cell r="A7164">
            <v>1742930001</v>
          </cell>
          <cell r="B7164" t="str">
            <v>29300 - Manufacture of domestic appliances n.e.c.</v>
          </cell>
          <cell r="C7164" t="str">
            <v>29300-01</v>
          </cell>
          <cell r="D7164" t="str">
            <v>29300-01 - Refrigerators and freezers, household type, electric or non-electric</v>
          </cell>
          <cell r="E7164" t="str">
            <v>29300-01-007</v>
          </cell>
          <cell r="F7164" t="str">
            <v>Refrigerators, compression-type,  other than electrically operated, over 350 litres</v>
          </cell>
        </row>
        <row r="7165">
          <cell r="A7165">
            <v>1742930001</v>
          </cell>
          <cell r="B7165" t="str">
            <v>29300 - Manufacture of domestic appliances n.e.c.</v>
          </cell>
          <cell r="C7165" t="str">
            <v>29300-01</v>
          </cell>
          <cell r="D7165" t="str">
            <v>29300-01 - Refrigerators and freezers, household type, electric or non-electric</v>
          </cell>
          <cell r="E7165" t="str">
            <v>29300-01-008</v>
          </cell>
          <cell r="F7165" t="str">
            <v>Refrigerators, absorption-type, electrically operated not over 350litres</v>
          </cell>
        </row>
        <row r="7166">
          <cell r="A7166">
            <v>1742930001</v>
          </cell>
          <cell r="B7166" t="str">
            <v>29300 - Manufacture of domestic appliances n.e.c.</v>
          </cell>
          <cell r="C7166" t="str">
            <v>29300-01</v>
          </cell>
          <cell r="D7166" t="str">
            <v>29300-01 - Refrigerators and freezers, household type, electric or non-electric</v>
          </cell>
          <cell r="E7166" t="str">
            <v>29300-01-009</v>
          </cell>
          <cell r="F7166" t="str">
            <v>Refrigerators, absorption-type, electrically operated over 350litres</v>
          </cell>
        </row>
        <row r="7167">
          <cell r="A7167">
            <v>1742930001</v>
          </cell>
          <cell r="B7167" t="str">
            <v>29300 - Manufacture of domestic appliances n.e.c.</v>
          </cell>
          <cell r="C7167" t="str">
            <v>29300-01</v>
          </cell>
          <cell r="D7167" t="str">
            <v>29300-01 - Refrigerators and freezers, household type, electric or non-electric</v>
          </cell>
          <cell r="E7167" t="str">
            <v>29300-01-010</v>
          </cell>
          <cell r="F7167" t="str">
            <v>Other refrigerators, electrically operated not over 350 litres</v>
          </cell>
        </row>
        <row r="7168">
          <cell r="A7168">
            <v>1742930001</v>
          </cell>
          <cell r="B7168" t="str">
            <v>29300 - Manufacture of domestic appliances n.e.c.</v>
          </cell>
          <cell r="C7168" t="str">
            <v>29300-01</v>
          </cell>
          <cell r="D7168" t="str">
            <v>29300-01 - Refrigerators and freezers, household type, electric or non-electric</v>
          </cell>
          <cell r="E7168" t="str">
            <v>29300-01-011</v>
          </cell>
          <cell r="F7168" t="str">
            <v>Other refrigerators, electrically operated over 350 litres</v>
          </cell>
        </row>
        <row r="7169">
          <cell r="A7169">
            <v>1742930001</v>
          </cell>
          <cell r="B7169" t="str">
            <v>29300 - Manufacture of domestic appliances n.e.c.</v>
          </cell>
          <cell r="C7169" t="str">
            <v>29300-01</v>
          </cell>
          <cell r="D7169" t="str">
            <v>29300-01 - Refrigerators and freezers, household type, electric or non-electric</v>
          </cell>
          <cell r="E7169" t="str">
            <v>29300-01-012</v>
          </cell>
          <cell r="F7169" t="str">
            <v>Refrigerators,  other than compression or absorption type, not electrically operated,  not over 350 litres</v>
          </cell>
        </row>
        <row r="7170">
          <cell r="A7170">
            <v>1742930001</v>
          </cell>
          <cell r="B7170" t="str">
            <v>29300 - Manufacture of domestic appliances n.e.c.</v>
          </cell>
          <cell r="C7170" t="str">
            <v>29300-01</v>
          </cell>
          <cell r="D7170" t="str">
            <v>29300-01 - Refrigerators and freezers, household type, electric or non-electric</v>
          </cell>
          <cell r="E7170" t="str">
            <v>29300-01-013</v>
          </cell>
          <cell r="F7170" t="str">
            <v>Refrigerators,  other than compression or absorption type, not electrically operated,  over 350 litres</v>
          </cell>
        </row>
        <row r="7171">
          <cell r="A7171">
            <v>1742930001</v>
          </cell>
          <cell r="B7171" t="str">
            <v>29300 - Manufacture of domestic appliances n.e.c.</v>
          </cell>
          <cell r="C7171" t="str">
            <v>29300-01</v>
          </cell>
          <cell r="D7171" t="str">
            <v>29300-01 - Refrigerators and freezers, household type, electric or non-electric</v>
          </cell>
          <cell r="E7171" t="str">
            <v>29300-01-014</v>
          </cell>
          <cell r="F7171" t="str">
            <v>Freezers of the chest type,  not exceeding 800 l capacity ,  domestic</v>
          </cell>
        </row>
        <row r="7172">
          <cell r="A7172">
            <v>1742930001</v>
          </cell>
          <cell r="B7172" t="str">
            <v>29300 - Manufacture of domestic appliances n.e.c.</v>
          </cell>
          <cell r="C7172" t="str">
            <v>29300-01</v>
          </cell>
          <cell r="D7172" t="str">
            <v>29300-01 - Refrigerators and freezers, household type, electric or non-electric</v>
          </cell>
          <cell r="E7172" t="str">
            <v>29300-01-015</v>
          </cell>
          <cell r="F7172" t="str">
            <v>Freezers of the chest type,  not exceeding  800 l capacity ,  other than domestic</v>
          </cell>
        </row>
        <row r="7173">
          <cell r="A7173">
            <v>1742930001</v>
          </cell>
          <cell r="B7173" t="str">
            <v>29300 - Manufacture of domestic appliances n.e.c.</v>
          </cell>
          <cell r="C7173" t="str">
            <v>29300-01</v>
          </cell>
          <cell r="D7173" t="str">
            <v>29300-01 - Refrigerators and freezers, household type, electric or non-electric</v>
          </cell>
          <cell r="E7173" t="str">
            <v>29300-01-016</v>
          </cell>
          <cell r="F7173" t="str">
            <v>Freezers of the upright type,  not exceeding 900 l capacity ,  domestic</v>
          </cell>
        </row>
        <row r="7174">
          <cell r="A7174">
            <v>1742930001</v>
          </cell>
          <cell r="B7174" t="str">
            <v>29300 - Manufacture of domestic appliances n.e.c.</v>
          </cell>
          <cell r="C7174" t="str">
            <v>29300-01</v>
          </cell>
          <cell r="D7174" t="str">
            <v>29300-01 - Refrigerators and freezers, household type, electric or non-electric</v>
          </cell>
          <cell r="E7174" t="str">
            <v>29300-01-017</v>
          </cell>
          <cell r="F7174" t="str">
            <v>Freezers of the upright type,  not exceeding  900 l capacity ,  other than domestic</v>
          </cell>
        </row>
        <row r="7175">
          <cell r="A7175">
            <v>1742930002</v>
          </cell>
          <cell r="B7175" t="str">
            <v>29300 - Manufacture of domestic appliances n.e.c.</v>
          </cell>
          <cell r="C7175" t="str">
            <v>29300-02</v>
          </cell>
          <cell r="D7175" t="str">
            <v>29300-02 - Dishwashing machines and clothes or linen washing or drying machines, household type, electric or non-electric</v>
          </cell>
          <cell r="E7175" t="str">
            <v>29300-02-001</v>
          </cell>
          <cell r="F7175" t="str">
            <v>Dish washing machines, household type,  electric</v>
          </cell>
        </row>
        <row r="7176">
          <cell r="A7176">
            <v>1742930002</v>
          </cell>
          <cell r="B7176" t="str">
            <v>29300 - Manufacture of domestic appliances n.e.c.</v>
          </cell>
          <cell r="C7176" t="str">
            <v>29300-02</v>
          </cell>
          <cell r="D7176" t="str">
            <v>29300-02 - Dishwashing machines and clothes or linen washing or drying machines, household type, electric or non-electric</v>
          </cell>
          <cell r="E7176" t="str">
            <v>29300-02-002</v>
          </cell>
          <cell r="F7176" t="str">
            <v>Dish washing machines, household type,  non-electric</v>
          </cell>
        </row>
        <row r="7177">
          <cell r="A7177">
            <v>1742930002</v>
          </cell>
          <cell r="B7177" t="str">
            <v>29300 - Manufacture of domestic appliances n.e.c.</v>
          </cell>
          <cell r="C7177" t="str">
            <v>29300-02</v>
          </cell>
          <cell r="D7177" t="str">
            <v>29300-02 - Dishwashing machines and clothes or linen washing or drying machines, household type, electric or non-electric</v>
          </cell>
          <cell r="E7177" t="str">
            <v>29300-02-003</v>
          </cell>
          <cell r="F7177" t="str">
            <v>Fully  automatic  clothes-washing machines,  of a dry linen  capacity  not exceeding  10 kg,  electric</v>
          </cell>
        </row>
        <row r="7178">
          <cell r="A7178">
            <v>1742930002</v>
          </cell>
          <cell r="B7178" t="str">
            <v>29300 - Manufacture of domestic appliances n.e.c.</v>
          </cell>
          <cell r="C7178" t="str">
            <v>29300-02</v>
          </cell>
          <cell r="D7178" t="str">
            <v>29300-02 - Dishwashing machines and clothes or linen washing or drying machines, household type, electric or non-electric</v>
          </cell>
          <cell r="E7178" t="str">
            <v>29300-02-004</v>
          </cell>
          <cell r="F7178" t="str">
            <v>Fully  automatic  clothes-washing machines,  of a dry linen  capacity  not exceeding  10 kg,  non-electric</v>
          </cell>
        </row>
        <row r="7179">
          <cell r="A7179">
            <v>1742930002</v>
          </cell>
          <cell r="B7179" t="str">
            <v>29300 - Manufacture of domestic appliances n.e.c.</v>
          </cell>
          <cell r="C7179" t="str">
            <v>29300-02</v>
          </cell>
          <cell r="D7179" t="str">
            <v>29300-02 - Dishwashing machines and clothes or linen washing or drying machines, household type, electric or non-electric</v>
          </cell>
          <cell r="E7179" t="str">
            <v>29300-02-005</v>
          </cell>
          <cell r="F7179" t="str">
            <v>Other clothes-washing machines,  with built-in centrifugal drier, of a dry linen  capacity  not exceeding  10 kg,  electric</v>
          </cell>
        </row>
        <row r="7180">
          <cell r="A7180">
            <v>1742930002</v>
          </cell>
          <cell r="B7180" t="str">
            <v>29300 - Manufacture of domestic appliances n.e.c.</v>
          </cell>
          <cell r="C7180" t="str">
            <v>29300-02</v>
          </cell>
          <cell r="D7180" t="str">
            <v>29300-02 - Dishwashing machines and clothes or linen washing or drying machines, household type, electric or non-electric</v>
          </cell>
          <cell r="E7180" t="str">
            <v>29300-02-006</v>
          </cell>
          <cell r="F7180" t="str">
            <v>Other clothes-washing machines,  with built-in centrifugal drier, of a dry linen  capacity  not exceeding 10 kg,  non-electric</v>
          </cell>
        </row>
        <row r="7181">
          <cell r="A7181">
            <v>1742930002</v>
          </cell>
          <cell r="B7181" t="str">
            <v>29300 - Manufacture of domestic appliances n.e.c.</v>
          </cell>
          <cell r="C7181" t="str">
            <v>29300-02</v>
          </cell>
          <cell r="D7181" t="str">
            <v>29300-02 - Dishwashing machines and clothes or linen washing or drying machines, household type, electric or non-electric</v>
          </cell>
          <cell r="E7181" t="str">
            <v>29300-02-007</v>
          </cell>
          <cell r="F7181" t="str">
            <v>Other clothes-washing machines,  of a dry linen  capacity  not exceeding 10 kg,  electric</v>
          </cell>
        </row>
        <row r="7182">
          <cell r="A7182">
            <v>1742930002</v>
          </cell>
          <cell r="B7182" t="str">
            <v>29300 - Manufacture of domestic appliances n.e.c.</v>
          </cell>
          <cell r="C7182" t="str">
            <v>29300-02</v>
          </cell>
          <cell r="D7182" t="str">
            <v>29300-02 - Dishwashing machines and clothes or linen washing or drying machines, household type, electric or non-electric</v>
          </cell>
          <cell r="E7182" t="str">
            <v>29300-02-008</v>
          </cell>
          <cell r="F7182" t="str">
            <v>Other clothes-washing machines,  of a dry linen  capacity  not exceeding 10 kg,  non-electric</v>
          </cell>
        </row>
        <row r="7183">
          <cell r="A7183">
            <v>1742930002</v>
          </cell>
          <cell r="B7183" t="str">
            <v>29300 - Manufacture of domestic appliances n.e.c.</v>
          </cell>
          <cell r="C7183" t="str">
            <v>29300-02</v>
          </cell>
          <cell r="D7183" t="str">
            <v>29300-02 - Dishwashing machines and clothes or linen washing or drying machines, household type, electric or non-electric</v>
          </cell>
          <cell r="E7183" t="str">
            <v>29300-02-009</v>
          </cell>
          <cell r="F7183" t="str">
            <v>Drying machines of a dry linen  capacity  not exceeding  10kg</v>
          </cell>
        </row>
        <row r="7184">
          <cell r="A7184">
            <v>1742930003</v>
          </cell>
          <cell r="B7184" t="str">
            <v>29300 - Manufacture of domestic appliances n.e.c.</v>
          </cell>
          <cell r="C7184" t="str">
            <v>29300-03</v>
          </cell>
          <cell r="D7184" t="str">
            <v>29300-03 - Electric blankets</v>
          </cell>
          <cell r="E7184" t="str">
            <v>29300-03-001</v>
          </cell>
          <cell r="F7184" t="str">
            <v>Electric blankets</v>
          </cell>
        </row>
        <row r="7185">
          <cell r="A7185">
            <v>1742930004</v>
          </cell>
          <cell r="B7185" t="str">
            <v>29300 - Manufacture of domestic appliances n.e.c.</v>
          </cell>
          <cell r="C7185" t="str">
            <v>29300-04</v>
          </cell>
          <cell r="D7185" t="str">
            <v>29300-04 - Fans and ventilating or recycling hoods of the domestic type</v>
          </cell>
          <cell r="E7185" t="str">
            <v>29300-04-001</v>
          </cell>
          <cell r="F7185" t="str">
            <v>Ceiling or roof fans with protective  screen with a self-contained electric motor of an output not exceeding  125 w</v>
          </cell>
        </row>
        <row r="7186">
          <cell r="A7186">
            <v>1742930004</v>
          </cell>
          <cell r="B7186" t="str">
            <v>29300 - Manufacture of domestic appliances n.e.c.</v>
          </cell>
          <cell r="C7186" t="str">
            <v>29300-04</v>
          </cell>
          <cell r="D7186" t="str">
            <v>29300-04 - Fans and ventilating or recycling hoods of the domestic type</v>
          </cell>
          <cell r="E7186" t="str">
            <v>29300-04-002</v>
          </cell>
          <cell r="F7186" t="str">
            <v>Ceiling or roof fans without protective screen with a self-contained electric motor of an output not exceeding 125 w</v>
          </cell>
        </row>
        <row r="7187">
          <cell r="A7187">
            <v>1742930004</v>
          </cell>
          <cell r="B7187" t="str">
            <v>29300 - Manufacture of domestic appliances n.e.c.</v>
          </cell>
          <cell r="C7187" t="str">
            <v>29300-04</v>
          </cell>
          <cell r="D7187" t="str">
            <v>29300-04 - Fans and ventilating or recycling hoods of the domestic type</v>
          </cell>
          <cell r="E7187" t="str">
            <v>29300-04-003</v>
          </cell>
          <cell r="F7187" t="str">
            <v>Table fans of a blade diameter not exceeding 20 cm</v>
          </cell>
        </row>
        <row r="7188">
          <cell r="A7188">
            <v>1742930004</v>
          </cell>
          <cell r="B7188" t="str">
            <v>29300 - Manufacture of domestic appliances n.e.c.</v>
          </cell>
          <cell r="C7188" t="str">
            <v>29300-04</v>
          </cell>
          <cell r="D7188" t="str">
            <v>29300-04 - Fans and ventilating or recycling hoods of the domestic type</v>
          </cell>
          <cell r="E7188" t="str">
            <v>29300-04-004</v>
          </cell>
          <cell r="F7188" t="str">
            <v>Table fans of a blade diameter exceeding  20 cm</v>
          </cell>
        </row>
        <row r="7189">
          <cell r="A7189">
            <v>1742930004</v>
          </cell>
          <cell r="B7189" t="str">
            <v>29300 - Manufacture of domestic appliances n.e.c.</v>
          </cell>
          <cell r="C7189" t="str">
            <v>29300-04</v>
          </cell>
          <cell r="D7189" t="str">
            <v>29300-04 - Fans and ventilating or recycling hoods of the domestic type</v>
          </cell>
          <cell r="E7189" t="str">
            <v>29300-04-005</v>
          </cell>
          <cell r="F7189" t="str">
            <v>Other table fans with protective  screen</v>
          </cell>
        </row>
        <row r="7190">
          <cell r="A7190">
            <v>1742930004</v>
          </cell>
          <cell r="B7190" t="str">
            <v>29300 - Manufacture of domestic appliances n.e.c.</v>
          </cell>
          <cell r="C7190" t="str">
            <v>29300-04</v>
          </cell>
          <cell r="D7190" t="str">
            <v>29300-04 - Fans and ventilating or recycling hoods of the domestic type</v>
          </cell>
          <cell r="E7190" t="str">
            <v>29300-04-006</v>
          </cell>
          <cell r="F7190" t="str">
            <v>Other table fans without  protective  screen</v>
          </cell>
        </row>
        <row r="7191">
          <cell r="A7191">
            <v>1742930004</v>
          </cell>
          <cell r="B7191" t="str">
            <v>29300 - Manufacture of domestic appliances n.e.c.</v>
          </cell>
          <cell r="C7191" t="str">
            <v>29300-04</v>
          </cell>
          <cell r="D7191" t="str">
            <v>29300-04 - Fans and ventilating or recycling hoods of the domestic type</v>
          </cell>
          <cell r="E7191" t="str">
            <v>29300-04-007</v>
          </cell>
          <cell r="F7191" t="str">
            <v>Hoods having a maximum horizontal side not exceeding  120cm fitted with filter</v>
          </cell>
        </row>
        <row r="7192">
          <cell r="A7192">
            <v>1742930004</v>
          </cell>
          <cell r="B7192" t="str">
            <v>29300 - Manufacture of domestic appliances n.e.c.</v>
          </cell>
          <cell r="C7192" t="str">
            <v>29300-04</v>
          </cell>
          <cell r="D7192" t="str">
            <v>29300-04 - Fans and ventilating or recycling hoods of the domestic type</v>
          </cell>
          <cell r="E7192" t="str">
            <v>29300-04-008</v>
          </cell>
          <cell r="F7192" t="str">
            <v>Hoods having a maximum horizontal side not exceeding  120cm for industrial use</v>
          </cell>
        </row>
        <row r="7193">
          <cell r="A7193">
            <v>1742930004</v>
          </cell>
          <cell r="B7193" t="str">
            <v>29300 - Manufacture of domestic appliances n.e.c.</v>
          </cell>
          <cell r="C7193" t="str">
            <v>29300-04</v>
          </cell>
          <cell r="D7193" t="str">
            <v>29300-04 - Fans and ventilating or recycling hoods of the domestic type</v>
          </cell>
          <cell r="E7193" t="str">
            <v>29300-04-009</v>
          </cell>
          <cell r="F7193" t="str">
            <v>Hoods having a maximum horizontal side not exceeding  120cm for other  uses</v>
          </cell>
        </row>
        <row r="7194">
          <cell r="A7194">
            <v>1742930005</v>
          </cell>
          <cell r="B7194" t="str">
            <v>29300 - Manufacture of domestic appliances n.e.c.</v>
          </cell>
          <cell r="C7194" t="str">
            <v>29300-05</v>
          </cell>
          <cell r="D7194" t="str">
            <v>29300-05 - Other small electric domestic appliances (including vacuum cleaners, kitchen waste disposers, food mixers, shavers, hair dryers, smoothing irons, coffee makers and toasters)</v>
          </cell>
          <cell r="E7194" t="str">
            <v>29300-05-001</v>
          </cell>
          <cell r="F7194" t="str">
            <v>Vacuum cleaners</v>
          </cell>
        </row>
        <row r="7195">
          <cell r="A7195">
            <v>1742930005</v>
          </cell>
          <cell r="B7195" t="str">
            <v>29300 - Manufacture of domestic appliances n.e.c.</v>
          </cell>
          <cell r="C7195" t="str">
            <v>29300-05</v>
          </cell>
          <cell r="D7195" t="str">
            <v>29300-05 - Other small electric domestic appliances (including vacuum cleaners, kitchen waste disposers, food mixers, shavers, hair dryers, smoothing irons, coffee makers and toasters)</v>
          </cell>
          <cell r="E7195" t="str">
            <v>29300-05-002</v>
          </cell>
          <cell r="F7195" t="str">
            <v>Floor polishers</v>
          </cell>
        </row>
        <row r="7196">
          <cell r="A7196">
            <v>1742930005</v>
          </cell>
          <cell r="B7196" t="str">
            <v>29300 - Manufacture of domestic appliances n.e.c.</v>
          </cell>
          <cell r="C7196" t="str">
            <v>29300-05</v>
          </cell>
          <cell r="D7196" t="str">
            <v>29300-05 - Other small electric domestic appliances (including vacuum cleaners, kitchen waste disposers, food mixers, shavers, hair dryers, smoothing irons, coffee makers and toasters)</v>
          </cell>
          <cell r="E7196" t="str">
            <v>29300-05-003</v>
          </cell>
          <cell r="F7196" t="str">
            <v>Kitchen waste disposers</v>
          </cell>
        </row>
        <row r="7197">
          <cell r="A7197">
            <v>1742930005</v>
          </cell>
          <cell r="B7197" t="str">
            <v>29300 - Manufacture of domestic appliances n.e.c.</v>
          </cell>
          <cell r="C7197" t="str">
            <v>29300-05</v>
          </cell>
          <cell r="D7197" t="str">
            <v>29300-05 - Other small electric domestic appliances (including vacuum cleaners, kitchen waste disposers, food mixers, shavers, hair dryers, smoothing irons, coffee makers and toasters)</v>
          </cell>
          <cell r="E7197" t="str">
            <v>29300-05-004</v>
          </cell>
          <cell r="F7197" t="str">
            <v>Food grinders and  mixers, fruit of vegetable juice extractors</v>
          </cell>
        </row>
        <row r="7198">
          <cell r="A7198">
            <v>1742930005</v>
          </cell>
          <cell r="B7198" t="str">
            <v>29300 - Manufacture of domestic appliances n.e.c.</v>
          </cell>
          <cell r="C7198" t="str">
            <v>29300-05</v>
          </cell>
          <cell r="D7198" t="str">
            <v>29300-05 - Other small electric domestic appliances (including vacuum cleaners, kitchen waste disposers, food mixers, shavers, hair dryers, smoothing irons, coffee makers and toasters)</v>
          </cell>
          <cell r="E7198" t="str">
            <v>29300-05-005</v>
          </cell>
          <cell r="F7198" t="str">
            <v>Other electro-mechanical domestic appliances with self-contained electric motor</v>
          </cell>
        </row>
        <row r="7199">
          <cell r="A7199">
            <v>1742930005</v>
          </cell>
          <cell r="B7199" t="str">
            <v>29300 - Manufacture of domestic appliances n.e.c.</v>
          </cell>
          <cell r="C7199" t="str">
            <v>29300-05</v>
          </cell>
          <cell r="D7199" t="str">
            <v>29300-05 - Other small electric domestic appliances (including vacuum cleaners, kitchen waste disposers, food mixers, shavers, hair dryers, smoothing irons, coffee makers and toasters)</v>
          </cell>
          <cell r="E7199" t="str">
            <v>29300-05-006</v>
          </cell>
          <cell r="F7199" t="str">
            <v>Shavers</v>
          </cell>
        </row>
        <row r="7200">
          <cell r="A7200">
            <v>1742930005</v>
          </cell>
          <cell r="B7200" t="str">
            <v>29300 - Manufacture of domestic appliances n.e.c.</v>
          </cell>
          <cell r="C7200" t="str">
            <v>29300-05</v>
          </cell>
          <cell r="D7200" t="str">
            <v>29300-05 - Other small electric domestic appliances (including vacuum cleaners, kitchen waste disposers, food mixers, shavers, hair dryers, smoothing irons, coffee makers and toasters)</v>
          </cell>
          <cell r="E7200" t="str">
            <v>29300-05-007</v>
          </cell>
          <cell r="F7200" t="str">
            <v>Hair clippers</v>
          </cell>
        </row>
        <row r="7201">
          <cell r="A7201">
            <v>1742930005</v>
          </cell>
          <cell r="B7201" t="str">
            <v>29300 - Manufacture of domestic appliances n.e.c.</v>
          </cell>
          <cell r="C7201" t="str">
            <v>29300-05</v>
          </cell>
          <cell r="D7201" t="str">
            <v>29300-05 - Other small electric domestic appliances (including vacuum cleaners, kitchen waste disposers, food mixers, shavers, hair dryers, smoothing irons, coffee makers and toasters)</v>
          </cell>
          <cell r="E7201" t="str">
            <v>29300-05-008</v>
          </cell>
          <cell r="F7201" t="str">
            <v>Hair-removing appliances, with self-contained electric motor</v>
          </cell>
        </row>
        <row r="7202">
          <cell r="A7202">
            <v>1742930005</v>
          </cell>
          <cell r="B7202" t="str">
            <v>29300 - Manufacture of domestic appliances n.e.c.</v>
          </cell>
          <cell r="C7202" t="str">
            <v>29300-05</v>
          </cell>
          <cell r="D7202" t="str">
            <v>29300-05 - Other small electric domestic appliances (including vacuum cleaners, kitchen waste disposers, food mixers, shavers, hair dryers, smoothing irons, coffee makers and toasters)</v>
          </cell>
          <cell r="E7202" t="str">
            <v>29300-05-009</v>
          </cell>
          <cell r="F7202" t="str">
            <v>Hair dryers</v>
          </cell>
        </row>
        <row r="7203">
          <cell r="A7203">
            <v>1742930005</v>
          </cell>
          <cell r="B7203" t="str">
            <v>29300 - Manufacture of domestic appliances n.e.c.</v>
          </cell>
          <cell r="C7203" t="str">
            <v>29300-05</v>
          </cell>
          <cell r="D7203" t="str">
            <v>29300-05 - Other small electric domestic appliances (including vacuum cleaners, kitchen waste disposers, food mixers, shavers, hair dryers, smoothing irons, coffee makers and toasters)</v>
          </cell>
          <cell r="E7203" t="str">
            <v>29300-05-010</v>
          </cell>
          <cell r="F7203" t="str">
            <v>Other hair-dressing  apparatus</v>
          </cell>
        </row>
        <row r="7204">
          <cell r="A7204">
            <v>1742930005</v>
          </cell>
          <cell r="B7204" t="str">
            <v>29300 - Manufacture of domestic appliances n.e.c.</v>
          </cell>
          <cell r="C7204" t="str">
            <v>29300-05</v>
          </cell>
          <cell r="D7204" t="str">
            <v>29300-05 - Other small electric domestic appliances (including vacuum cleaners, kitchen waste disposers, food mixers, shavers, hair dryers, smoothing irons, coffee makers and toasters)</v>
          </cell>
          <cell r="E7204" t="str">
            <v>29300-05-011</v>
          </cell>
          <cell r="F7204" t="str">
            <v>Hand-drying  apparatus</v>
          </cell>
        </row>
        <row r="7205">
          <cell r="A7205">
            <v>1742930005</v>
          </cell>
          <cell r="B7205" t="str">
            <v>29300 - Manufacture of domestic appliances n.e.c.</v>
          </cell>
          <cell r="C7205" t="str">
            <v>29300-05</v>
          </cell>
          <cell r="D7205" t="str">
            <v>29300-05 - Other small electric domestic appliances (including vacuum cleaners, kitchen waste disposers, food mixers, shavers, hair dryers, smoothing irons, coffee makers and toasters)</v>
          </cell>
          <cell r="E7205" t="str">
            <v>29300-05-012</v>
          </cell>
          <cell r="F7205" t="str">
            <v>Electric smoothing irons</v>
          </cell>
        </row>
        <row r="7206">
          <cell r="A7206">
            <v>1742930005</v>
          </cell>
          <cell r="B7206" t="str">
            <v>29300 - Manufacture of domestic appliances n.e.c.</v>
          </cell>
          <cell r="C7206" t="str">
            <v>29300-05</v>
          </cell>
          <cell r="D7206" t="str">
            <v>29300-05 - Other small electric domestic appliances (including vacuum cleaners, kitchen waste disposers, food mixers, shavers, hair dryers, smoothing irons, coffee makers and toasters)</v>
          </cell>
          <cell r="E7206" t="str">
            <v>29300-05-013</v>
          </cell>
          <cell r="F7206" t="str">
            <v>Coffee or tea makers</v>
          </cell>
        </row>
        <row r="7207">
          <cell r="A7207">
            <v>1742930005</v>
          </cell>
          <cell r="B7207" t="str">
            <v>29300 - Manufacture of domestic appliances n.e.c.</v>
          </cell>
          <cell r="C7207" t="str">
            <v>29300-05</v>
          </cell>
          <cell r="D7207" t="str">
            <v>29300-05 - Other small electric domestic appliances (including vacuum cleaners, kitchen waste disposers, food mixers, shavers, hair dryers, smoothing irons, coffee makers and toasters)</v>
          </cell>
          <cell r="E7207" t="str">
            <v>29300-05-014</v>
          </cell>
          <cell r="F7207" t="str">
            <v>Toasters</v>
          </cell>
        </row>
        <row r="7208">
          <cell r="A7208">
            <v>1742930005</v>
          </cell>
          <cell r="B7208" t="str">
            <v>29300 - Manufacture of domestic appliances n.e.c.</v>
          </cell>
          <cell r="C7208" t="str">
            <v>29300-05</v>
          </cell>
          <cell r="D7208" t="str">
            <v>29300-05 - Other small electric domestic appliances (including vacuum cleaners, kitchen waste disposers, food mixers, shavers, hair dryers, smoothing irons, coffee makers and toasters)</v>
          </cell>
          <cell r="E7208" t="str">
            <v>29300-05-015</v>
          </cell>
          <cell r="F7208" t="str">
            <v>Other electro-thermic appliances other than coffee or tea makers and toasters</v>
          </cell>
        </row>
        <row r="7209">
          <cell r="A7209">
            <v>1742930006</v>
          </cell>
          <cell r="B7209" t="str">
            <v>29300 - Manufacture of domestic appliances n.e.c.</v>
          </cell>
          <cell r="C7209" t="str">
            <v>29300-06</v>
          </cell>
          <cell r="D7209" t="str">
            <v>29300-06 - Electric instantaneous or storage water heaters and immersion heaters; electric space heating apparatus and soil heating apparatus; ovens; cookers, cooking plates, boiling rings, grillers and roasters</v>
          </cell>
          <cell r="E7209" t="str">
            <v>29300-06-001</v>
          </cell>
          <cell r="F7209" t="str">
            <v>Electric instantaneous or storage water heaters</v>
          </cell>
        </row>
        <row r="7210">
          <cell r="A7210">
            <v>1742930006</v>
          </cell>
          <cell r="B7210" t="str">
            <v>29300 - Manufacture of domestic appliances n.e.c.</v>
          </cell>
          <cell r="C7210" t="str">
            <v>29300-06</v>
          </cell>
          <cell r="D7210" t="str">
            <v>29300-06 - Electric instantaneous or storage water heaters and immersion heaters; electric space heating apparatus and soil heating apparatus; ovens; cookers, cooking plates, boiling rings, grillers and roasters</v>
          </cell>
          <cell r="E7210" t="str">
            <v>29300-06-002</v>
          </cell>
          <cell r="F7210" t="str">
            <v>Electric immersion heaters</v>
          </cell>
        </row>
        <row r="7211">
          <cell r="A7211">
            <v>1742930006</v>
          </cell>
          <cell r="B7211" t="str">
            <v>29300 - Manufacture of domestic appliances n.e.c.</v>
          </cell>
          <cell r="C7211" t="str">
            <v>29300-06</v>
          </cell>
          <cell r="D7211" t="str">
            <v>29300-06 - Electric instantaneous or storage water heaters and immersion heaters; electric space heating apparatus and soil heating apparatus; ovens; cookers, cooking plates, boiling rings, grillers and roasters</v>
          </cell>
          <cell r="E7211" t="str">
            <v>29300-06-003</v>
          </cell>
          <cell r="F7211" t="str">
            <v>Storage heating radiators</v>
          </cell>
        </row>
        <row r="7212">
          <cell r="A7212">
            <v>1742930006</v>
          </cell>
          <cell r="B7212" t="str">
            <v>29300 - Manufacture of domestic appliances n.e.c.</v>
          </cell>
          <cell r="C7212" t="str">
            <v>29300-06</v>
          </cell>
          <cell r="D7212" t="str">
            <v>29300-06 - Electric instantaneous or storage water heaters and immersion heaters; electric space heating apparatus and soil heating apparatus; ovens; cookers, cooking plates, boiling rings, grillers and roasters</v>
          </cell>
          <cell r="E7212" t="str">
            <v>29300-06-004</v>
          </cell>
          <cell r="F7212" t="str">
            <v>Electric space and soil heating  apparatus ,  other than storage heating radiators</v>
          </cell>
        </row>
        <row r="7213">
          <cell r="A7213">
            <v>1742930006</v>
          </cell>
          <cell r="B7213" t="str">
            <v>29300 - Manufacture of domestic appliances n.e.c.</v>
          </cell>
          <cell r="C7213" t="str">
            <v>29300-06</v>
          </cell>
          <cell r="D7213" t="str">
            <v>29300-06 - Electric instantaneous or storage water heaters and immersion heaters; electric space heating apparatus and soil heating apparatus; ovens; cookers, cooking plates, boiling rings, grillers and roasters</v>
          </cell>
          <cell r="E7213" t="str">
            <v>29300-06-005</v>
          </cell>
          <cell r="F7213" t="str">
            <v>Microwave ovens</v>
          </cell>
        </row>
        <row r="7214">
          <cell r="A7214">
            <v>1742930006</v>
          </cell>
          <cell r="B7214" t="str">
            <v>29300 - Manufacture of domestic appliances n.e.c.</v>
          </cell>
          <cell r="C7214" t="str">
            <v>29300-06</v>
          </cell>
          <cell r="D7214" t="str">
            <v>29300-06 - Electric instantaneous or storage water heaters and immersion heaters; electric space heating apparatus and soil heating apparatus; ovens; cookers, cooking plates, boiling rings, grillers and roasters</v>
          </cell>
          <cell r="E7214" t="str">
            <v>29300-06-006</v>
          </cell>
          <cell r="F7214" t="str">
            <v>Electric kettles</v>
          </cell>
        </row>
        <row r="7215">
          <cell r="A7215">
            <v>1742930006</v>
          </cell>
          <cell r="B7215" t="str">
            <v>29300 - Manufacture of domestic appliances n.e.c.</v>
          </cell>
          <cell r="C7215" t="str">
            <v>29300-06</v>
          </cell>
          <cell r="D7215" t="str">
            <v>29300-06 - Electric instantaneous or storage water heaters and immersion heaters; electric space heating apparatus and soil heating apparatus; ovens; cookers, cooking plates, boiling rings, grillers and roasters</v>
          </cell>
          <cell r="E7215" t="str">
            <v>29300-06-007</v>
          </cell>
          <cell r="F7215" t="str">
            <v>Rice cookers</v>
          </cell>
        </row>
        <row r="7216">
          <cell r="A7216">
            <v>1742930006</v>
          </cell>
          <cell r="B7216" t="str">
            <v>29300 - Manufacture of domestic appliances n.e.c.</v>
          </cell>
          <cell r="C7216" t="str">
            <v>29300-06</v>
          </cell>
          <cell r="D7216" t="str">
            <v>29300-06 - Electric instantaneous or storage water heaters and immersion heaters; electric space heating apparatus and soil heating apparatus; ovens; cookers, cooking plates, boiling rings, grillers and roasters</v>
          </cell>
          <cell r="E7216" t="str">
            <v>29300-06-008</v>
          </cell>
          <cell r="F7216" t="str">
            <v>Other electric ovens</v>
          </cell>
        </row>
        <row r="7217">
          <cell r="A7217">
            <v>1742930006</v>
          </cell>
          <cell r="B7217" t="str">
            <v>29300 - Manufacture of domestic appliances n.e.c.</v>
          </cell>
          <cell r="C7217" t="str">
            <v>29300-06</v>
          </cell>
          <cell r="D7217" t="str">
            <v>29300-06 - Electric instantaneous or storage water heaters and immersion heaters; electric space heating apparatus and soil heating apparatus; ovens; cookers, cooking plates, boiling rings, grillers and roasters</v>
          </cell>
          <cell r="E7217" t="str">
            <v>29300-06-009</v>
          </cell>
          <cell r="F7217" t="str">
            <v>Cookers,  cooking plates, boiling rings,  grillers and roasters</v>
          </cell>
        </row>
        <row r="7218">
          <cell r="A7218">
            <v>1742930007</v>
          </cell>
          <cell r="B7218" t="str">
            <v>29300 - Manufacture of domestic appliances n.e.c.</v>
          </cell>
          <cell r="C7218" t="str">
            <v>29300-07</v>
          </cell>
          <cell r="D7218" t="str">
            <v>29300-07 - Electric heating resistors, except of carbon</v>
          </cell>
          <cell r="E7218" t="str">
            <v>29300-07-001</v>
          </cell>
          <cell r="F7218" t="str">
            <v>Electric heating resistors</v>
          </cell>
        </row>
        <row r="7219">
          <cell r="A7219">
            <v>1742930008</v>
          </cell>
          <cell r="B7219" t="str">
            <v>29300 - Manufacture of domestic appliances n.e.c.</v>
          </cell>
          <cell r="C7219" t="str">
            <v>29300-08</v>
          </cell>
          <cell r="D7219" t="str">
            <v>29300-08 - Cooking appliances and plate warmers, non-electric, domestic, of iron or steel; cooking or heating apparatus of a kind used for domestic purposes, non-electric, of copper</v>
          </cell>
          <cell r="E7219" t="str">
            <v>29300-08-001</v>
          </cell>
          <cell r="F7219" t="str">
            <v>Cooking appliances and plate warmers,  of iron or steel,  for gas fuel</v>
          </cell>
        </row>
        <row r="7220">
          <cell r="A7220">
            <v>1742930008</v>
          </cell>
          <cell r="B7220" t="str">
            <v>29300 - Manufacture of domestic appliances n.e.c.</v>
          </cell>
          <cell r="C7220" t="str">
            <v>29300-08</v>
          </cell>
          <cell r="D7220" t="str">
            <v>29300-08 - Cooking appliances and plate warmers, non-electric, domestic, of iron or steel; cooking or heating apparatus of a kind used for domestic purposes, non-electric, of copper</v>
          </cell>
          <cell r="E7220" t="str">
            <v>29300-08-002</v>
          </cell>
          <cell r="F7220" t="str">
            <v>Cooking appliances and plate warmers,  of iron or steel,  for both gas and other fuel</v>
          </cell>
        </row>
        <row r="7221">
          <cell r="A7221">
            <v>1742930008</v>
          </cell>
          <cell r="B7221" t="str">
            <v>29300 - Manufacture of domestic appliances n.e.c.</v>
          </cell>
          <cell r="C7221" t="str">
            <v>29300-08</v>
          </cell>
          <cell r="D7221" t="str">
            <v>29300-08 - Cooking appliances and plate warmers, non-electric, domestic, of iron or steel; cooking or heating apparatus of a kind used for domestic purposes, non-electric, of copper</v>
          </cell>
          <cell r="E7221" t="str">
            <v>29300-08-003</v>
          </cell>
          <cell r="F7221" t="str">
            <v>Cooking appliances and plate warmers,  of iron or steel,  for liquefied fuel</v>
          </cell>
        </row>
        <row r="7222">
          <cell r="A7222">
            <v>1742930008</v>
          </cell>
          <cell r="B7222" t="str">
            <v>29300 - Manufacture of domestic appliances n.e.c.</v>
          </cell>
          <cell r="C7222" t="str">
            <v>29300-08</v>
          </cell>
          <cell r="D7222" t="str">
            <v>29300-08 - Cooking appliances and plate warmers, non-electric, domestic, of iron or steel; cooking or heating apparatus of a kind used for domestic purposes, non-electric, of copper</v>
          </cell>
          <cell r="E7222" t="str">
            <v>29300-08-004</v>
          </cell>
          <cell r="F7222" t="str">
            <v>Cooking appliances and plate warmers,  of iron or steel,  for solid fuel</v>
          </cell>
        </row>
        <row r="7223">
          <cell r="A7223">
            <v>1742930008</v>
          </cell>
          <cell r="B7223" t="str">
            <v>29300 - Manufacture of domestic appliances n.e.c.</v>
          </cell>
          <cell r="C7223" t="str">
            <v>29300-08</v>
          </cell>
          <cell r="D7223" t="str">
            <v>29300-08 - Cooking appliances and plate warmers, non-electric, domestic, of iron or steel; cooking or heating apparatus of a kind used for domestic purposes, non-electric, of copper</v>
          </cell>
          <cell r="E7223" t="str">
            <v>29300-08-005</v>
          </cell>
          <cell r="F7223" t="str">
            <v>Cooking or heating apparatus,  of a kind used for domestic purposes,  non-electric and  parts  thereof , of copper</v>
          </cell>
        </row>
        <row r="7224">
          <cell r="A7224">
            <v>1742930009</v>
          </cell>
          <cell r="B7224" t="str">
            <v>29300 - Manufacture of domestic appliances n.e.c.</v>
          </cell>
          <cell r="C7224" t="str">
            <v>29300-09</v>
          </cell>
          <cell r="D7224" t="str">
            <v>29300-09 - Stoves, grates, braziers and similar non-electric domestic appliances (other than cooking appliances and plate warmers) of iron or steel</v>
          </cell>
          <cell r="E7224" t="str">
            <v>29300-09-001</v>
          </cell>
          <cell r="F7224" t="str">
            <v>Bunsen burners or iron or steel,  for gas fuel</v>
          </cell>
        </row>
        <row r="7225">
          <cell r="A7225">
            <v>1742930009</v>
          </cell>
          <cell r="B7225" t="str">
            <v>29300 - Manufacture of domestic appliances n.e.c.</v>
          </cell>
          <cell r="C7225" t="str">
            <v>29300-09</v>
          </cell>
          <cell r="D7225" t="str">
            <v>29300-09 - Stoves, grates, braziers and similar non-electric domestic appliances (other than cooking appliances and plate warmers) of iron or steel</v>
          </cell>
          <cell r="E7225" t="str">
            <v>29300-09-002</v>
          </cell>
          <cell r="F7225" t="str">
            <v>Other appliances,  of iron or steel,  for gas fuel</v>
          </cell>
        </row>
        <row r="7226">
          <cell r="A7226">
            <v>1742930009</v>
          </cell>
          <cell r="B7226" t="str">
            <v>29300 - Manufacture of domestic appliances n.e.c.</v>
          </cell>
          <cell r="C7226" t="str">
            <v>29300-09</v>
          </cell>
          <cell r="D7226" t="str">
            <v>29300-09 - Stoves, grates, braziers and similar non-electric domestic appliances (other than cooking appliances and plate warmers) of iron or steel</v>
          </cell>
          <cell r="E7226" t="str">
            <v>29300-09-003</v>
          </cell>
          <cell r="F7226" t="str">
            <v>Other appliances,  of iron or steel, for both gas and other fuels</v>
          </cell>
        </row>
        <row r="7227">
          <cell r="A7227">
            <v>1742930009</v>
          </cell>
          <cell r="B7227" t="str">
            <v>29300 - Manufacture of domestic appliances n.e.c.</v>
          </cell>
          <cell r="C7227" t="str">
            <v>29300-09</v>
          </cell>
          <cell r="D7227" t="str">
            <v>29300-09 - Stoves, grates, braziers and similar non-electric domestic appliances (other than cooking appliances and plate warmers) of iron or steel</v>
          </cell>
          <cell r="E7227" t="str">
            <v>29300-09-004</v>
          </cell>
          <cell r="F7227" t="str">
            <v>Other appliances,  of iron or steel,  for liquid fuel</v>
          </cell>
        </row>
        <row r="7228">
          <cell r="A7228">
            <v>1742930009</v>
          </cell>
          <cell r="B7228" t="str">
            <v>29300 - Manufacture of domestic appliances n.e.c.</v>
          </cell>
          <cell r="C7228" t="str">
            <v>29300-09</v>
          </cell>
          <cell r="D7228" t="str">
            <v>29300-09 - Stoves, grates, braziers and similar non-electric domestic appliances (other than cooking appliances and plate warmers) of iron or steel</v>
          </cell>
          <cell r="E7228" t="str">
            <v>29300-09-005</v>
          </cell>
          <cell r="F7228" t="str">
            <v>Other appliances,  of iron or steel,  for solid fuel</v>
          </cell>
        </row>
        <row r="7229">
          <cell r="A7229">
            <v>1742930010</v>
          </cell>
          <cell r="B7229" t="str">
            <v>29300 - Manufacture of domestic appliances n.e.c.</v>
          </cell>
          <cell r="C7229" t="str">
            <v>29300-10</v>
          </cell>
          <cell r="D7229" t="str">
            <v>29300-10 - Air heaters and hot air distributors, not electrically heated, incorporating a motor-driven fan or blower, of iron or steel</v>
          </cell>
          <cell r="E7229" t="str">
            <v>29300-10-001</v>
          </cell>
          <cell r="F7229" t="str">
            <v>Air heaters and  air distributors,  not electrically heated with a motor-driven fan and  parts of iron or steel</v>
          </cell>
        </row>
        <row r="7230">
          <cell r="A7230">
            <v>1742930011</v>
          </cell>
          <cell r="B7230" t="str">
            <v>29300 - Manufacture of domestic appliances n.e.c.</v>
          </cell>
          <cell r="C7230" t="str">
            <v>29300-11</v>
          </cell>
          <cell r="D7230" t="str">
            <v>29300-11 - Water heaters, instantaneous or storage, non-electric</v>
          </cell>
          <cell r="E7230" t="str">
            <v>29300-11-001</v>
          </cell>
          <cell r="F7230" t="str">
            <v>Domestic instantaneous gas water heaters,  non-electric, of copper</v>
          </cell>
        </row>
        <row r="7231">
          <cell r="A7231">
            <v>1742930011</v>
          </cell>
          <cell r="B7231" t="str">
            <v>29300 - Manufacture of domestic appliances n.e.c.</v>
          </cell>
          <cell r="C7231" t="str">
            <v>29300-11</v>
          </cell>
          <cell r="D7231" t="str">
            <v>29300-11 - Water heaters, instantaneous or storage, non-electric</v>
          </cell>
          <cell r="E7231" t="str">
            <v>29300-11-002</v>
          </cell>
          <cell r="F7231" t="str">
            <v>Domestic instantaneous gas water heaters,  non-electric, of other base metals</v>
          </cell>
        </row>
        <row r="7232">
          <cell r="A7232">
            <v>1742930011</v>
          </cell>
          <cell r="B7232" t="str">
            <v>29300 - Manufacture of domestic appliances n.e.c.</v>
          </cell>
          <cell r="C7232" t="str">
            <v>29300-11</v>
          </cell>
          <cell r="D7232" t="str">
            <v>29300-11 - Water heaters, instantaneous or storage, non-electric</v>
          </cell>
          <cell r="E7232" t="str">
            <v>29300-11-003</v>
          </cell>
          <cell r="F7232" t="str">
            <v>Other domestic instantaneous gas water heaters, non-electric</v>
          </cell>
        </row>
        <row r="7233">
          <cell r="A7233">
            <v>1742930011</v>
          </cell>
          <cell r="B7233" t="str">
            <v>29300 - Manufacture of domestic appliances n.e.c.</v>
          </cell>
          <cell r="C7233" t="str">
            <v>29300-11</v>
          </cell>
          <cell r="D7233" t="str">
            <v>29300-11 - Water heaters, instantaneous or storage, non-electric</v>
          </cell>
          <cell r="E7233" t="str">
            <v>29300-11-004</v>
          </cell>
          <cell r="F7233" t="str">
            <v>Domestic instantaneous or storage water heaters, non-electric, of copper</v>
          </cell>
        </row>
        <row r="7234">
          <cell r="A7234">
            <v>1742930011</v>
          </cell>
          <cell r="B7234" t="str">
            <v>29300 - Manufacture of domestic appliances n.e.c.</v>
          </cell>
          <cell r="C7234" t="str">
            <v>29300-11</v>
          </cell>
          <cell r="D7234" t="str">
            <v>29300-11 - Water heaters, instantaneous or storage, non-electric</v>
          </cell>
          <cell r="E7234" t="str">
            <v>29300-11-005</v>
          </cell>
          <cell r="F7234" t="str">
            <v>Domestic instantaneous or storage water heaters, non-electric, of other base metals</v>
          </cell>
        </row>
        <row r="7235">
          <cell r="A7235">
            <v>1742930011</v>
          </cell>
          <cell r="B7235" t="str">
            <v>29300 - Manufacture of domestic appliances n.e.c.</v>
          </cell>
          <cell r="C7235" t="str">
            <v>29300-11</v>
          </cell>
          <cell r="D7235" t="str">
            <v>29300-11 - Water heaters, instantaneous or storage, non-electric</v>
          </cell>
          <cell r="E7235" t="str">
            <v>29300-11-006</v>
          </cell>
          <cell r="F7235" t="str">
            <v>Other domestic instantaneous or storage water heaters</v>
          </cell>
        </row>
        <row r="7236">
          <cell r="A7236">
            <v>1742930012</v>
          </cell>
          <cell r="B7236" t="str">
            <v>29300 - Manufacture of domestic appliances n.e.c.</v>
          </cell>
          <cell r="C7236" t="str">
            <v>29300-12</v>
          </cell>
          <cell r="D7236" t="str">
            <v>29300-12 - Parts of the following appliances: electro-mechanical domestic appliances, shavers and hairclippers, with self-contained electric motor; electric instantaneous or storage water heaters, immersion heaters, space heating apparatus and soil heatin</v>
          </cell>
          <cell r="E7236" t="str">
            <v>29300-12-001</v>
          </cell>
          <cell r="F7236" t="str">
            <v>Parts for electro-mechanical domestic appliances with self-contained electric motor</v>
          </cell>
        </row>
        <row r="7237">
          <cell r="A7237">
            <v>1742930012</v>
          </cell>
          <cell r="B7237" t="str">
            <v>29300 - Manufacture of domestic appliances n.e.c.</v>
          </cell>
          <cell r="C7237" t="str">
            <v>29300-12</v>
          </cell>
          <cell r="D7237" t="str">
            <v>29300-12 - Parts of the following appliances: electro-mechanical domestic appliances, shavers and hairclippers, with self-contained electric motor; electric instantaneous or storage water heaters, immersion heaters, space heating apparatus and soil heatin</v>
          </cell>
          <cell r="E7237" t="str">
            <v>29300-12-002</v>
          </cell>
          <cell r="F7237" t="str">
            <v>Parts for shavers,  hair clippers and hair-removing appliances</v>
          </cell>
        </row>
        <row r="7238">
          <cell r="A7238">
            <v>1742930012</v>
          </cell>
          <cell r="B7238" t="str">
            <v>29300 - Manufacture of domestic appliances n.e.c.</v>
          </cell>
          <cell r="C7238" t="str">
            <v>29300-12</v>
          </cell>
          <cell r="D7238" t="str">
            <v>29300-12 - Parts of the following appliances: electro-mechanical domestic appliances, shavers and hairclippers, with self-contained electric motor; electric instantaneous or storage water heaters, immersion heaters, space heating apparatus and soil heatin</v>
          </cell>
          <cell r="E7238" t="str">
            <v>29300-12-003</v>
          </cell>
          <cell r="F7238" t="str">
            <v>Parts for instantaneous or storage water heaters and immersion heaters</v>
          </cell>
        </row>
        <row r="7239">
          <cell r="A7239">
            <v>1742930012</v>
          </cell>
          <cell r="B7239" t="str">
            <v>29300 - Manufacture of domestic appliances n.e.c.</v>
          </cell>
          <cell r="C7239" t="str">
            <v>29300-12</v>
          </cell>
          <cell r="D7239" t="str">
            <v>29300-12 - Parts of the following appliances: electro-mechanical domestic appliances, shavers and hairclippers, with self-contained electric motor; electric instantaneous or storage water heaters, immersion heaters, space heating apparatus and soil heatin</v>
          </cell>
          <cell r="E7239" t="str">
            <v>29300-12-004</v>
          </cell>
          <cell r="F7239" t="str">
            <v>Parts for other electrical appliances other than for instantaneous or storage water heaters and immersion heaters</v>
          </cell>
        </row>
        <row r="7240">
          <cell r="A7240">
            <v>1742930013</v>
          </cell>
          <cell r="B7240" t="str">
            <v>29300 - Manufacture of domestic appliances n.e.c.</v>
          </cell>
          <cell r="C7240" t="str">
            <v>29300-13</v>
          </cell>
          <cell r="D7240" t="str">
            <v>29300-13 - Parts of stoves, ranges, grates, cookers, barbecues, braziers, gas-rings, plate-warmers and similar non-electric domestic appliances, of iron or steel</v>
          </cell>
          <cell r="E7240" t="str">
            <v>29300-13-001</v>
          </cell>
          <cell r="F7240" t="str">
            <v>Burner parts for kerosene stoves</v>
          </cell>
        </row>
        <row r="7241">
          <cell r="A7241">
            <v>1742930013</v>
          </cell>
          <cell r="B7241" t="str">
            <v>29300 - Manufacture of domestic appliances n.e.c.</v>
          </cell>
          <cell r="C7241" t="str">
            <v>29300-13</v>
          </cell>
          <cell r="D7241" t="str">
            <v>29300-13 - Parts of stoves, ranges, grates, cookers, barbecues, braziers, gas-rings, plate-warmers and similar non-electric domestic appliances, of iron or steel</v>
          </cell>
          <cell r="E7241" t="str">
            <v>29300-13-002</v>
          </cell>
          <cell r="F7241" t="str">
            <v>Pressed parts, whether or not enamelled,  for articles of subheading No. 732111100 (for gas fuel)</v>
          </cell>
        </row>
        <row r="7242">
          <cell r="A7242">
            <v>1742930013</v>
          </cell>
          <cell r="B7242" t="str">
            <v>29300 - Manufacture of domestic appliances n.e.c.</v>
          </cell>
          <cell r="C7242" t="str">
            <v>29300-13</v>
          </cell>
          <cell r="D7242" t="str">
            <v>29300-13 - Parts of stoves, ranges, grates, cookers, barbecues, braziers, gas-rings, plate-warmers and similar non-electric domestic appliances, of iron or steel</v>
          </cell>
          <cell r="E7242" t="str">
            <v>29300-13-003</v>
          </cell>
          <cell r="F7242" t="str">
            <v>Burner parts for subheading no. 732111100,  for gas fuel</v>
          </cell>
        </row>
        <row r="7243">
          <cell r="A7243">
            <v>1742930013</v>
          </cell>
          <cell r="B7243" t="str">
            <v>29300 - Manufacture of domestic appliances n.e.c.</v>
          </cell>
          <cell r="C7243" t="str">
            <v>29300-13</v>
          </cell>
          <cell r="D7243" t="str">
            <v>29300-13 - Parts of stoves, ranges, grates, cookers, barbecues, braziers, gas-rings, plate-warmers and similar non-electric domestic appliances, of iron or steel</v>
          </cell>
          <cell r="E7243" t="str">
            <v>29300-13-004</v>
          </cell>
          <cell r="F7243" t="str">
            <v>Parts for other cooking appliances of other fuels</v>
          </cell>
        </row>
        <row r="7244">
          <cell r="A7244">
            <v>1742930014</v>
          </cell>
          <cell r="B7244" t="str">
            <v>29300 - Manufacture of domestic appliances n.e.c.</v>
          </cell>
          <cell r="C7244" t="str">
            <v>29300-14</v>
          </cell>
          <cell r="D7244" t="str">
            <v>29300-14  -  Domestic appliances manufacturing services</v>
          </cell>
          <cell r="E7244" t="str">
            <v>29300-14-001</v>
          </cell>
          <cell r="F7244" t="str">
            <v>Domestic appliances manufacturing services</v>
          </cell>
        </row>
        <row r="7245">
          <cell r="A7245">
            <v>1742930015</v>
          </cell>
          <cell r="B7245" t="str">
            <v>29300 - Manufacture of domestic appliances n.e.c.</v>
          </cell>
          <cell r="C7245" t="str">
            <v>29300-15</v>
          </cell>
          <cell r="D7245" t="str">
            <v>29300-15  -  Installation services of domestic appliances n.e.c.</v>
          </cell>
          <cell r="E7245" t="str">
            <v>29300-15-001</v>
          </cell>
          <cell r="F7245" t="str">
            <v>Installation services of domestic appliances n.e.c</v>
          </cell>
        </row>
        <row r="7246">
          <cell r="A7246">
            <v>1742930016</v>
          </cell>
          <cell r="B7246" t="str">
            <v>29300 - Manufacture of domestic appliances n.e.c.</v>
          </cell>
          <cell r="C7246" t="str">
            <v>29300-16</v>
          </cell>
          <cell r="D7246" t="str">
            <v>29300-16  -  Maintenance and repair services of domestic appliances</v>
          </cell>
          <cell r="E7246" t="str">
            <v>29300-16-001</v>
          </cell>
          <cell r="F7246" t="str">
            <v>Maintenance and repair services of lifts, goods lifts, escalators and moving pavements</v>
          </cell>
        </row>
        <row r="7247">
          <cell r="A7247">
            <v>1742930016</v>
          </cell>
          <cell r="B7247" t="str">
            <v>29300 - Manufacture of domestic appliances n.e.c.</v>
          </cell>
          <cell r="C7247" t="str">
            <v>29300-16</v>
          </cell>
          <cell r="D7247" t="str">
            <v>29300-16  -  Maintenance and repair services of domestic appliances</v>
          </cell>
          <cell r="E7247" t="str">
            <v>29300-16-002</v>
          </cell>
          <cell r="F7247" t="str">
            <v>Maintenance and repair services of weapons and weapons systems</v>
          </cell>
        </row>
        <row r="7248">
          <cell r="A7248">
            <v>1742930016</v>
          </cell>
          <cell r="B7248" t="str">
            <v>29300 - Manufacture of domestic appliances n.e.c.</v>
          </cell>
          <cell r="C7248" t="str">
            <v>29300-16</v>
          </cell>
          <cell r="D7248" t="str">
            <v>29300-16  -  Maintenance and repair services of domestic appliances</v>
          </cell>
          <cell r="E7248" t="str">
            <v>29300-16-003</v>
          </cell>
          <cell r="F7248" t="str">
            <v>Maintenance and repair services of other special purpose machinery n.e.c.</v>
          </cell>
        </row>
        <row r="7249">
          <cell r="A7249">
            <v>1742930016</v>
          </cell>
          <cell r="B7249" t="str">
            <v>29300 - Manufacture of domestic appliances n.e.c.</v>
          </cell>
          <cell r="C7249" t="str">
            <v>29300-16</v>
          </cell>
          <cell r="D7249" t="str">
            <v>29300-16  -  Maintenance and repair services of domestic appliances</v>
          </cell>
          <cell r="E7249" t="str">
            <v>29300-16-004</v>
          </cell>
          <cell r="F7249" t="str">
            <v>Maintenance and repair services of machinery for paper and paperboard production</v>
          </cell>
        </row>
        <row r="7250">
          <cell r="A7250">
            <v>1742930016</v>
          </cell>
          <cell r="B7250" t="str">
            <v>29300 - Manufacture of domestic appliances n.e.c.</v>
          </cell>
          <cell r="C7250" t="str">
            <v>29300-16</v>
          </cell>
          <cell r="D7250" t="str">
            <v>29300-16  -  Maintenance and repair services of domestic appliances</v>
          </cell>
          <cell r="E7250" t="str">
            <v>29300-16-005</v>
          </cell>
          <cell r="F7250" t="str">
            <v>Maintenance and repair services of lifting and handling equipment</v>
          </cell>
        </row>
        <row r="7251">
          <cell r="A7251">
            <v>1742930016</v>
          </cell>
          <cell r="B7251" t="str">
            <v>29300 - Manufacture of domestic appliances n.e.c.</v>
          </cell>
          <cell r="C7251" t="str">
            <v>29300-16</v>
          </cell>
          <cell r="D7251" t="str">
            <v>29300-16  -  Maintenance and repair services of domestic appliances</v>
          </cell>
          <cell r="E7251" t="str">
            <v>29300-16-006</v>
          </cell>
          <cell r="F7251" t="str">
            <v>Maintenance and repair services of machinery for textile, apparel and leather production</v>
          </cell>
        </row>
        <row r="7252">
          <cell r="A7252">
            <v>1742930016</v>
          </cell>
          <cell r="B7252" t="str">
            <v>29300 - Manufacture of domestic appliances n.e.c.</v>
          </cell>
          <cell r="C7252" t="str">
            <v>29300-16</v>
          </cell>
          <cell r="D7252" t="str">
            <v>29300-16  -  Maintenance and repair services of domestic appliances</v>
          </cell>
          <cell r="E7252" t="str">
            <v>29300-16-007</v>
          </cell>
          <cell r="F7252" t="str">
            <v>Maintenance and repair services of agricultural, forestry and garden tractors and lawnmowers</v>
          </cell>
        </row>
        <row r="7253">
          <cell r="A7253">
            <v>1742930016</v>
          </cell>
          <cell r="B7253" t="str">
            <v>29300 - Manufacture of domestic appliances n.e.c.</v>
          </cell>
          <cell r="C7253" t="str">
            <v>29300-16</v>
          </cell>
          <cell r="D7253" t="str">
            <v>29300-16  -  Maintenance and repair services of domestic appliances</v>
          </cell>
          <cell r="E7253" t="str">
            <v>29300-16-008</v>
          </cell>
          <cell r="F7253" t="str">
            <v>Maintenance and repair services of machinery for food, beverage and tobacco processing</v>
          </cell>
        </row>
        <row r="7254">
          <cell r="A7254">
            <v>1742930016</v>
          </cell>
          <cell r="B7254" t="str">
            <v>29300 - Manufacture of domestic appliances n.e.c.</v>
          </cell>
          <cell r="C7254" t="str">
            <v>29300-16</v>
          </cell>
          <cell r="D7254" t="str">
            <v>29300-16  -  Maintenance and repair services of domestic appliances</v>
          </cell>
          <cell r="E7254" t="str">
            <v>29300-16-009</v>
          </cell>
          <cell r="F7254" t="str">
            <v>Maintenance and repair services of engines and turbines (except aircraft, vehicle and cycle engines)</v>
          </cell>
        </row>
        <row r="7255">
          <cell r="A7255">
            <v>1742930016</v>
          </cell>
          <cell r="B7255" t="str">
            <v>29300 - Manufacture of domestic appliances n.e.c.</v>
          </cell>
          <cell r="C7255" t="str">
            <v>29300-16</v>
          </cell>
          <cell r="D7255" t="str">
            <v>29300-16  -  Maintenance and repair services of domestic appliances</v>
          </cell>
          <cell r="E7255" t="str">
            <v>29300-16-010</v>
          </cell>
          <cell r="F7255" t="str">
            <v>Maintenance and repair services of machine-tools</v>
          </cell>
        </row>
        <row r="7256">
          <cell r="A7256">
            <v>1742930016</v>
          </cell>
          <cell r="B7256" t="str">
            <v>29300 - Manufacture of domestic appliances n.e.c.</v>
          </cell>
          <cell r="C7256" t="str">
            <v>29300-16</v>
          </cell>
          <cell r="D7256" t="str">
            <v>29300-16  -  Maintenance and repair services of domestic appliances</v>
          </cell>
          <cell r="E7256" t="str">
            <v>29300-16-011</v>
          </cell>
          <cell r="F7256" t="str">
            <v>Maintenance and repair services of agricultural and forestry machinery</v>
          </cell>
        </row>
        <row r="7257">
          <cell r="A7257">
            <v>1742930016</v>
          </cell>
          <cell r="B7257" t="str">
            <v>29300 - Manufacture of domestic appliances n.e.c.</v>
          </cell>
          <cell r="C7257" t="str">
            <v>29300-16</v>
          </cell>
          <cell r="D7257" t="str">
            <v>29300-16  -  Maintenance and repair services of domestic appliances</v>
          </cell>
          <cell r="E7257" t="str">
            <v>29300-16-012</v>
          </cell>
          <cell r="F7257" t="str">
            <v>Maintenance and repair services of non-domestic cooling and ventilation equipment</v>
          </cell>
        </row>
        <row r="7258">
          <cell r="A7258">
            <v>1742930016</v>
          </cell>
          <cell r="B7258" t="str">
            <v>29300 - Manufacture of domestic appliances n.e.c.</v>
          </cell>
          <cell r="C7258" t="str">
            <v>29300-16</v>
          </cell>
          <cell r="D7258" t="str">
            <v>29300-16  -  Maintenance and repair services of domestic appliances</v>
          </cell>
          <cell r="E7258" t="str">
            <v>29300-16-013</v>
          </cell>
          <cell r="F7258" t="str">
            <v>Maintenance and repair services of furnaces and furnace burners</v>
          </cell>
        </row>
        <row r="7259">
          <cell r="A7259">
            <v>1742930016</v>
          </cell>
          <cell r="B7259" t="str">
            <v>29300 - Manufacture of domestic appliances n.e.c.</v>
          </cell>
          <cell r="C7259" t="str">
            <v>29300-16</v>
          </cell>
          <cell r="D7259" t="str">
            <v>29300-16  -  Maintenance and repair services of domestic appliances</v>
          </cell>
          <cell r="E7259" t="str">
            <v>29300-16-014</v>
          </cell>
          <cell r="F7259" t="str">
            <v>Maintenance and repair services of taps and valves</v>
          </cell>
        </row>
        <row r="7260">
          <cell r="A7260">
            <v>1742930016</v>
          </cell>
          <cell r="B7260" t="str">
            <v>29300 - Manufacture of domestic appliances n.e.c.</v>
          </cell>
          <cell r="C7260" t="str">
            <v>29300-16</v>
          </cell>
          <cell r="D7260" t="str">
            <v>29300-16  -  Maintenance and repair services of domestic appliances</v>
          </cell>
          <cell r="E7260" t="str">
            <v>29300-16-015</v>
          </cell>
          <cell r="F7260" t="str">
            <v>Maintenance and repair services of pumps and compressors</v>
          </cell>
        </row>
        <row r="7261">
          <cell r="A7261">
            <v>1742930016</v>
          </cell>
          <cell r="B7261" t="str">
            <v>29300 - Manufacture of domestic appliances n.e.c.</v>
          </cell>
          <cell r="C7261" t="str">
            <v>29300-16</v>
          </cell>
          <cell r="D7261" t="str">
            <v>29300-16  -  Maintenance and repair services of domestic appliances</v>
          </cell>
          <cell r="E7261" t="str">
            <v>29300-16-016</v>
          </cell>
          <cell r="F7261" t="str">
            <v>Maintenance and repair services of machinery for metallurgy</v>
          </cell>
        </row>
        <row r="7262">
          <cell r="A7262">
            <v>1742930016</v>
          </cell>
          <cell r="B7262" t="str">
            <v>29300 - Manufacture of domestic appliances n.e.c.</v>
          </cell>
          <cell r="C7262" t="str">
            <v>29300-16</v>
          </cell>
          <cell r="D7262" t="str">
            <v>29300-16  -  Maintenance and repair services of domestic appliances</v>
          </cell>
          <cell r="E7262" t="str">
            <v>29300-16-017</v>
          </cell>
          <cell r="F7262" t="str">
            <v>Maintenance and repair services of other general purpose machinery n.e.c.</v>
          </cell>
        </row>
        <row r="7263">
          <cell r="A7263">
            <v>1742930016</v>
          </cell>
          <cell r="B7263" t="str">
            <v>29300 - Manufacture of domestic appliances n.e.c.</v>
          </cell>
          <cell r="C7263" t="str">
            <v>29300-16</v>
          </cell>
          <cell r="D7263" t="str">
            <v>29300-16  -  Maintenance and repair services of domestic appliances</v>
          </cell>
          <cell r="E7263" t="str">
            <v>29300-16-018</v>
          </cell>
          <cell r="F7263" t="str">
            <v>Maintenance and repair services of machinery for mining, quarrying and construction</v>
          </cell>
        </row>
        <row r="7264">
          <cell r="A7264">
            <v>1753000101</v>
          </cell>
          <cell r="B7264" t="str">
            <v>30001 - Manufacture of office and accounting machinery</v>
          </cell>
          <cell r="C7264" t="str">
            <v>30001-01</v>
          </cell>
          <cell r="D7264" t="str">
            <v>30001-01 - Automatic typewriters and word-processing machines</v>
          </cell>
          <cell r="E7264" t="str">
            <v>30001-01-001</v>
          </cell>
          <cell r="F7264" t="str">
            <v>Word-processing machines</v>
          </cell>
        </row>
        <row r="7265">
          <cell r="A7265">
            <v>1753000101</v>
          </cell>
          <cell r="B7265" t="str">
            <v>30001 - Manufacture of office and accounting machinery</v>
          </cell>
          <cell r="C7265" t="str">
            <v>30001-01</v>
          </cell>
          <cell r="D7265" t="str">
            <v>30001-01 - Automatic typewriters and word-processing machines</v>
          </cell>
          <cell r="E7265" t="str">
            <v>30001-01-002</v>
          </cell>
          <cell r="F7265" t="str">
            <v>Automatic  typewriters</v>
          </cell>
        </row>
        <row r="7266">
          <cell r="A7266">
            <v>1753000102</v>
          </cell>
          <cell r="B7266" t="str">
            <v>30001 - Manufacture of office and accounting machinery</v>
          </cell>
          <cell r="C7266" t="str">
            <v>30001-02</v>
          </cell>
          <cell r="D7266" t="str">
            <v>30001-02 - Other typewriters</v>
          </cell>
          <cell r="E7266" t="str">
            <v>30001-02-001</v>
          </cell>
          <cell r="F7266" t="str">
            <v>Other typewriters, electric</v>
          </cell>
        </row>
        <row r="7267">
          <cell r="A7267">
            <v>1753000102</v>
          </cell>
          <cell r="B7267" t="str">
            <v>30001 - Manufacture of office and accounting machinery</v>
          </cell>
          <cell r="C7267" t="str">
            <v>30001-02</v>
          </cell>
          <cell r="D7267" t="str">
            <v>30001-02 - Other typewriters</v>
          </cell>
          <cell r="E7267" t="str">
            <v>30001-02-002</v>
          </cell>
          <cell r="F7267" t="str">
            <v>Other typewriters,  non-electric</v>
          </cell>
        </row>
        <row r="7268">
          <cell r="A7268">
            <v>1753000103</v>
          </cell>
          <cell r="B7268" t="str">
            <v>30001 - Manufacture of office and accounting machinery</v>
          </cell>
          <cell r="C7268" t="str">
            <v>30001-03</v>
          </cell>
          <cell r="D7268" t="str">
            <v>30001-03 - Calculating machines; accounting machines, cash registers, postage-franking machines, ticket-issuing machines and similar machines, incorporating a calculating device</v>
          </cell>
          <cell r="E7268" t="str">
            <v>30001-03-001</v>
          </cell>
          <cell r="F7268" t="str">
            <v>Electronic calculators capable of operation without external source of  power , pocket size</v>
          </cell>
        </row>
        <row r="7269">
          <cell r="A7269">
            <v>1753000103</v>
          </cell>
          <cell r="B7269" t="str">
            <v>30001 - Manufacture of office and accounting machinery</v>
          </cell>
          <cell r="C7269" t="str">
            <v>30001-03</v>
          </cell>
          <cell r="D7269" t="str">
            <v>30001-03 - Calculating machines; accounting machines, cash registers, postage-franking machines, ticket-issuing machines and similar machines, incorporating a calculating device</v>
          </cell>
          <cell r="E7269" t="str">
            <v>30001-03-002</v>
          </cell>
          <cell r="F7269" t="str">
            <v>Electronic calculators capable of operation without  external source of  power , other than pocket size</v>
          </cell>
        </row>
        <row r="7270">
          <cell r="A7270">
            <v>1753000103</v>
          </cell>
          <cell r="B7270" t="str">
            <v>30001 - Manufacture of office and accounting machinery</v>
          </cell>
          <cell r="C7270" t="str">
            <v>30001-03</v>
          </cell>
          <cell r="D7270" t="str">
            <v>30001-03 - Calculating machines; accounting machines, cash registers, postage-franking machines, ticket-issuing machines and similar machines, incorporating a calculating device</v>
          </cell>
          <cell r="E7270" t="str">
            <v>30001-03-003</v>
          </cell>
          <cell r="F7270" t="str">
            <v>Electronic calculating machines,  incorporating a printing device, pocket size</v>
          </cell>
        </row>
        <row r="7271">
          <cell r="A7271">
            <v>1753000103</v>
          </cell>
          <cell r="B7271" t="str">
            <v>30001 - Manufacture of office and accounting machinery</v>
          </cell>
          <cell r="C7271" t="str">
            <v>30001-03</v>
          </cell>
          <cell r="D7271" t="str">
            <v>30001-03 - Calculating machines; accounting machines, cash registers, postage-franking machines, ticket-issuing machines and similar machines, incorporating a calculating device</v>
          </cell>
          <cell r="E7271" t="str">
            <v>30001-03-004</v>
          </cell>
          <cell r="F7271" t="str">
            <v>Electronic calculating machines,  incorporating a printing device, other than pocket size</v>
          </cell>
        </row>
        <row r="7272">
          <cell r="A7272">
            <v>1753000103</v>
          </cell>
          <cell r="B7272" t="str">
            <v>30001 - Manufacture of office and accounting machinery</v>
          </cell>
          <cell r="C7272" t="str">
            <v>30001-03</v>
          </cell>
          <cell r="D7272" t="str">
            <v>30001-03 - Calculating machines; accounting machines, cash registers, postage-franking machines, ticket-issuing machines and similar machines, incorporating a calculating device</v>
          </cell>
          <cell r="E7272" t="str">
            <v>30001-03-005</v>
          </cell>
          <cell r="F7272" t="str">
            <v>Other electronic calculating machines, pocket size</v>
          </cell>
        </row>
        <row r="7273">
          <cell r="A7273">
            <v>1753000103</v>
          </cell>
          <cell r="B7273" t="str">
            <v>30001 - Manufacture of office and accounting machinery</v>
          </cell>
          <cell r="C7273" t="str">
            <v>30001-03</v>
          </cell>
          <cell r="D7273" t="str">
            <v>30001-03 - Calculating machines; accounting machines, cash registers, postage-franking machines, ticket-issuing machines and similar machines, incorporating a calculating device</v>
          </cell>
          <cell r="E7273" t="str">
            <v>30001-03-006</v>
          </cell>
          <cell r="F7273" t="str">
            <v>Other electronic calculating machines,  other than pocket size</v>
          </cell>
        </row>
        <row r="7274">
          <cell r="A7274">
            <v>1753000103</v>
          </cell>
          <cell r="B7274" t="str">
            <v>30001 - Manufacture of office and accounting machinery</v>
          </cell>
          <cell r="C7274" t="str">
            <v>30001-03</v>
          </cell>
          <cell r="D7274" t="str">
            <v>30001-03 - Calculating machines; accounting machines, cash registers, postage-franking machines, ticket-issuing machines and similar machines, incorporating a calculating device</v>
          </cell>
          <cell r="E7274" t="str">
            <v>30001-03-007</v>
          </cell>
          <cell r="F7274" t="str">
            <v>Other calculating machine,  pocket size</v>
          </cell>
        </row>
        <row r="7275">
          <cell r="A7275">
            <v>1753000103</v>
          </cell>
          <cell r="B7275" t="str">
            <v>30001 - Manufacture of office and accounting machinery</v>
          </cell>
          <cell r="C7275" t="str">
            <v>30001-03</v>
          </cell>
          <cell r="D7275" t="str">
            <v>30001-03 - Calculating machines; accounting machines, cash registers, postage-franking machines, ticket-issuing machines and similar machines, incorporating a calculating device</v>
          </cell>
          <cell r="E7275" t="str">
            <v>30001-03-008</v>
          </cell>
          <cell r="F7275" t="str">
            <v>Other calculating machine,  other than pocket size</v>
          </cell>
        </row>
        <row r="7276">
          <cell r="A7276">
            <v>1753000103</v>
          </cell>
          <cell r="B7276" t="str">
            <v>30001 - Manufacture of office and accounting machinery</v>
          </cell>
          <cell r="C7276" t="str">
            <v>30001-03</v>
          </cell>
          <cell r="D7276" t="str">
            <v>30001-03 - Calculating machines; accounting machines, cash registers, postage-franking machines, ticket-issuing machines and similar machines, incorporating a calculating device</v>
          </cell>
          <cell r="E7276" t="str">
            <v>30001-03-009</v>
          </cell>
          <cell r="F7276" t="str">
            <v>Accounting machines</v>
          </cell>
        </row>
        <row r="7277">
          <cell r="A7277">
            <v>1753000103</v>
          </cell>
          <cell r="B7277" t="str">
            <v>30001 - Manufacture of office and accounting machinery</v>
          </cell>
          <cell r="C7277" t="str">
            <v>30001-03</v>
          </cell>
          <cell r="D7277" t="str">
            <v>30001-03 - Calculating machines; accounting machines, cash registers, postage-franking machines, ticket-issuing machines and similar machines, incorporating a calculating device</v>
          </cell>
          <cell r="E7277" t="str">
            <v>30001-03-010</v>
          </cell>
          <cell r="F7277" t="str">
            <v>Cash registers</v>
          </cell>
        </row>
        <row r="7278">
          <cell r="A7278">
            <v>1753000103</v>
          </cell>
          <cell r="B7278" t="str">
            <v>30001 - Manufacture of office and accounting machinery</v>
          </cell>
          <cell r="C7278" t="str">
            <v>30001-03</v>
          </cell>
          <cell r="D7278" t="str">
            <v>30001-03 - Calculating machines; accounting machines, cash registers, postage-franking machines, ticket-issuing machines and similar machines, incorporating a calculating device</v>
          </cell>
          <cell r="E7278" t="str">
            <v>30001-03-011</v>
          </cell>
          <cell r="F7278" t="str">
            <v>Postage-franking machines</v>
          </cell>
        </row>
        <row r="7279">
          <cell r="A7279">
            <v>1753000103</v>
          </cell>
          <cell r="B7279" t="str">
            <v>30001 - Manufacture of office and accounting machinery</v>
          </cell>
          <cell r="C7279" t="str">
            <v>30001-03</v>
          </cell>
          <cell r="D7279" t="str">
            <v>30001-03 - Calculating machines; accounting machines, cash registers, postage-franking machines, ticket-issuing machines and similar machines, incorporating a calculating device</v>
          </cell>
          <cell r="E7279" t="str">
            <v>30001-03-012</v>
          </cell>
          <cell r="F7279" t="str">
            <v>Ticket-issuing machines and similar  machines</v>
          </cell>
        </row>
        <row r="7280">
          <cell r="A7280">
            <v>1753000104</v>
          </cell>
          <cell r="B7280" t="str">
            <v>30001 - Manufacture of office and accounting machinery</v>
          </cell>
          <cell r="C7280" t="str">
            <v>30001-04</v>
          </cell>
          <cell r="D7280" t="str">
            <v>30001-04 - Photo-copying apparatus incorporating an optical system or of the contact type and thermo-copying apparatus</v>
          </cell>
          <cell r="E7280" t="str">
            <v>30001-04-001</v>
          </cell>
          <cell r="F7280" t="str">
            <v>Electrostatic photo-copying apparatus,  operating by  reproducing the original image directly onto the copy (direct process)</v>
          </cell>
        </row>
        <row r="7281">
          <cell r="A7281">
            <v>1753000104</v>
          </cell>
          <cell r="B7281" t="str">
            <v>30001 - Manufacture of office and accounting machinery</v>
          </cell>
          <cell r="C7281" t="str">
            <v>30001-04</v>
          </cell>
          <cell r="D7281" t="str">
            <v>30001-04 - Photo-copying apparatus incorporating an optical system or of the contact type and thermo-copying apparatus</v>
          </cell>
          <cell r="E7281" t="str">
            <v>30001-04-002</v>
          </cell>
          <cell r="F7281" t="str">
            <v>Electrostatic photo copying apparatus, operating by  reproducing the  original  image via an intermediate onto the copy</v>
          </cell>
        </row>
        <row r="7282">
          <cell r="A7282">
            <v>1753000104</v>
          </cell>
          <cell r="B7282" t="str">
            <v>30001 - Manufacture of office and accounting machinery</v>
          </cell>
          <cell r="C7282" t="str">
            <v>30001-04</v>
          </cell>
          <cell r="D7282" t="str">
            <v>30001-04 - Photo-copying apparatus incorporating an optical system or of the contact type and thermo-copying apparatus</v>
          </cell>
          <cell r="E7282" t="str">
            <v>30001-04-003</v>
          </cell>
          <cell r="F7282" t="str">
            <v>Photo copying  apparatus incorporating an optical system</v>
          </cell>
        </row>
        <row r="7283">
          <cell r="A7283">
            <v>1753000104</v>
          </cell>
          <cell r="B7283" t="str">
            <v>30001 - Manufacture of office and accounting machinery</v>
          </cell>
          <cell r="C7283" t="str">
            <v>30001-04</v>
          </cell>
          <cell r="D7283" t="str">
            <v>30001-04 - Photo-copying apparatus incorporating an optical system or of the contact type and thermo-copying apparatus</v>
          </cell>
          <cell r="E7283" t="str">
            <v>30001-04-004</v>
          </cell>
          <cell r="F7283" t="str">
            <v>Photo copying  apparatus of the contact type</v>
          </cell>
        </row>
        <row r="7284">
          <cell r="A7284">
            <v>1753000104</v>
          </cell>
          <cell r="B7284" t="str">
            <v>30001 - Manufacture of office and accounting machinery</v>
          </cell>
          <cell r="C7284" t="str">
            <v>30001-04</v>
          </cell>
          <cell r="D7284" t="str">
            <v>30001-04 - Photo-copying apparatus incorporating an optical system or of the contact type and thermo-copying apparatus</v>
          </cell>
          <cell r="E7284" t="str">
            <v>30001-04-005</v>
          </cell>
          <cell r="F7284" t="str">
            <v>Thermo-copying  apparatus</v>
          </cell>
        </row>
        <row r="7285">
          <cell r="A7285">
            <v>1753000105</v>
          </cell>
          <cell r="B7285" t="str">
            <v>30001 - Manufacture of office and accounting machinery</v>
          </cell>
          <cell r="C7285" t="str">
            <v>30001-05</v>
          </cell>
          <cell r="D7285" t="str">
            <v>30001-05 - Office type sheet fed printing machinery</v>
          </cell>
          <cell r="E7285" t="str">
            <v>30001-05-001</v>
          </cell>
          <cell r="F7285" t="str">
            <v>Off set printing machines, sheet fed,  office type (sheet size not exceeding 22 x 36 cm)</v>
          </cell>
        </row>
        <row r="7286">
          <cell r="A7286">
            <v>1753000106</v>
          </cell>
          <cell r="B7286" t="str">
            <v>30001 - Manufacture of office and accounting machinery</v>
          </cell>
          <cell r="C7286" t="str">
            <v>30001-06</v>
          </cell>
          <cell r="D7286" t="str">
            <v>30001-06 - Other office machines (including hectograph or stencil duplicating machines, addressing machines, automatic bank-note dispensers, coin-counting machines, pencil-sharpening machines, and perforating or stapling machines)</v>
          </cell>
          <cell r="E7286" t="str">
            <v>30001-06-001</v>
          </cell>
          <cell r="F7286" t="str">
            <v>Duplicating machines</v>
          </cell>
        </row>
        <row r="7287">
          <cell r="A7287">
            <v>1753000106</v>
          </cell>
          <cell r="B7287" t="str">
            <v>30001 - Manufacture of office and accounting machinery</v>
          </cell>
          <cell r="C7287" t="str">
            <v>30001-06</v>
          </cell>
          <cell r="D7287" t="str">
            <v>30001-06 - Other office machines (including hectograph or stencil duplicating machines, addressing machines, automatic bank-note dispensers, coin-counting machines, pencil-sharpening machines, and perforating or stapling machines)</v>
          </cell>
          <cell r="E7287" t="str">
            <v>30001-06-002</v>
          </cell>
          <cell r="F7287" t="str">
            <v>Addressing machines and address plate embossing machines</v>
          </cell>
        </row>
        <row r="7288">
          <cell r="A7288">
            <v>1753000106</v>
          </cell>
          <cell r="B7288" t="str">
            <v>30001 - Manufacture of office and accounting machinery</v>
          </cell>
          <cell r="C7288" t="str">
            <v>30001-06</v>
          </cell>
          <cell r="D7288" t="str">
            <v>30001-06 - Other office machines (including hectograph or stencil duplicating machines, addressing machines, automatic bank-note dispensers, coin-counting machines, pencil-sharpening machines, and perforating or stapling machines)</v>
          </cell>
          <cell r="E7288" t="str">
            <v>30001-06-003</v>
          </cell>
          <cell r="F7288" t="str">
            <v>Machines for sorting or folding mail for opening, closing or sealing mail and machines for affixing or cancelling postage stamps</v>
          </cell>
        </row>
        <row r="7289">
          <cell r="A7289">
            <v>1753000106</v>
          </cell>
          <cell r="B7289" t="str">
            <v>30001 - Manufacture of office and accounting machinery</v>
          </cell>
          <cell r="C7289" t="str">
            <v>30001-06</v>
          </cell>
          <cell r="D7289" t="str">
            <v>30001-06 - Other office machines (including hectograph or stencil duplicating machines, addressing machines, automatic bank-note dispensers, coin-counting machines, pencil-sharpening machines, and perforating or stapling machines)</v>
          </cell>
          <cell r="E7289" t="str">
            <v>30001-06-004</v>
          </cell>
          <cell r="F7289" t="str">
            <v>Cash registers not incorporating calculating device</v>
          </cell>
        </row>
        <row r="7290">
          <cell r="A7290">
            <v>1753000106</v>
          </cell>
          <cell r="B7290" t="str">
            <v>30001 - Manufacture of office and accounting machinery</v>
          </cell>
          <cell r="C7290" t="str">
            <v>30001-06</v>
          </cell>
          <cell r="D7290" t="str">
            <v>30001-06 - Other office machines (including hectograph or stencil duplicating machines, addressing machines, automatic bank-note dispensers, coin-counting machines, pencil-sharpening machines, and perforating or stapling machines)</v>
          </cell>
          <cell r="E7290" t="str">
            <v>30001-06-005</v>
          </cell>
          <cell r="F7290" t="str">
            <v>Automated teller machines</v>
          </cell>
        </row>
        <row r="7291">
          <cell r="A7291">
            <v>1753000106</v>
          </cell>
          <cell r="B7291" t="str">
            <v>30001 - Manufacture of office and accounting machinery</v>
          </cell>
          <cell r="C7291" t="str">
            <v>30001-06</v>
          </cell>
          <cell r="D7291" t="str">
            <v>30001-06 - Other office machines (including hectograph or stencil duplicating machines, addressing machines, automatic bank-note dispensers, coin-counting machines, pencil-sharpening machines, and perforating or stapling machines)</v>
          </cell>
          <cell r="E7291" t="str">
            <v>30001-06-006</v>
          </cell>
          <cell r="F7291" t="str">
            <v>Other office machines, nes</v>
          </cell>
        </row>
        <row r="7292">
          <cell r="A7292">
            <v>1753000107</v>
          </cell>
          <cell r="B7292" t="str">
            <v>30001 - Manufacture of office and accounting machinery</v>
          </cell>
          <cell r="C7292" t="str">
            <v>30001-07</v>
          </cell>
          <cell r="D7292" t="str">
            <v>30001-07 - Parts and accessories for the goods of subclasses 45110 to 45130 and 45160, except covers, carrying cases and the like</v>
          </cell>
          <cell r="E7292" t="str">
            <v>30001-07-001</v>
          </cell>
          <cell r="F7292" t="str">
            <v>Parts and  accessories for typewriters</v>
          </cell>
        </row>
        <row r="7293">
          <cell r="A7293">
            <v>1753000107</v>
          </cell>
          <cell r="B7293" t="str">
            <v>30001 - Manufacture of office and accounting machinery</v>
          </cell>
          <cell r="C7293" t="str">
            <v>30001-07</v>
          </cell>
          <cell r="D7293" t="str">
            <v>30001-07 - Parts and accessories for the goods of subclasses 45110 to 45130 and 45160, except covers, carrying cases and the like</v>
          </cell>
          <cell r="E7293" t="str">
            <v>30001-07-002</v>
          </cell>
          <cell r="F7293" t="str">
            <v>Parts and  accessories for electronic calculating machines</v>
          </cell>
        </row>
        <row r="7294">
          <cell r="A7294">
            <v>1753000107</v>
          </cell>
          <cell r="B7294" t="str">
            <v>30001 - Manufacture of office and accounting machinery</v>
          </cell>
          <cell r="C7294" t="str">
            <v>30001-07</v>
          </cell>
          <cell r="D7294" t="str">
            <v>30001-07 - Parts and accessories for the goods of subclasses 45110 to 45130 and 45160, except covers, carrying cases and the like</v>
          </cell>
          <cell r="E7294" t="str">
            <v>30001-07-003</v>
          </cell>
          <cell r="F7294" t="str">
            <v>Parts and  accessories for calculating and similar machines</v>
          </cell>
        </row>
        <row r="7295">
          <cell r="A7295">
            <v>1753000107</v>
          </cell>
          <cell r="B7295" t="str">
            <v>30001 - Manufacture of office and accounting machinery</v>
          </cell>
          <cell r="C7295" t="str">
            <v>30001-07</v>
          </cell>
          <cell r="D7295" t="str">
            <v>30001-07 - Parts and accessories for the goods of subclasses 45110 to 45130 and 45160, except covers, carrying cases and the like</v>
          </cell>
          <cell r="E7295" t="str">
            <v>30001-07-004</v>
          </cell>
          <cell r="F7295" t="str">
            <v>Parts and  accessories for other  office machines</v>
          </cell>
        </row>
        <row r="7296">
          <cell r="A7296">
            <v>1753000108</v>
          </cell>
          <cell r="B7296" t="str">
            <v>30001 - Manufacture of office and accounting machinery</v>
          </cell>
          <cell r="C7296" t="str">
            <v>30001-08</v>
          </cell>
          <cell r="D7296" t="str">
            <v>30001-08 - Parts and accessories for the goods of subclass 45140</v>
          </cell>
          <cell r="E7296" t="str">
            <v>30001-08-001</v>
          </cell>
          <cell r="F7296" t="str">
            <v>Parts and accessories  for photo-copying or thermo-copying  apparatus</v>
          </cell>
        </row>
        <row r="7297">
          <cell r="A7297">
            <v>1753000109</v>
          </cell>
          <cell r="B7297" t="str">
            <v>30001 - Manufacture of office and accounting machinery</v>
          </cell>
          <cell r="C7297" t="str">
            <v>30001-09</v>
          </cell>
          <cell r="D7297" t="str">
            <v>30001-09  -  Office and accounting  machinery manufacturing services</v>
          </cell>
          <cell r="E7297" t="str">
            <v>30001-09-001</v>
          </cell>
          <cell r="F7297" t="str">
            <v>Office and accounting  machinery manufacturing services</v>
          </cell>
        </row>
        <row r="7298">
          <cell r="A7298">
            <v>1753000110</v>
          </cell>
          <cell r="B7298" t="str">
            <v>30001 - Manufacture of office and accounting machinery</v>
          </cell>
          <cell r="C7298" t="str">
            <v>30001-10</v>
          </cell>
          <cell r="D7298" t="str">
            <v>30001-10  -  Installation services of office and accounting machinery</v>
          </cell>
          <cell r="E7298" t="str">
            <v>30001-10-001</v>
          </cell>
          <cell r="F7298" t="str">
            <v>Installation services of office and accounting machinery</v>
          </cell>
        </row>
        <row r="7299">
          <cell r="A7299">
            <v>1753000111</v>
          </cell>
          <cell r="B7299" t="str">
            <v>30001 - Manufacture of office and accounting machinery</v>
          </cell>
          <cell r="C7299" t="str">
            <v>30001-11</v>
          </cell>
          <cell r="D7299" t="str">
            <v>30001-11  -  Maintenance and repair services of office and accounting machinery</v>
          </cell>
          <cell r="E7299" t="str">
            <v>30001-11-001</v>
          </cell>
          <cell r="F7299" t="str">
            <v>Maintenance and repair services of office and accounting machinery</v>
          </cell>
        </row>
        <row r="7300">
          <cell r="A7300">
            <v>1753000201</v>
          </cell>
          <cell r="B7300" t="str">
            <v>30002 - Manufacture of computers and computer peripherals</v>
          </cell>
          <cell r="C7300" t="str">
            <v>30002-01</v>
          </cell>
          <cell r="D7300" t="str">
            <v>30002-01 - Portable digital automatic data processing machines weighing not more than 10 kg, such as laptops, notebooks and sub-notebooks</v>
          </cell>
          <cell r="E7300" t="str">
            <v>30002-01-001</v>
          </cell>
          <cell r="F7300" t="str">
            <v>Portable digital automatic  data processing machine without not exceeding 10 kg, consisting of a CPU,  a keyboard and  a display</v>
          </cell>
        </row>
        <row r="7301">
          <cell r="A7301">
            <v>1753000202</v>
          </cell>
          <cell r="B7301" t="str">
            <v>30002 - Manufacture of computers and computer peripherals</v>
          </cell>
          <cell r="C7301" t="str">
            <v>30002-02</v>
          </cell>
          <cell r="D7301" t="str">
            <v>30002-02 - Digital automatic data processing machines, comprising in the same housing at least a central processing unit and an input and output unit, whether or not combined</v>
          </cell>
          <cell r="E7301" t="str">
            <v>30002-02-001</v>
          </cell>
          <cell r="F7301" t="str">
            <v>Other digital  automatic data processing machines, comprising at least a CPU and  an input and  output unit,  whether or  not combined</v>
          </cell>
        </row>
        <row r="7302">
          <cell r="A7302">
            <v>1753000203</v>
          </cell>
          <cell r="B7302" t="str">
            <v>30002 - Manufacture of computers and computer peripherals</v>
          </cell>
          <cell r="C7302" t="str">
            <v>30002-03</v>
          </cell>
          <cell r="D7302" t="str">
            <v>30002-03 - Digital automatic data processing machines presented in the form of systems</v>
          </cell>
          <cell r="E7302" t="str">
            <v>30002-03-001</v>
          </cell>
          <cell r="F7302" t="str">
            <v>Other digital  automatic data processing machines, presented in the form of systems</v>
          </cell>
        </row>
        <row r="7303">
          <cell r="A7303">
            <v>1753000204</v>
          </cell>
          <cell r="B7303" t="str">
            <v>30002 - Manufacture of computers and computer peripherals</v>
          </cell>
          <cell r="C7303" t="str">
            <v>30002-04</v>
          </cell>
          <cell r="D7303" t="str">
            <v>30002-04 - Other digital automatic data processing machines whether or not containing in the same housing one or two of the following types of units: storage units, input units, output units</v>
          </cell>
          <cell r="E7303" t="str">
            <v>30002-04-001</v>
          </cell>
          <cell r="F7303" t="str">
            <v>Digital processing units whether or not containing  in the same housing 1 or 2 types of units of the following types: storage,  input,  output</v>
          </cell>
        </row>
        <row r="7304">
          <cell r="A7304">
            <v>1753000205</v>
          </cell>
          <cell r="B7304" t="str">
            <v>30002 - Manufacture of computers and computer peripherals</v>
          </cell>
          <cell r="C7304" t="str">
            <v>30002-05</v>
          </cell>
          <cell r="D7304" t="str">
            <v>30002-05 - Input or output units, whether or not containing storage units in the same housing</v>
          </cell>
          <cell r="E7304" t="str">
            <v>30002-05-001</v>
          </cell>
          <cell r="F7304" t="str">
            <v>Input or output units, whether or not containing  storage units in the same housing</v>
          </cell>
        </row>
        <row r="7305">
          <cell r="A7305">
            <v>1753000206</v>
          </cell>
          <cell r="B7305" t="str">
            <v>30002 - Manufacture of computers and computer peripherals</v>
          </cell>
          <cell r="C7305" t="str">
            <v>30002-06</v>
          </cell>
          <cell r="D7305" t="str">
            <v>30002-06 - Storage units</v>
          </cell>
          <cell r="E7305" t="str">
            <v>30002-06-001</v>
          </cell>
          <cell r="F7305" t="str">
            <v>Storage units</v>
          </cell>
        </row>
        <row r="7306">
          <cell r="A7306">
            <v>1753000207</v>
          </cell>
          <cell r="B7306" t="str">
            <v>30002 - Manufacture of computers and computer peripherals</v>
          </cell>
          <cell r="C7306" t="str">
            <v>30002-07</v>
          </cell>
          <cell r="D7306" t="str">
            <v>30002-07 - Other units of automatic data processing machines n.e.c.</v>
          </cell>
          <cell r="E7306" t="str">
            <v>30002-07-001</v>
          </cell>
          <cell r="F7306" t="str">
            <v>Other units of  automatic data processing machines</v>
          </cell>
        </row>
        <row r="7307">
          <cell r="A7307">
            <v>1753000207</v>
          </cell>
          <cell r="B7307" t="str">
            <v>30002 - Manufacture of computers and computer peripherals</v>
          </cell>
          <cell r="C7307" t="str">
            <v>30002-07</v>
          </cell>
          <cell r="D7307" t="str">
            <v>30002-07 - Other units of automatic data processing machines n.e.c.</v>
          </cell>
          <cell r="E7307" t="str">
            <v>30002-07-002</v>
          </cell>
          <cell r="F7307" t="str">
            <v>Other  automatic  data processing machines,  nes</v>
          </cell>
        </row>
        <row r="7308">
          <cell r="A7308">
            <v>1753000208</v>
          </cell>
          <cell r="B7308" t="str">
            <v>30002 - Manufacture of computers and computer peripherals</v>
          </cell>
          <cell r="C7308" t="str">
            <v>30002-08</v>
          </cell>
          <cell r="D7308" t="str">
            <v>30002-08 - Parts and accessories of computing machines</v>
          </cell>
          <cell r="E7308" t="str">
            <v>30002-08-001</v>
          </cell>
          <cell r="F7308" t="str">
            <v>Parts and  accessories for automatic  data processing machines</v>
          </cell>
        </row>
        <row r="7309">
          <cell r="A7309">
            <v>1753000208</v>
          </cell>
          <cell r="B7309" t="str">
            <v>30002 - Manufacture of computers and computer peripherals</v>
          </cell>
          <cell r="C7309" t="str">
            <v>30002-08</v>
          </cell>
          <cell r="D7309" t="str">
            <v>30002-08 - Parts and accessories of computing machines</v>
          </cell>
          <cell r="E7309" t="str">
            <v>30002-08-002</v>
          </cell>
          <cell r="F7309" t="str">
            <v>Parts and accessories  equally suitable for use in type writers and office machines</v>
          </cell>
        </row>
        <row r="7310">
          <cell r="A7310">
            <v>1753000209</v>
          </cell>
          <cell r="B7310" t="str">
            <v>30002 - Manufacture of computers and computer peripherals</v>
          </cell>
          <cell r="C7310" t="str">
            <v>30002-09</v>
          </cell>
          <cell r="D7310" t="str">
            <v>30002-09 - Analogue or hybrid ADP machines</v>
          </cell>
          <cell r="E7310" t="str">
            <v>30002-09-001</v>
          </cell>
          <cell r="F7310" t="str">
            <v>Analogue or hybrid automatic  data processing machines</v>
          </cell>
        </row>
        <row r="7311">
          <cell r="A7311">
            <v>1753000210</v>
          </cell>
          <cell r="B7311" t="str">
            <v>30002 - Manufacture of computers and computer peripherals</v>
          </cell>
          <cell r="C7311" t="str">
            <v>30002-10</v>
          </cell>
          <cell r="D7311" t="str">
            <v>30002-10  -  Computing machinery manufacturing services</v>
          </cell>
          <cell r="E7311" t="str">
            <v>30002-10-001</v>
          </cell>
          <cell r="F7311" t="str">
            <v>Computing machinery manufacturing services</v>
          </cell>
        </row>
        <row r="7312">
          <cell r="A7312">
            <v>1753000211</v>
          </cell>
          <cell r="B7312" t="str">
            <v>30002 - Manufacture of computers and computer peripherals</v>
          </cell>
          <cell r="C7312" t="str">
            <v>30002-11</v>
          </cell>
          <cell r="D7312" t="str">
            <v>30002-11 -  Installation services of  computing machinery</v>
          </cell>
          <cell r="E7312" t="str">
            <v>30002-11-001</v>
          </cell>
          <cell r="F7312" t="str">
            <v>Installation services of  computing machinery</v>
          </cell>
        </row>
        <row r="7313">
          <cell r="A7313">
            <v>1753000212</v>
          </cell>
          <cell r="B7313" t="str">
            <v>30002 - Manufacture of computers and computer peripherals</v>
          </cell>
          <cell r="C7313" t="str">
            <v>30002-12</v>
          </cell>
          <cell r="D7313" t="str">
            <v>30002-12  -  Maintenance and repair services of accounting machinery</v>
          </cell>
          <cell r="E7313" t="str">
            <v>30002-12-001</v>
          </cell>
          <cell r="F7313" t="str">
            <v>Maintenance and repair services of accounting machinery</v>
          </cell>
        </row>
        <row r="7314">
          <cell r="A7314">
            <v>1763110001</v>
          </cell>
          <cell r="B7314" t="str">
            <v>31100 - Manufacture of electric motors, generators and transformers</v>
          </cell>
          <cell r="C7314" t="str">
            <v>31100-01</v>
          </cell>
          <cell r="D7314" t="str">
            <v>31100-01 - Motors of an output not exceeding 37.5 W; other DC motors; DC generators</v>
          </cell>
          <cell r="E7314" t="str">
            <v>31100-01-001</v>
          </cell>
          <cell r="F7314" t="str">
            <v>Motors of an output  not exceeding 37.5 w,  for toys</v>
          </cell>
        </row>
        <row r="7315">
          <cell r="A7315">
            <v>1763110001</v>
          </cell>
          <cell r="B7315" t="str">
            <v>31100 - Manufacture of electric motors, generators and transformers</v>
          </cell>
          <cell r="C7315" t="str">
            <v>31100-01</v>
          </cell>
          <cell r="D7315" t="str">
            <v>31100-01 - Motors of an output not exceeding 37.5 W; other DC motors; DC generators</v>
          </cell>
          <cell r="E7315" t="str">
            <v>31100-01-002</v>
          </cell>
          <cell r="F7315" t="str">
            <v>Motors of an output  not exceeding 37.5 w,  other than for toys</v>
          </cell>
        </row>
        <row r="7316">
          <cell r="A7316">
            <v>1763110001</v>
          </cell>
          <cell r="B7316" t="str">
            <v>31100 - Manufacture of electric motors, generators and transformers</v>
          </cell>
          <cell r="C7316" t="str">
            <v>31100-01</v>
          </cell>
          <cell r="D7316" t="str">
            <v>31100-01 - Motors of an output not exceeding 37.5 W; other DC motors; DC generators</v>
          </cell>
          <cell r="E7316" t="str">
            <v>31100-01-003</v>
          </cell>
          <cell r="F7316" t="str">
            <v>Other dc motors; dc generators,  of an output not exceeding  750w</v>
          </cell>
        </row>
        <row r="7317">
          <cell r="A7317">
            <v>1763110001</v>
          </cell>
          <cell r="B7317" t="str">
            <v>31100 - Manufacture of electric motors, generators and transformers</v>
          </cell>
          <cell r="C7317" t="str">
            <v>31100-01</v>
          </cell>
          <cell r="D7317" t="str">
            <v>31100-01 - Motors of an output not exceeding 37.5 W; other DC motors; DC generators</v>
          </cell>
          <cell r="E7317" t="str">
            <v>31100-01-004</v>
          </cell>
          <cell r="F7317" t="str">
            <v>Other dc motors; dc generators,  of an output exceeding  750 w but not exceeding  75 kw</v>
          </cell>
        </row>
        <row r="7318">
          <cell r="A7318">
            <v>1763110001</v>
          </cell>
          <cell r="B7318" t="str">
            <v>31100 - Manufacture of electric motors, generators and transformers</v>
          </cell>
          <cell r="C7318" t="str">
            <v>31100-01</v>
          </cell>
          <cell r="D7318" t="str">
            <v>31100-01 - Motors of an output not exceeding 37.5 W; other DC motors; DC generators</v>
          </cell>
          <cell r="E7318" t="str">
            <v>31100-01-005</v>
          </cell>
          <cell r="F7318" t="str">
            <v>Other dc motors; dc generators,  of an output exceeding  75kw but not exceeding  375 kw</v>
          </cell>
        </row>
        <row r="7319">
          <cell r="A7319">
            <v>1763110001</v>
          </cell>
          <cell r="B7319" t="str">
            <v>31100 - Manufacture of electric motors, generators and transformers</v>
          </cell>
          <cell r="C7319" t="str">
            <v>31100-01</v>
          </cell>
          <cell r="D7319" t="str">
            <v>31100-01 - Motors of an output not exceeding 37.5 W; other DC motors; DC generators</v>
          </cell>
          <cell r="E7319" t="str">
            <v>31100-01-006</v>
          </cell>
          <cell r="F7319" t="str">
            <v>Other dc motors: dc generators,  of an output exceeding  375 kw</v>
          </cell>
        </row>
        <row r="7320">
          <cell r="A7320">
            <v>1763110002</v>
          </cell>
          <cell r="B7320" t="str">
            <v>31100 - Manufacture of electric motors, generators and transformers</v>
          </cell>
          <cell r="C7320" t="str">
            <v>31100-02</v>
          </cell>
          <cell r="D7320" t="str">
            <v>31100-02 - Universal AC/DC motors of an output exceeding 37.5 W; other AC motors; AC generators (alternators)</v>
          </cell>
          <cell r="E7320" t="str">
            <v>31100-02-001</v>
          </cell>
          <cell r="F7320" t="str">
            <v>Universal ac or dc motors of an output   exceeding  37.5 w</v>
          </cell>
        </row>
        <row r="7321">
          <cell r="A7321">
            <v>1763110002</v>
          </cell>
          <cell r="B7321" t="str">
            <v>31100 - Manufacture of electric motors, generators and transformers</v>
          </cell>
          <cell r="C7321" t="str">
            <v>31100-02</v>
          </cell>
          <cell r="D7321" t="str">
            <v>31100-02 - Universal AC/DC motors of an output exceeding 37.5 W; other AC motors; AC generators (alternators)</v>
          </cell>
          <cell r="E7321" t="str">
            <v>31100-02-002</v>
          </cell>
          <cell r="F7321" t="str">
            <v>Ac motors,  single-phase, under 185 watts</v>
          </cell>
        </row>
        <row r="7322">
          <cell r="A7322">
            <v>1763110002</v>
          </cell>
          <cell r="B7322" t="str">
            <v>31100 - Manufacture of electric motors, generators and transformers</v>
          </cell>
          <cell r="C7322" t="str">
            <v>31100-02</v>
          </cell>
          <cell r="D7322" t="str">
            <v>31100-02 - Universal AC/DC motors of an output exceeding 37.5 W; other AC motors; AC generators (alternators)</v>
          </cell>
          <cell r="E7322" t="str">
            <v>31100-02-003</v>
          </cell>
          <cell r="F7322" t="str">
            <v>Ac motors,  single-phase, of over 150 watts</v>
          </cell>
        </row>
        <row r="7323">
          <cell r="A7323">
            <v>1763110002</v>
          </cell>
          <cell r="B7323" t="str">
            <v>31100 - Manufacture of electric motors, generators and transformers</v>
          </cell>
          <cell r="C7323" t="str">
            <v>31100-02</v>
          </cell>
          <cell r="D7323" t="str">
            <v>31100-02 - Universal AC/DC motors of an output exceeding 37.5 W; other AC motors; AC generators (alternators)</v>
          </cell>
          <cell r="E7323" t="str">
            <v>31100-02-004</v>
          </cell>
          <cell r="F7323" t="str">
            <v>Ac motors,  multi-phase, of an output not exceeding 750 w</v>
          </cell>
        </row>
        <row r="7324">
          <cell r="A7324">
            <v>1763110002</v>
          </cell>
          <cell r="B7324" t="str">
            <v>31100 - Manufacture of electric motors, generators and transformers</v>
          </cell>
          <cell r="C7324" t="str">
            <v>31100-02</v>
          </cell>
          <cell r="D7324" t="str">
            <v>31100-02 - Universal AC/DC motors of an output exceeding 37.5 W; other AC motors; AC generators (alternators)</v>
          </cell>
          <cell r="E7324" t="str">
            <v>31100-02-005</v>
          </cell>
          <cell r="F7324" t="str">
            <v>Ac motors,  multi-phase, of an output  exceeding  750 w but not exceeding 75 kw</v>
          </cell>
        </row>
        <row r="7325">
          <cell r="A7325">
            <v>1763110002</v>
          </cell>
          <cell r="B7325" t="str">
            <v>31100 - Manufacture of electric motors, generators and transformers</v>
          </cell>
          <cell r="C7325" t="str">
            <v>31100-02</v>
          </cell>
          <cell r="D7325" t="str">
            <v>31100-02 - Universal AC/DC motors of an output exceeding 37.5 W; other AC motors; AC generators (alternators)</v>
          </cell>
          <cell r="E7325" t="str">
            <v>31100-02-006</v>
          </cell>
          <cell r="F7325" t="str">
            <v>Ac motors,  multi-phase, of an output  exceeding  75 kw</v>
          </cell>
        </row>
        <row r="7326">
          <cell r="A7326">
            <v>1763110002</v>
          </cell>
          <cell r="B7326" t="str">
            <v>31100 - Manufacture of electric motors, generators and transformers</v>
          </cell>
          <cell r="C7326" t="str">
            <v>31100-02</v>
          </cell>
          <cell r="D7326" t="str">
            <v>31100-02 - Universal AC/DC motors of an output exceeding 37.5 W; other AC motors; AC generators (alternators)</v>
          </cell>
          <cell r="E7326" t="str">
            <v>31100-02-007</v>
          </cell>
          <cell r="F7326" t="str">
            <v>Ac generators,  of an output not exceeding 75 kVA</v>
          </cell>
        </row>
        <row r="7327">
          <cell r="A7327">
            <v>1763110002</v>
          </cell>
          <cell r="B7327" t="str">
            <v>31100 - Manufacture of electric motors, generators and transformers</v>
          </cell>
          <cell r="C7327" t="str">
            <v>31100-02</v>
          </cell>
          <cell r="D7327" t="str">
            <v>31100-02 - Universal AC/DC motors of an output exceeding 37.5 W; other AC motors; AC generators (alternators)</v>
          </cell>
          <cell r="E7327" t="str">
            <v>31100-02-008</v>
          </cell>
          <cell r="F7327" t="str">
            <v>Ac generators,  of an output  exceeding  75 kVA but not exceeding 150 kVA</v>
          </cell>
        </row>
        <row r="7328">
          <cell r="A7328">
            <v>1763110002</v>
          </cell>
          <cell r="B7328" t="str">
            <v>31100 - Manufacture of electric motors, generators and transformers</v>
          </cell>
          <cell r="C7328" t="str">
            <v>31100-02</v>
          </cell>
          <cell r="D7328" t="str">
            <v>31100-02 - Universal AC/DC motors of an output exceeding 37.5 W; other AC motors; AC generators (alternators)</v>
          </cell>
          <cell r="E7328" t="str">
            <v>31100-02-009</v>
          </cell>
          <cell r="F7328" t="str">
            <v>Ac generators,  of an output  exceeding  150 kVA or more, but not exceeding 375 kVA</v>
          </cell>
        </row>
        <row r="7329">
          <cell r="A7329">
            <v>1763110002</v>
          </cell>
          <cell r="B7329" t="str">
            <v>31100 - Manufacture of electric motors, generators and transformers</v>
          </cell>
          <cell r="C7329" t="str">
            <v>31100-02</v>
          </cell>
          <cell r="D7329" t="str">
            <v>31100-02 - Universal AC/DC motors of an output exceeding 37.5 W; other AC motors; AC generators (alternators)</v>
          </cell>
          <cell r="E7329" t="str">
            <v>31100-02-010</v>
          </cell>
          <cell r="F7329" t="str">
            <v>Ac generators,  of an output  exceeding  375 kVA but not exceeding 750 kVA</v>
          </cell>
        </row>
        <row r="7330">
          <cell r="A7330">
            <v>1763110002</v>
          </cell>
          <cell r="B7330" t="str">
            <v>31100 - Manufacture of electric motors, generators and transformers</v>
          </cell>
          <cell r="C7330" t="str">
            <v>31100-02</v>
          </cell>
          <cell r="D7330" t="str">
            <v>31100-02 - Universal AC/DC motors of an output exceeding 37.5 W; other AC motors; AC generators (alternators)</v>
          </cell>
          <cell r="E7330" t="str">
            <v>31100-02-011</v>
          </cell>
          <cell r="F7330" t="str">
            <v>Ac generators,  of an output  exceeding  750 kVA</v>
          </cell>
        </row>
        <row r="7331">
          <cell r="A7331">
            <v>1763110003</v>
          </cell>
          <cell r="B7331" t="str">
            <v>31100 - Manufacture of electric motors, generators and transformers</v>
          </cell>
          <cell r="C7331" t="str">
            <v>31100-03</v>
          </cell>
          <cell r="D7331" t="str">
            <v>31100-03 - Electric generating sets and rotary converters</v>
          </cell>
          <cell r="E7331" t="str">
            <v>31100-03-001</v>
          </cell>
          <cell r="F7331" t="str">
            <v>Generating sets with compression-ignition internal combustion piston engines (diesel or semi-diesel eng.) of an output not exceeding  75 kVA</v>
          </cell>
        </row>
        <row r="7332">
          <cell r="A7332">
            <v>1763110003</v>
          </cell>
          <cell r="B7332" t="str">
            <v>31100 - Manufacture of electric motors, generators and transformers</v>
          </cell>
          <cell r="C7332" t="str">
            <v>31100-03</v>
          </cell>
          <cell r="D7332" t="str">
            <v>31100-03 - Electric generating sets and rotary converters</v>
          </cell>
          <cell r="E7332" t="str">
            <v>31100-03-002</v>
          </cell>
          <cell r="F7332" t="str">
            <v>Generating sets with compression-ignition internal  combustion piston engines,  output more than 75 kVA but not exceeding less than 375kva</v>
          </cell>
        </row>
        <row r="7333">
          <cell r="A7333">
            <v>1763110003</v>
          </cell>
          <cell r="B7333" t="str">
            <v>31100 - Manufacture of electric motors, generators and transformers</v>
          </cell>
          <cell r="C7333" t="str">
            <v>31100-03</v>
          </cell>
          <cell r="D7333" t="str">
            <v>31100-03 - Electric generating sets and rotary converters</v>
          </cell>
          <cell r="E7333" t="str">
            <v>31100-03-003</v>
          </cell>
          <cell r="F7333" t="str">
            <v>Electric generating sets and  rotary converters of an output exceeding  375 kVA</v>
          </cell>
        </row>
        <row r="7334">
          <cell r="A7334">
            <v>1763110003</v>
          </cell>
          <cell r="B7334" t="str">
            <v>31100 - Manufacture of electric motors, generators and transformers</v>
          </cell>
          <cell r="C7334" t="str">
            <v>31100-03</v>
          </cell>
          <cell r="D7334" t="str">
            <v>31100-03 - Electric generating sets and rotary converters</v>
          </cell>
          <cell r="E7334" t="str">
            <v>31100-03-004</v>
          </cell>
          <cell r="F7334" t="str">
            <v>Generating sets with spark-ignition internal combustion  piston engines</v>
          </cell>
        </row>
        <row r="7335">
          <cell r="A7335">
            <v>1763110003</v>
          </cell>
          <cell r="B7335" t="str">
            <v>31100 - Manufacture of electric motors, generators and transformers</v>
          </cell>
          <cell r="C7335" t="str">
            <v>31100-03</v>
          </cell>
          <cell r="D7335" t="str">
            <v>31100-03 - Electric generating sets and rotary converters</v>
          </cell>
          <cell r="E7335" t="str">
            <v>31100-03-005</v>
          </cell>
          <cell r="F7335" t="str">
            <v>Other generating sets, wind  powered</v>
          </cell>
        </row>
        <row r="7336">
          <cell r="A7336">
            <v>1763110003</v>
          </cell>
          <cell r="B7336" t="str">
            <v>31100 - Manufacture of electric motors, generators and transformers</v>
          </cell>
          <cell r="C7336" t="str">
            <v>31100-03</v>
          </cell>
          <cell r="D7336" t="str">
            <v>31100-03 - Electric generating sets and rotary converters</v>
          </cell>
          <cell r="E7336" t="str">
            <v>31100-03-006</v>
          </cell>
          <cell r="F7336" t="str">
            <v>Other generating sets, other than wind  powered</v>
          </cell>
        </row>
        <row r="7337">
          <cell r="A7337">
            <v>1763110003</v>
          </cell>
          <cell r="B7337" t="str">
            <v>31100 - Manufacture of electric motors, generators and transformers</v>
          </cell>
          <cell r="C7337" t="str">
            <v>31100-03</v>
          </cell>
          <cell r="D7337" t="str">
            <v>31100-03 - Electric generating sets and rotary converters</v>
          </cell>
          <cell r="E7337" t="str">
            <v>31100-03-007</v>
          </cell>
          <cell r="F7337" t="str">
            <v>Electric rotary converter</v>
          </cell>
        </row>
        <row r="7338">
          <cell r="A7338">
            <v>1763110004</v>
          </cell>
          <cell r="B7338" t="str">
            <v>31100 - Manufacture of electric motors, generators and transformers</v>
          </cell>
          <cell r="C7338" t="str">
            <v>31100-04</v>
          </cell>
          <cell r="D7338" t="str">
            <v>31100-04 - Electrical transformers</v>
          </cell>
          <cell r="E7338" t="str">
            <v>31100-04-001</v>
          </cell>
          <cell r="F7338" t="str">
            <v>Liquid dielectric transformers having a  power  capacity not exceeding 650 kVA</v>
          </cell>
        </row>
        <row r="7339">
          <cell r="A7339">
            <v>1763110004</v>
          </cell>
          <cell r="B7339" t="str">
            <v>31100 - Manufacture of electric motors, generators and transformers</v>
          </cell>
          <cell r="C7339" t="str">
            <v>31100-04</v>
          </cell>
          <cell r="D7339" t="str">
            <v>31100-04 - Electrical transformers</v>
          </cell>
          <cell r="E7339" t="str">
            <v>31100-04-002</v>
          </cell>
          <cell r="F7339" t="str">
            <v>Liquid dielectric transformers having a  power  capacity  exceeding 650 kVA but not exceeding 10, 000 kVA</v>
          </cell>
        </row>
        <row r="7340">
          <cell r="A7340">
            <v>1763110004</v>
          </cell>
          <cell r="B7340" t="str">
            <v>31100 - Manufacture of electric motors, generators and transformers</v>
          </cell>
          <cell r="C7340" t="str">
            <v>31100-04</v>
          </cell>
          <cell r="D7340" t="str">
            <v>31100-04 - Electrical transformers</v>
          </cell>
          <cell r="E7340" t="str">
            <v>31100-04-003</v>
          </cell>
          <cell r="F7340" t="str">
            <v>Liquid dielectric transformers having a  power  capacity  exceeding 10, 000 kVA</v>
          </cell>
        </row>
        <row r="7341">
          <cell r="A7341">
            <v>1763110004</v>
          </cell>
          <cell r="B7341" t="str">
            <v>31100 - Manufacture of electric motors, generators and transformers</v>
          </cell>
          <cell r="C7341" t="str">
            <v>31100-04</v>
          </cell>
          <cell r="D7341" t="str">
            <v>31100-04 - Electrical transformers</v>
          </cell>
          <cell r="E7341" t="str">
            <v>31100-04-004</v>
          </cell>
          <cell r="F7341" t="str">
            <v>Transformers  for toy shaving a  power   capacity not  exceeding  1 kVA</v>
          </cell>
        </row>
        <row r="7342">
          <cell r="A7342">
            <v>1763110004</v>
          </cell>
          <cell r="B7342" t="str">
            <v>31100 - Manufacture of electric motors, generators and transformers</v>
          </cell>
          <cell r="C7342" t="str">
            <v>31100-04</v>
          </cell>
          <cell r="D7342" t="str">
            <v>31100-04 - Electrical transformers</v>
          </cell>
          <cell r="E7342" t="str">
            <v>31100-04-005</v>
          </cell>
          <cell r="F7342" t="str">
            <v>Matching  transformers having a  power   capacity not  exceeding  1 kVA</v>
          </cell>
        </row>
        <row r="7343">
          <cell r="A7343">
            <v>1763110004</v>
          </cell>
          <cell r="B7343" t="str">
            <v>31100 - Manufacture of electric motors, generators and transformers</v>
          </cell>
          <cell r="C7343" t="str">
            <v>31100-04</v>
          </cell>
          <cell r="D7343" t="str">
            <v>31100-04 - Electrical transformers</v>
          </cell>
          <cell r="E7343" t="str">
            <v>31100-04-006</v>
          </cell>
          <cell r="F7343" t="str">
            <v>Transformers ,  other than matching  transformers , having a power  capacity not exceeding 1 kVA</v>
          </cell>
        </row>
        <row r="7344">
          <cell r="A7344">
            <v>1763110004</v>
          </cell>
          <cell r="B7344" t="str">
            <v>31100 - Manufacture of electric motors, generators and transformers</v>
          </cell>
          <cell r="C7344" t="str">
            <v>31100-04</v>
          </cell>
          <cell r="D7344" t="str">
            <v>31100-04 - Electrical transformers</v>
          </cell>
          <cell r="E7344" t="str">
            <v>31100-04-007</v>
          </cell>
          <cell r="F7344" t="str">
            <v>Transformers  for toy shaving a  power   capacity  exceeding  1 kVA but not exceeding16 kVA</v>
          </cell>
        </row>
        <row r="7345">
          <cell r="A7345">
            <v>1763110004</v>
          </cell>
          <cell r="B7345" t="str">
            <v>31100 - Manufacture of electric motors, generators and transformers</v>
          </cell>
          <cell r="C7345" t="str">
            <v>31100-04</v>
          </cell>
          <cell r="D7345" t="str">
            <v>31100-04 - Electrical transformers</v>
          </cell>
          <cell r="E7345" t="str">
            <v>31100-04-008</v>
          </cell>
          <cell r="F7345" t="str">
            <v>Matching  transformers having a  power   capacity  exceeding  1 kVA but not exceeding 16 kVA</v>
          </cell>
        </row>
        <row r="7346">
          <cell r="A7346">
            <v>1763110004</v>
          </cell>
          <cell r="B7346" t="str">
            <v>31100 - Manufacture of electric motors, generators and transformers</v>
          </cell>
          <cell r="C7346" t="str">
            <v>31100-04</v>
          </cell>
          <cell r="D7346" t="str">
            <v>31100-04 - Electrical transformers</v>
          </cell>
          <cell r="E7346" t="str">
            <v>31100-04-009</v>
          </cell>
          <cell r="F7346" t="str">
            <v>Transformers ,  other than matching  transformers , having a power  capacity  exceeding  1 kVA but not exceeding  16 kVA</v>
          </cell>
        </row>
        <row r="7347">
          <cell r="A7347">
            <v>1763110004</v>
          </cell>
          <cell r="B7347" t="str">
            <v>31100 - Manufacture of electric motors, generators and transformers</v>
          </cell>
          <cell r="C7347" t="str">
            <v>31100-04</v>
          </cell>
          <cell r="D7347" t="str">
            <v>31100-04 - Electrical transformers</v>
          </cell>
          <cell r="E7347" t="str">
            <v>31100-04-010</v>
          </cell>
          <cell r="F7347" t="str">
            <v>Matching  transformers having a  power   capacity  exceeding  16 kVA but not exceeding 500 kVA</v>
          </cell>
        </row>
        <row r="7348">
          <cell r="A7348">
            <v>1763110004</v>
          </cell>
          <cell r="B7348" t="str">
            <v>31100 - Manufacture of electric motors, generators and transformers</v>
          </cell>
          <cell r="C7348" t="str">
            <v>31100-04</v>
          </cell>
          <cell r="D7348" t="str">
            <v>31100-04 - Electrical transformers</v>
          </cell>
          <cell r="E7348" t="str">
            <v>31100-04-011</v>
          </cell>
          <cell r="F7348" t="str">
            <v>Transformers ,  other than matching  transformers , having a power  capacity  exceeding  16 kVA but not exceeding 500 kVA</v>
          </cell>
        </row>
        <row r="7349">
          <cell r="A7349">
            <v>1763110004</v>
          </cell>
          <cell r="B7349" t="str">
            <v>31100 - Manufacture of electric motors, generators and transformers</v>
          </cell>
          <cell r="C7349" t="str">
            <v>31100-04</v>
          </cell>
          <cell r="D7349" t="str">
            <v>31100-04 - Electrical transformers</v>
          </cell>
          <cell r="E7349" t="str">
            <v>31100-04-012</v>
          </cell>
          <cell r="F7349" t="str">
            <v>Matching  transformers having a  power   capacity  exceeding  500 kVA</v>
          </cell>
        </row>
        <row r="7350">
          <cell r="A7350">
            <v>1763110004</v>
          </cell>
          <cell r="B7350" t="str">
            <v>31100 - Manufacture of electric motors, generators and transformers</v>
          </cell>
          <cell r="C7350" t="str">
            <v>31100-04</v>
          </cell>
          <cell r="D7350" t="str">
            <v>31100-04 - Electrical transformers</v>
          </cell>
          <cell r="E7350" t="str">
            <v>31100-04-013</v>
          </cell>
          <cell r="F7350" t="str">
            <v>Transformers ,  other than matching  transformers , having a power  capacity  exceeding  500 kVA</v>
          </cell>
        </row>
        <row r="7351">
          <cell r="A7351">
            <v>1763110005</v>
          </cell>
          <cell r="B7351" t="str">
            <v>31100 - Manufacture of electric motors, generators and transformers</v>
          </cell>
          <cell r="C7351" t="str">
            <v>31100-05</v>
          </cell>
          <cell r="D7351" t="str">
            <v>31100-05 - Ballasts for discharge lamps or tubes; static converters; other inductors</v>
          </cell>
          <cell r="E7351" t="str">
            <v>31100-05-001</v>
          </cell>
          <cell r="F7351" t="str">
            <v>Ballasts for discharge lamps or tubes</v>
          </cell>
        </row>
        <row r="7352">
          <cell r="A7352">
            <v>1763110005</v>
          </cell>
          <cell r="B7352" t="str">
            <v>31100 - Manufacture of electric motors, generators and transformers</v>
          </cell>
          <cell r="C7352" t="str">
            <v>31100-05</v>
          </cell>
          <cell r="D7352" t="str">
            <v>31100-05 - Ballasts for discharge lamps or tubes; static converters; other inductors</v>
          </cell>
          <cell r="E7352" t="str">
            <v>31100-05-002</v>
          </cell>
          <cell r="F7352" t="str">
            <v>Uninterruptible  power system (ups)</v>
          </cell>
        </row>
        <row r="7353">
          <cell r="A7353">
            <v>1763110005</v>
          </cell>
          <cell r="B7353" t="str">
            <v>31100 - Manufacture of electric motors, generators and transformers</v>
          </cell>
          <cell r="C7353" t="str">
            <v>31100-05</v>
          </cell>
          <cell r="D7353" t="str">
            <v>31100-05 - Ballasts for discharge lamps or tubes; static converters; other inductors</v>
          </cell>
          <cell r="E7353" t="str">
            <v>31100-05-003</v>
          </cell>
          <cell r="F7353" t="str">
            <v>Other static converters</v>
          </cell>
        </row>
        <row r="7354">
          <cell r="A7354">
            <v>1763110005</v>
          </cell>
          <cell r="B7354" t="str">
            <v>31100 - Manufacture of electric motors, generators and transformers</v>
          </cell>
          <cell r="C7354" t="str">
            <v>31100-05</v>
          </cell>
          <cell r="D7354" t="str">
            <v>31100-05 - Ballasts for discharge lamps or tubes; static converters; other inductors</v>
          </cell>
          <cell r="E7354" t="str">
            <v>31100-05-004</v>
          </cell>
          <cell r="F7354" t="str">
            <v>Other inductors</v>
          </cell>
        </row>
        <row r="7355">
          <cell r="A7355">
            <v>1763110006</v>
          </cell>
          <cell r="B7355" t="str">
            <v>31100 - Manufacture of electric motors, generators and transformers</v>
          </cell>
          <cell r="C7355" t="str">
            <v>31100-06</v>
          </cell>
          <cell r="D7355" t="str">
            <v>31100-06 - Parts of electric motors, generators and the like</v>
          </cell>
          <cell r="E7355" t="str">
            <v>31100-06-001</v>
          </cell>
          <cell r="F7355" t="str">
            <v>Stators for ceiling fans not more than 1.5 kw</v>
          </cell>
        </row>
        <row r="7356">
          <cell r="A7356">
            <v>1763110006</v>
          </cell>
          <cell r="B7356" t="str">
            <v>31100 - Manufacture of electric motors, generators and transformers</v>
          </cell>
          <cell r="C7356" t="str">
            <v>31100-06</v>
          </cell>
          <cell r="D7356" t="str">
            <v>31100-06 - Parts of electric motors, generators and the like</v>
          </cell>
          <cell r="E7356" t="str">
            <v>31100-06-002</v>
          </cell>
          <cell r="F7356" t="str">
            <v>Other motors,  not more than 1.5 kw</v>
          </cell>
        </row>
        <row r="7357">
          <cell r="A7357">
            <v>1763110006</v>
          </cell>
          <cell r="B7357" t="str">
            <v>31100 - Manufacture of electric motors, generators and transformers</v>
          </cell>
          <cell r="C7357" t="str">
            <v>31100-06</v>
          </cell>
          <cell r="D7357" t="str">
            <v>31100-06 - Parts of electric motors, generators and the like</v>
          </cell>
          <cell r="E7357" t="str">
            <v>31100-06-003</v>
          </cell>
          <cell r="F7357" t="str">
            <v>Parts for motors of more than 1.5 kw but not more than 75kw</v>
          </cell>
        </row>
        <row r="7358">
          <cell r="A7358">
            <v>1763110006</v>
          </cell>
          <cell r="B7358" t="str">
            <v>31100 - Manufacture of electric motors, generators and transformers</v>
          </cell>
          <cell r="C7358" t="str">
            <v>31100-06</v>
          </cell>
          <cell r="D7358" t="str">
            <v>31100-06 - Parts of electric motors, generators and the like</v>
          </cell>
          <cell r="E7358" t="str">
            <v>31100-06-004</v>
          </cell>
          <cell r="F7358" t="str">
            <v>Parts for motors of more than 75f kw</v>
          </cell>
        </row>
        <row r="7359">
          <cell r="A7359">
            <v>1763110006</v>
          </cell>
          <cell r="B7359" t="str">
            <v>31100 - Manufacture of electric motors, generators and transformers</v>
          </cell>
          <cell r="C7359" t="str">
            <v>31100-06</v>
          </cell>
          <cell r="D7359" t="str">
            <v>31100-06 - Parts of electric motors, generators and the like</v>
          </cell>
          <cell r="E7359" t="str">
            <v>31100-06-005</v>
          </cell>
          <cell r="F7359" t="str">
            <v>Other parts for motors</v>
          </cell>
        </row>
        <row r="7360">
          <cell r="A7360">
            <v>1763110007</v>
          </cell>
          <cell r="B7360" t="str">
            <v>31100 - Manufacture of electric motors, generators and transformers</v>
          </cell>
          <cell r="C7360" t="str">
            <v>31100-07</v>
          </cell>
          <cell r="D7360" t="str">
            <v>31100-07 - Parts of electrical transformers, static converters and inductors</v>
          </cell>
          <cell r="E7360" t="str">
            <v>31100-07-001</v>
          </cell>
          <cell r="F7360" t="str">
            <v>Other inductor parts</v>
          </cell>
        </row>
        <row r="7361">
          <cell r="A7361">
            <v>1763110008</v>
          </cell>
          <cell r="B7361" t="str">
            <v>31100 - Manufacture of electric motors, generators and transformers</v>
          </cell>
          <cell r="C7361" t="str">
            <v>31100-08</v>
          </cell>
          <cell r="D7361" t="str">
            <v>31100-08  -  Electric motors, generators and transformers manufacturing services</v>
          </cell>
          <cell r="E7361" t="str">
            <v>31100-08-001</v>
          </cell>
          <cell r="F7361" t="str">
            <v>Electric motors, generators and transformers manufacturing services</v>
          </cell>
        </row>
        <row r="7362">
          <cell r="A7362">
            <v>1763110009</v>
          </cell>
          <cell r="B7362" t="str">
            <v>31100 - Manufacture of electric motors, generators and transformers</v>
          </cell>
          <cell r="C7362" t="str">
            <v>31100-09</v>
          </cell>
          <cell r="D7362" t="str">
            <v>31100-09  -  Installation services of electric motors, generators and transformers</v>
          </cell>
          <cell r="E7362" t="str">
            <v>31100-09-001</v>
          </cell>
          <cell r="F7362" t="str">
            <v>Installation services of electric motors, generators and transformers</v>
          </cell>
        </row>
        <row r="7363">
          <cell r="A7363">
            <v>1763120001</v>
          </cell>
          <cell r="B7363" t="str">
            <v>31200 - Manufacture of electricity distribution and control apparatus</v>
          </cell>
          <cell r="C7363" t="str">
            <v>31200-01</v>
          </cell>
          <cell r="D7363" t="str">
            <v>31200-01 - Electrical apparatus for switching or protecting electrical circuits, or for making connexions to or in electrical circuits, for a voltage exceeding 1000 V</v>
          </cell>
          <cell r="E7363" t="str">
            <v>31200-01-001</v>
          </cell>
          <cell r="F7363" t="str">
            <v>Fuses,  for a voltage  exceeding 1000 volts</v>
          </cell>
        </row>
        <row r="7364">
          <cell r="A7364">
            <v>1763120001</v>
          </cell>
          <cell r="B7364" t="str">
            <v>31200 - Manufacture of electricity distribution and control apparatus</v>
          </cell>
          <cell r="C7364" t="str">
            <v>31200-01</v>
          </cell>
          <cell r="D7364" t="str">
            <v>31200-01 - Electrical apparatus for switching or protecting electrical circuits, or for making connexions to or in electrical circuits, for a voltage exceeding 1000 V</v>
          </cell>
          <cell r="E7364" t="str">
            <v>31200-01-002</v>
          </cell>
          <cell r="F7364" t="str">
            <v>Earth leakage circuit breaker for a voltage of less than 72.5 kV</v>
          </cell>
        </row>
        <row r="7365">
          <cell r="A7365">
            <v>1763120001</v>
          </cell>
          <cell r="B7365" t="str">
            <v>31200 - Manufacture of electricity distribution and control apparatus</v>
          </cell>
          <cell r="C7365" t="str">
            <v>31200-01</v>
          </cell>
          <cell r="D7365" t="str">
            <v>31200-01 - Electrical apparatus for switching or protecting electrical circuits, or for making connexions to or in electrical circuits, for a voltage exceeding 1000 V</v>
          </cell>
          <cell r="E7365" t="str">
            <v>31200-01-003</v>
          </cell>
          <cell r="F7365" t="str">
            <v>Other circuit breaker for a voltage of less than 72.5 kV</v>
          </cell>
        </row>
        <row r="7366">
          <cell r="A7366">
            <v>1763120001</v>
          </cell>
          <cell r="B7366" t="str">
            <v>31200 - Manufacture of electricity distribution and control apparatus</v>
          </cell>
          <cell r="C7366" t="str">
            <v>31200-01</v>
          </cell>
          <cell r="D7366" t="str">
            <v>31200-01 - Electrical apparatus for switching or protecting electrical circuits, or for making connexions to or in electrical circuits, for a voltage exceeding 1000 V</v>
          </cell>
          <cell r="E7366" t="str">
            <v>31200-01-004</v>
          </cell>
          <cell r="F7366" t="str">
            <v>Earth leakage circuit breaker of a voltage more than 72.5kv</v>
          </cell>
        </row>
        <row r="7367">
          <cell r="A7367">
            <v>1763120001</v>
          </cell>
          <cell r="B7367" t="str">
            <v>31200 - Manufacture of electricity distribution and control apparatus</v>
          </cell>
          <cell r="C7367" t="str">
            <v>31200-01</v>
          </cell>
          <cell r="D7367" t="str">
            <v>31200-01 - Electrical apparatus for switching or protecting electrical circuits, or for making connexions to or in electrical circuits, for a voltage exceeding 1000 V</v>
          </cell>
          <cell r="E7367" t="str">
            <v>31200-01-005</v>
          </cell>
          <cell r="F7367" t="str">
            <v>Other circuit breaker for a voltage of</v>
          </cell>
        </row>
        <row r="7368">
          <cell r="A7368">
            <v>1763120001</v>
          </cell>
          <cell r="B7368" t="str">
            <v>31200 - Manufacture of electricity distribution and control apparatus</v>
          </cell>
          <cell r="C7368" t="str">
            <v>31200-01</v>
          </cell>
          <cell r="D7368" t="str">
            <v>31200-01 - Electrical apparatus for switching or protecting electrical circuits, or for making connexions to or in electrical circuits, for a voltage exceeding 1000 V</v>
          </cell>
          <cell r="E7368" t="str">
            <v>31200-01-006</v>
          </cell>
          <cell r="F7368" t="str">
            <v>Isolating switches and make-and-break switches</v>
          </cell>
        </row>
        <row r="7369">
          <cell r="A7369">
            <v>1763120001</v>
          </cell>
          <cell r="B7369" t="str">
            <v>31200 - Manufacture of electricity distribution and control apparatus</v>
          </cell>
          <cell r="C7369" t="str">
            <v>31200-01</v>
          </cell>
          <cell r="D7369" t="str">
            <v>31200-01 - Electrical apparatus for switching or protecting electrical circuits, or for making connexions to or in electrical circuits, for a voltage exceeding 1000 V</v>
          </cell>
          <cell r="E7369" t="str">
            <v>31200-01-007</v>
          </cell>
          <cell r="F7369" t="str">
            <v>Lightning arresters, voltage limiters and  surge suppressors</v>
          </cell>
        </row>
        <row r="7370">
          <cell r="A7370">
            <v>1763120001</v>
          </cell>
          <cell r="B7370" t="str">
            <v>31200 - Manufacture of electricity distribution and control apparatus</v>
          </cell>
          <cell r="C7370" t="str">
            <v>31200-01</v>
          </cell>
          <cell r="D7370" t="str">
            <v>31200-01 - Electrical apparatus for switching or protecting electrical circuits, or for making connexions to or in electrical circuits, for a voltage exceeding 1000 V</v>
          </cell>
          <cell r="E7370" t="str">
            <v>31200-01-008</v>
          </cell>
          <cell r="F7370" t="str">
            <v>Starters for electric motors,  for a voltage  exceeding 1000 volts</v>
          </cell>
        </row>
        <row r="7371">
          <cell r="A7371">
            <v>1763120001</v>
          </cell>
          <cell r="B7371" t="str">
            <v>31200 - Manufacture of electricity distribution and control apparatus</v>
          </cell>
          <cell r="C7371" t="str">
            <v>31200-01</v>
          </cell>
          <cell r="D7371" t="str">
            <v>31200-01 - Electrical apparatus for switching or protecting electrical circuits, or for making connexions to or in electrical circuits, for a voltage exceeding 1000 V</v>
          </cell>
          <cell r="E7371" t="str">
            <v>31200-01-009</v>
          </cell>
          <cell r="F7371" t="str">
            <v>Fuse switches and switch fuses,  for a voltage  exceeding 1000 volts</v>
          </cell>
        </row>
        <row r="7372">
          <cell r="A7372">
            <v>1763120001</v>
          </cell>
          <cell r="B7372" t="str">
            <v>31200 - Manufacture of electricity distribution and control apparatus</v>
          </cell>
          <cell r="C7372" t="str">
            <v>31200-01</v>
          </cell>
          <cell r="D7372" t="str">
            <v>31200-01 - Electrical apparatus for switching or protecting electrical circuits, or for making connexions to or in electrical circuits, for a voltage exceeding 1000 V</v>
          </cell>
          <cell r="E7372" t="str">
            <v>31200-01-010</v>
          </cell>
          <cell r="F7372" t="str">
            <v>Switches,  other than switches of subheading Nos: 8535.30.000,  8535.90.210 and  8535.90.220</v>
          </cell>
        </row>
        <row r="7373">
          <cell r="A7373">
            <v>1763120001</v>
          </cell>
          <cell r="B7373" t="str">
            <v>31200 - Manufacture of electricity distribution and control apparatus</v>
          </cell>
          <cell r="C7373" t="str">
            <v>31200-01</v>
          </cell>
          <cell r="D7373" t="str">
            <v>31200-01 - Electrical apparatus for switching or protecting electrical circuits, or for making connexions to or in electrical circuits, for a voltage exceeding 1000 V</v>
          </cell>
          <cell r="E7373" t="str">
            <v>31200-01-011</v>
          </cell>
          <cell r="F7373" t="str">
            <v>Other  apparatus</v>
          </cell>
        </row>
        <row r="7374">
          <cell r="A7374">
            <v>1763120002</v>
          </cell>
          <cell r="B7374" t="str">
            <v>31200 - Manufacture of electricity distribution and control apparatus</v>
          </cell>
          <cell r="C7374" t="str">
            <v>31200-02</v>
          </cell>
          <cell r="D7374" t="str">
            <v>31200-02 - Electrical apparatus for switching or protecting electrical circuits, for making connexions to or in electrical circuits, for a voltage not exceeding 1000 V</v>
          </cell>
          <cell r="E7374" t="str">
            <v>31200-02-001</v>
          </cell>
          <cell r="F7374" t="str">
            <v>Cartridge fuses</v>
          </cell>
        </row>
        <row r="7375">
          <cell r="A7375">
            <v>1763120002</v>
          </cell>
          <cell r="B7375" t="str">
            <v>31200 - Manufacture of electricity distribution and control apparatus</v>
          </cell>
          <cell r="C7375" t="str">
            <v>31200-02</v>
          </cell>
          <cell r="D7375" t="str">
            <v>31200-02 - Electrical apparatus for switching or protecting electrical circuits, for making connexions to or in electrical circuits, for a voltage not exceeding 1000 V</v>
          </cell>
          <cell r="E7375" t="str">
            <v>31200-02-002</v>
          </cell>
          <cell r="F7375" t="str">
            <v>Fuses for domestic use, for a current of less than 16 amps</v>
          </cell>
        </row>
        <row r="7376">
          <cell r="A7376">
            <v>1763120002</v>
          </cell>
          <cell r="B7376" t="str">
            <v>31200 - Manufacture of electricity distribution and control apparatus</v>
          </cell>
          <cell r="C7376" t="str">
            <v>31200-02</v>
          </cell>
          <cell r="D7376" t="str">
            <v>31200-02 - Electrical apparatus for switching or protecting electrical circuits, for making connexions to or in electrical circuits, for a voltage not exceeding 1000 V</v>
          </cell>
          <cell r="E7376" t="str">
            <v>31200-02-003</v>
          </cell>
          <cell r="F7376" t="str">
            <v>Fuses,  for use in radio equipment</v>
          </cell>
        </row>
        <row r="7377">
          <cell r="A7377">
            <v>1763120002</v>
          </cell>
          <cell r="B7377" t="str">
            <v>31200 - Manufacture of electricity distribution and control apparatus</v>
          </cell>
          <cell r="C7377" t="str">
            <v>31200-02</v>
          </cell>
          <cell r="D7377" t="str">
            <v>31200-02 - Electrical apparatus for switching or protecting electrical circuits, for making connexions to or in electrical circuits, for a voltage not exceeding 1000 V</v>
          </cell>
          <cell r="E7377" t="str">
            <v>31200-02-004</v>
          </cell>
          <cell r="F7377" t="str">
            <v>Fuses,  for use with electric fan</v>
          </cell>
        </row>
        <row r="7378">
          <cell r="A7378">
            <v>1763120002</v>
          </cell>
          <cell r="B7378" t="str">
            <v>31200 - Manufacture of electricity distribution and control apparatus</v>
          </cell>
          <cell r="C7378" t="str">
            <v>31200-02</v>
          </cell>
          <cell r="D7378" t="str">
            <v>31200-02 - Electrical apparatus for switching or protecting electrical circuits, for making connexions to or in electrical circuits, for a voltage not exceeding 1000 V</v>
          </cell>
          <cell r="E7378" t="str">
            <v>31200-02-005</v>
          </cell>
          <cell r="F7378" t="str">
            <v>Fuses,  for other uses</v>
          </cell>
        </row>
        <row r="7379">
          <cell r="A7379">
            <v>1763120002</v>
          </cell>
          <cell r="B7379" t="str">
            <v>31200 - Manufacture of electricity distribution and control apparatus</v>
          </cell>
          <cell r="C7379" t="str">
            <v>31200-02</v>
          </cell>
          <cell r="D7379" t="str">
            <v>31200-02 - Electrical apparatus for switching or protecting electrical circuits, for making connexions to or in electrical circuits, for a voltage not exceeding 1000 V</v>
          </cell>
          <cell r="E7379" t="str">
            <v>31200-02-006</v>
          </cell>
          <cell r="F7379" t="str">
            <v>Earth leakage circuit breakers</v>
          </cell>
        </row>
        <row r="7380">
          <cell r="A7380">
            <v>1763120002</v>
          </cell>
          <cell r="B7380" t="str">
            <v>31200 - Manufacture of electricity distribution and control apparatus</v>
          </cell>
          <cell r="C7380" t="str">
            <v>31200-02</v>
          </cell>
          <cell r="D7380" t="str">
            <v>31200-02 - Electrical apparatus for switching or protecting electrical circuits, for making connexions to or in electrical circuits, for a voltage not exceeding 1000 V</v>
          </cell>
          <cell r="E7380" t="str">
            <v>31200-02-007</v>
          </cell>
          <cell r="F7380" t="str">
            <v>Automatic  circuit breaker for domestic use for a current of less than 16 amps</v>
          </cell>
        </row>
        <row r="7381">
          <cell r="A7381">
            <v>1763120002</v>
          </cell>
          <cell r="B7381" t="str">
            <v>31200 - Manufacture of electricity distribution and control apparatus</v>
          </cell>
          <cell r="C7381" t="str">
            <v>31200-02</v>
          </cell>
          <cell r="D7381" t="str">
            <v>31200-02 - Electrical apparatus for switching or protecting electrical circuits, for making connexions to or in electrical circuits, for a voltage not exceeding 1000 V</v>
          </cell>
          <cell r="E7381" t="str">
            <v>31200-02-008</v>
          </cell>
          <cell r="F7381" t="str">
            <v>Automatic  circuit breaker for use in radio  equipment</v>
          </cell>
        </row>
        <row r="7382">
          <cell r="A7382">
            <v>1763120002</v>
          </cell>
          <cell r="B7382" t="str">
            <v>31200 - Manufacture of electricity distribution and control apparatus</v>
          </cell>
          <cell r="C7382" t="str">
            <v>31200-02</v>
          </cell>
          <cell r="D7382" t="str">
            <v>31200-02 - Electrical apparatus for switching or protecting electrical circuits, for making connexions to or in electrical circuits, for a voltage not exceeding 1000 V</v>
          </cell>
          <cell r="E7382" t="str">
            <v>31200-02-009</v>
          </cell>
          <cell r="F7382" t="str">
            <v>Automatic  circuit breaker for use in electric fans</v>
          </cell>
        </row>
        <row r="7383">
          <cell r="A7383">
            <v>1763120002</v>
          </cell>
          <cell r="B7383" t="str">
            <v>31200 - Manufacture of electricity distribution and control apparatus</v>
          </cell>
          <cell r="C7383" t="str">
            <v>31200-02</v>
          </cell>
          <cell r="D7383" t="str">
            <v>31200-02 - Electrical apparatus for switching or protecting electrical circuits, for making connexions to or in electrical circuits, for a voltage not exceeding 1000 V</v>
          </cell>
          <cell r="E7383" t="str">
            <v>31200-02-010</v>
          </cell>
          <cell r="F7383" t="str">
            <v>Automatic  circuit breaker for other uses</v>
          </cell>
        </row>
        <row r="7384">
          <cell r="A7384">
            <v>1763120002</v>
          </cell>
          <cell r="B7384" t="str">
            <v>31200 - Manufacture of electricity distribution and control apparatus</v>
          </cell>
          <cell r="C7384" t="str">
            <v>31200-02</v>
          </cell>
          <cell r="D7384" t="str">
            <v>31200-02 - Electrical apparatus for switching or protecting electrical circuits, for making connexions to or in electrical circuits, for a voltage not exceeding 1000 V</v>
          </cell>
          <cell r="E7384" t="str">
            <v>31200-02-011</v>
          </cell>
          <cell r="F7384" t="str">
            <v>Other  apparatus  for protecting electrical circuits, for domestic use for a current of less than 16 amps</v>
          </cell>
        </row>
        <row r="7385">
          <cell r="A7385">
            <v>1763120002</v>
          </cell>
          <cell r="B7385" t="str">
            <v>31200 - Manufacture of electricity distribution and control apparatus</v>
          </cell>
          <cell r="C7385" t="str">
            <v>31200-02</v>
          </cell>
          <cell r="D7385" t="str">
            <v>31200-02 - Electrical apparatus for switching or protecting electrical circuits, for making connexions to or in electrical circuits, for a voltage not exceeding 1000 V</v>
          </cell>
          <cell r="E7385" t="str">
            <v>31200-02-012</v>
          </cell>
          <cell r="F7385" t="str">
            <v>Other  apparatus  for protecting electrical circuits,  for use in radio  equipment</v>
          </cell>
        </row>
        <row r="7386">
          <cell r="A7386">
            <v>1763120002</v>
          </cell>
          <cell r="B7386" t="str">
            <v>31200 - Manufacture of electricity distribution and control apparatus</v>
          </cell>
          <cell r="C7386" t="str">
            <v>31200-02</v>
          </cell>
          <cell r="D7386" t="str">
            <v>31200-02 - Electrical apparatus for switching or protecting electrical circuits, for making connexions to or in electrical circuits, for a voltage not exceeding 1000 V</v>
          </cell>
          <cell r="E7386" t="str">
            <v>31200-02-013</v>
          </cell>
          <cell r="F7386" t="str">
            <v>Other  apparatus  for protecting electrical circuits,  for use in electric fans</v>
          </cell>
        </row>
        <row r="7387">
          <cell r="A7387">
            <v>1763120002</v>
          </cell>
          <cell r="B7387" t="str">
            <v>31200 - Manufacture of electricity distribution and control apparatus</v>
          </cell>
          <cell r="C7387" t="str">
            <v>31200-02</v>
          </cell>
          <cell r="D7387" t="str">
            <v>31200-02 - Electrical apparatus for switching or protecting electrical circuits, for making connexions to or in electrical circuits, for a voltage not exceeding 1000 V</v>
          </cell>
          <cell r="E7387" t="str">
            <v>31200-02-014</v>
          </cell>
          <cell r="F7387" t="str">
            <v>Other  apparatus  for protecting electrical circuits,  for other uses</v>
          </cell>
        </row>
        <row r="7388">
          <cell r="A7388">
            <v>1763120002</v>
          </cell>
          <cell r="B7388" t="str">
            <v>31200 - Manufacture of electricity distribution and control apparatus</v>
          </cell>
          <cell r="C7388" t="str">
            <v>31200-02</v>
          </cell>
          <cell r="D7388" t="str">
            <v>31200-02 - Electrical apparatus for switching or protecting electrical circuits, for making connexions to or in electrical circuits, for a voltage not exceeding 1000 V</v>
          </cell>
          <cell r="E7388" t="str">
            <v>31200-02-015</v>
          </cell>
          <cell r="F7388" t="str">
            <v>Relays, for a voltage not exceeding 60 v,  for domestic use, for a current of less than 16 amps</v>
          </cell>
        </row>
        <row r="7389">
          <cell r="A7389">
            <v>1763120002</v>
          </cell>
          <cell r="B7389" t="str">
            <v>31200 - Manufacture of electricity distribution and control apparatus</v>
          </cell>
          <cell r="C7389" t="str">
            <v>31200-02</v>
          </cell>
          <cell r="D7389" t="str">
            <v>31200-02 - Electrical apparatus for switching or protecting electrical circuits, for making connexions to or in electrical circuits, for a voltage not exceeding 1000 V</v>
          </cell>
          <cell r="E7389" t="str">
            <v>31200-02-016</v>
          </cell>
          <cell r="F7389" t="str">
            <v>Relays, for a voltage not exceeding 60 v,  for use in radio equipment</v>
          </cell>
        </row>
        <row r="7390">
          <cell r="A7390">
            <v>1763120002</v>
          </cell>
          <cell r="B7390" t="str">
            <v>31200 - Manufacture of electricity distribution and control apparatus</v>
          </cell>
          <cell r="C7390" t="str">
            <v>31200-02</v>
          </cell>
          <cell r="D7390" t="str">
            <v>31200-02 - Electrical apparatus for switching or protecting electrical circuits, for making connexions to or in electrical circuits, for a voltage not exceeding 1000 V</v>
          </cell>
          <cell r="E7390" t="str">
            <v>31200-02-017</v>
          </cell>
          <cell r="F7390" t="str">
            <v>Relays, for a voltage not exceeding 60 v,  for use in electric fans</v>
          </cell>
        </row>
        <row r="7391">
          <cell r="A7391">
            <v>1763120002</v>
          </cell>
          <cell r="B7391" t="str">
            <v>31200 - Manufacture of electricity distribution and control apparatus</v>
          </cell>
          <cell r="C7391" t="str">
            <v>31200-02</v>
          </cell>
          <cell r="D7391" t="str">
            <v>31200-02 - Electrical apparatus for switching or protecting electrical circuits, for making connexions to or in electrical circuits, for a voltage not exceeding 1000 V</v>
          </cell>
          <cell r="E7391" t="str">
            <v>31200-02-018</v>
          </cell>
          <cell r="F7391" t="str">
            <v>Relays, for a voltage not exceeding 60 v,  for other uses</v>
          </cell>
        </row>
        <row r="7392">
          <cell r="A7392">
            <v>1763120002</v>
          </cell>
          <cell r="B7392" t="str">
            <v>31200 - Manufacture of electricity distribution and control apparatus</v>
          </cell>
          <cell r="C7392" t="str">
            <v>31200-02</v>
          </cell>
          <cell r="D7392" t="str">
            <v>31200-02 - Electrical apparatus for switching or protecting electrical circuits, for making connexions to or in electrical circuits, for a voltage not exceeding 1000 V</v>
          </cell>
          <cell r="E7392" t="str">
            <v>31200-02-019</v>
          </cell>
          <cell r="F7392" t="str">
            <v>Relays, for a voltage  exceeding 60 v,  for domestic use, for a current of less than 16 amps</v>
          </cell>
        </row>
        <row r="7393">
          <cell r="A7393">
            <v>1763120002</v>
          </cell>
          <cell r="B7393" t="str">
            <v>31200 - Manufacture of electricity distribution and control apparatus</v>
          </cell>
          <cell r="C7393" t="str">
            <v>31200-02</v>
          </cell>
          <cell r="D7393" t="str">
            <v>31200-02 - Electrical apparatus for switching or protecting electrical circuits, for making connexions to or in electrical circuits, for a voltage not exceeding 1000 V</v>
          </cell>
          <cell r="E7393" t="str">
            <v>31200-02-020</v>
          </cell>
          <cell r="F7393" t="str">
            <v>Relays, for a voltage  exceeding 60 v,  for use in radio equipment</v>
          </cell>
        </row>
        <row r="7394">
          <cell r="A7394">
            <v>1763120002</v>
          </cell>
          <cell r="B7394" t="str">
            <v>31200 - Manufacture of electricity distribution and control apparatus</v>
          </cell>
          <cell r="C7394" t="str">
            <v>31200-02</v>
          </cell>
          <cell r="D7394" t="str">
            <v>31200-02 - Electrical apparatus for switching or protecting electrical circuits, for making connexions to or in electrical circuits, for a voltage not exceeding 1000 V</v>
          </cell>
          <cell r="E7394" t="str">
            <v>31200-02-021</v>
          </cell>
          <cell r="F7394" t="str">
            <v>Relays, for a voltage  exceeding 60 v,  for use in electric fans</v>
          </cell>
        </row>
        <row r="7395">
          <cell r="A7395">
            <v>1763120002</v>
          </cell>
          <cell r="B7395" t="str">
            <v>31200 - Manufacture of electricity distribution and control apparatus</v>
          </cell>
          <cell r="C7395" t="str">
            <v>31200-02</v>
          </cell>
          <cell r="D7395" t="str">
            <v>31200-02 - Electrical apparatus for switching or protecting electrical circuits, for making connexions to or in electrical circuits, for a voltage not exceeding 1000 V</v>
          </cell>
          <cell r="E7395" t="str">
            <v>31200-02-022</v>
          </cell>
          <cell r="F7395" t="str">
            <v>Relays, for a voltage  exceeding 60 v,  for other uses</v>
          </cell>
        </row>
        <row r="7396">
          <cell r="A7396">
            <v>1763120002</v>
          </cell>
          <cell r="B7396" t="str">
            <v>31200 - Manufacture of electricity distribution and control apparatus</v>
          </cell>
          <cell r="C7396" t="str">
            <v>31200-02</v>
          </cell>
          <cell r="D7396" t="str">
            <v>31200-02 - Electrical apparatus for switching or protecting electrical circuits, for making connexions to or in electrical circuits, for a voltage not exceeding 1000 V</v>
          </cell>
          <cell r="E7396" t="str">
            <v>31200-02-023</v>
          </cell>
          <cell r="F7396" t="str">
            <v>Starters for electric motors,  for a voltage not exceeding 1000 volts</v>
          </cell>
        </row>
        <row r="7397">
          <cell r="A7397">
            <v>1763120002</v>
          </cell>
          <cell r="B7397" t="str">
            <v>31200 - Manufacture of electricity distribution and control apparatus</v>
          </cell>
          <cell r="C7397" t="str">
            <v>31200-02</v>
          </cell>
          <cell r="D7397" t="str">
            <v>31200-02 - Electrical apparatus for switching or protecting electrical circuits, for making connexions to or in electrical circuits, for a voltage not exceeding 1000 V</v>
          </cell>
          <cell r="E7397" t="str">
            <v>31200-02-024</v>
          </cell>
          <cell r="F7397" t="str">
            <v>Fuse switches and switch fuses not exceeding  30 amps</v>
          </cell>
        </row>
        <row r="7398">
          <cell r="A7398">
            <v>1763120002</v>
          </cell>
          <cell r="B7398" t="str">
            <v>31200 - Manufacture of electricity distribution and control apparatus</v>
          </cell>
          <cell r="C7398" t="str">
            <v>31200-02</v>
          </cell>
          <cell r="D7398" t="str">
            <v>31200-02 - Electrical apparatus for switching or protecting electrical circuits, for making connexions to or in electrical circuits, for a voltage not exceeding 1000 V</v>
          </cell>
          <cell r="E7398" t="str">
            <v>31200-02-025</v>
          </cell>
          <cell r="F7398" t="str">
            <v>Fuse switches and switch fuses  exceeding   30 amps</v>
          </cell>
        </row>
        <row r="7399">
          <cell r="A7399">
            <v>1763120002</v>
          </cell>
          <cell r="B7399" t="str">
            <v>31200 - Manufacture of electricity distribution and control apparatus</v>
          </cell>
          <cell r="C7399" t="str">
            <v>31200-02</v>
          </cell>
          <cell r="D7399" t="str">
            <v>31200-02 - Electrical apparatus for switching or protecting electrical circuits, for making connexions to or in electrical circuits, for a voltage not exceeding 1000 V</v>
          </cell>
          <cell r="E7399" t="str">
            <v>31200-02-026</v>
          </cell>
          <cell r="F7399" t="str">
            <v>Other switches,  for domestic use,  for a current of less than 16 amps</v>
          </cell>
        </row>
        <row r="7400">
          <cell r="A7400">
            <v>1763120002</v>
          </cell>
          <cell r="B7400" t="str">
            <v>31200 - Manufacture of electricity distribution and control apparatus</v>
          </cell>
          <cell r="C7400" t="str">
            <v>31200-02</v>
          </cell>
          <cell r="D7400" t="str">
            <v>31200-02 - Electrical apparatus for switching or protecting electrical circuits, for making connexions to or in electrical circuits, for a voltage not exceeding 1000 V</v>
          </cell>
          <cell r="E7400" t="str">
            <v>31200-02-027</v>
          </cell>
          <cell r="F7400" t="str">
            <v>Other switches,  for use in radio  equipment</v>
          </cell>
        </row>
        <row r="7401">
          <cell r="A7401">
            <v>1763120002</v>
          </cell>
          <cell r="B7401" t="str">
            <v>31200 - Manufacture of electricity distribution and control apparatus</v>
          </cell>
          <cell r="C7401" t="str">
            <v>31200-02</v>
          </cell>
          <cell r="D7401" t="str">
            <v>31200-02 - Electrical apparatus for switching or protecting electrical circuits, for making connexions to or in electrical circuits, for a voltage not exceeding 1000 V</v>
          </cell>
          <cell r="E7401" t="str">
            <v>31200-02-028</v>
          </cell>
          <cell r="F7401" t="str">
            <v>Other switches,  for use electric fans</v>
          </cell>
        </row>
        <row r="7402">
          <cell r="A7402">
            <v>1763120002</v>
          </cell>
          <cell r="B7402" t="str">
            <v>31200 - Manufacture of electricity distribution and control apparatus</v>
          </cell>
          <cell r="C7402" t="str">
            <v>31200-02</v>
          </cell>
          <cell r="D7402" t="str">
            <v>31200-02 - Electrical apparatus for switching or protecting electrical circuits, for making connexions to or in electrical circuits, for a voltage not exceeding 1000 V</v>
          </cell>
          <cell r="E7402" t="str">
            <v>31200-02-029</v>
          </cell>
          <cell r="F7402" t="str">
            <v>Other switches,  for other use</v>
          </cell>
        </row>
        <row r="7403">
          <cell r="A7403">
            <v>1763120002</v>
          </cell>
          <cell r="B7403" t="str">
            <v>31200 - Manufacture of electricity distribution and control apparatus</v>
          </cell>
          <cell r="C7403" t="str">
            <v>31200-02</v>
          </cell>
          <cell r="D7403" t="str">
            <v>31200-02 - Electrical apparatus for switching or protecting electrical circuits, for making connexions to or in electrical circuits, for a voltage not exceeding 1000 V</v>
          </cell>
          <cell r="E7403" t="str">
            <v>31200-02-030</v>
          </cell>
          <cell r="F7403" t="str">
            <v>Lamp holders,  for domestic use,  for a current of less than 16 amps</v>
          </cell>
        </row>
        <row r="7404">
          <cell r="A7404">
            <v>1763120002</v>
          </cell>
          <cell r="B7404" t="str">
            <v>31200 - Manufacture of electricity distribution and control apparatus</v>
          </cell>
          <cell r="C7404" t="str">
            <v>31200-02</v>
          </cell>
          <cell r="D7404" t="str">
            <v>31200-02 - Electrical apparatus for switching or protecting electrical circuits, for making connexions to or in electrical circuits, for a voltage not exceeding 1000 V</v>
          </cell>
          <cell r="E7404" t="str">
            <v>31200-02-031</v>
          </cell>
          <cell r="F7404" t="str">
            <v>Lamp holders,  for other uses</v>
          </cell>
        </row>
        <row r="7405">
          <cell r="A7405">
            <v>1763120002</v>
          </cell>
          <cell r="B7405" t="str">
            <v>31200 - Manufacture of electricity distribution and control apparatus</v>
          </cell>
          <cell r="C7405" t="str">
            <v>31200-02</v>
          </cell>
          <cell r="D7405" t="str">
            <v>31200-02 - Electrical apparatus for switching or protecting electrical circuits, for making connexions to or in electrical circuits, for a voltage not exceeding 1000 V</v>
          </cell>
          <cell r="E7405" t="str">
            <v>31200-02-032</v>
          </cell>
          <cell r="F7405" t="str">
            <v>Plugs and sockets,  for domestic use,  for current of less than 16 amps</v>
          </cell>
        </row>
        <row r="7406">
          <cell r="A7406">
            <v>1763120002</v>
          </cell>
          <cell r="B7406" t="str">
            <v>31200 - Manufacture of electricity distribution and control apparatus</v>
          </cell>
          <cell r="C7406" t="str">
            <v>31200-02</v>
          </cell>
          <cell r="D7406" t="str">
            <v>31200-02 - Electrical apparatus for switching or protecting electrical circuits, for making connexions to or in electrical circuits, for a voltage not exceeding 1000 V</v>
          </cell>
          <cell r="E7406" t="str">
            <v>31200-02-033</v>
          </cell>
          <cell r="F7406" t="str">
            <v>Plugs and sockets,  for use in radio  equipment</v>
          </cell>
        </row>
        <row r="7407">
          <cell r="A7407">
            <v>1763120002</v>
          </cell>
          <cell r="B7407" t="str">
            <v>31200 - Manufacture of electricity distribution and control apparatus</v>
          </cell>
          <cell r="C7407" t="str">
            <v>31200-02</v>
          </cell>
          <cell r="D7407" t="str">
            <v>31200-02 - Electrical apparatus for switching or protecting electrical circuits, for making connexions to or in electrical circuits, for a voltage not exceeding 1000 V</v>
          </cell>
          <cell r="E7407" t="str">
            <v>31200-02-034</v>
          </cell>
          <cell r="F7407" t="str">
            <v>Plugs and sockets,  for use in electric fans</v>
          </cell>
        </row>
        <row r="7408">
          <cell r="A7408">
            <v>1763120002</v>
          </cell>
          <cell r="B7408" t="str">
            <v>31200 - Manufacture of electricity distribution and control apparatus</v>
          </cell>
          <cell r="C7408" t="str">
            <v>31200-02</v>
          </cell>
          <cell r="D7408" t="str">
            <v>31200-02 - Electrical apparatus for switching or protecting electrical circuits, for making connexions to or in electrical circuits, for a voltage not exceeding 1000 V</v>
          </cell>
          <cell r="E7408" t="str">
            <v>31200-02-035</v>
          </cell>
          <cell r="F7408" t="str">
            <v>Plugs and sockets,  for other  uses</v>
          </cell>
        </row>
        <row r="7409">
          <cell r="A7409">
            <v>1763120002</v>
          </cell>
          <cell r="B7409" t="str">
            <v>31200 - Manufacture of electricity distribution and control apparatus</v>
          </cell>
          <cell r="C7409" t="str">
            <v>31200-02</v>
          </cell>
          <cell r="D7409" t="str">
            <v>31200-02 - Electrical apparatus for switching or protecting electrical circuits, for making connexions to or in electrical circuits, for a voltage not exceeding 1000 V</v>
          </cell>
          <cell r="E7409" t="str">
            <v>31200-02-036</v>
          </cell>
          <cell r="F7409" t="str">
            <v>Other  apparatus  for domestic use,  for a current of less than 16 amps</v>
          </cell>
        </row>
        <row r="7410">
          <cell r="A7410">
            <v>1763120002</v>
          </cell>
          <cell r="B7410" t="str">
            <v>31200 - Manufacture of electricity distribution and control apparatus</v>
          </cell>
          <cell r="C7410" t="str">
            <v>31200-02</v>
          </cell>
          <cell r="D7410" t="str">
            <v>31200-02 - Electrical apparatus for switching or protecting electrical circuits, for making connexions to or in electrical circuits, for a voltage not exceeding 1000 V</v>
          </cell>
          <cell r="E7410" t="str">
            <v>31200-02-037</v>
          </cell>
          <cell r="F7410" t="str">
            <v>Other  apparatus  for use in radio  equipment</v>
          </cell>
        </row>
        <row r="7411">
          <cell r="A7411">
            <v>1763120002</v>
          </cell>
          <cell r="B7411" t="str">
            <v>31200 - Manufacture of electricity distribution and control apparatus</v>
          </cell>
          <cell r="C7411" t="str">
            <v>31200-02</v>
          </cell>
          <cell r="D7411" t="str">
            <v>31200-02 - Electrical apparatus for switching or protecting electrical circuits, for making connexions to or in electrical circuits, for a voltage not exceeding 1000 V</v>
          </cell>
          <cell r="E7411" t="str">
            <v>31200-02-038</v>
          </cell>
          <cell r="F7411" t="str">
            <v>Other  apparatus  for use in electric fans</v>
          </cell>
        </row>
        <row r="7412">
          <cell r="A7412">
            <v>1763120002</v>
          </cell>
          <cell r="B7412" t="str">
            <v>31200 - Manufacture of electricity distribution and control apparatus</v>
          </cell>
          <cell r="C7412" t="str">
            <v>31200-02</v>
          </cell>
          <cell r="D7412" t="str">
            <v>31200-02 - Electrical apparatus for switching or protecting electrical circuits, for making connexions to or in electrical circuits, for a voltage not exceeding 1000 V</v>
          </cell>
          <cell r="E7412" t="str">
            <v>31200-02-039</v>
          </cell>
          <cell r="F7412" t="str">
            <v>Other  apparatus  for other  uses</v>
          </cell>
        </row>
        <row r="7413">
          <cell r="A7413">
            <v>1763120003</v>
          </cell>
          <cell r="B7413" t="str">
            <v>31200 - Manufacture of electricity distribution and control apparatus</v>
          </cell>
          <cell r="C7413" t="str">
            <v>31200-03</v>
          </cell>
          <cell r="D7413" t="str">
            <v>31200-03 - Boards, consoles, cabinets and other bases, equipped with electrical switching etc. apparatus, for electric control or the distribution of electricity, for a voltage not exceeding 1000 V</v>
          </cell>
          <cell r="E7413" t="str">
            <v>31200-03-001</v>
          </cell>
          <cell r="F7413" t="str">
            <v>Boards,  panels,  consoles and  other bases,  for a voltage not exceeding 1000 v,  for domestic use,  for a current of less than 16 amps</v>
          </cell>
        </row>
        <row r="7414">
          <cell r="A7414">
            <v>1763120003</v>
          </cell>
          <cell r="B7414" t="str">
            <v>31200 - Manufacture of electricity distribution and control apparatus</v>
          </cell>
          <cell r="C7414" t="str">
            <v>31200-03</v>
          </cell>
          <cell r="D7414" t="str">
            <v>31200-03 - Boards, consoles, cabinets and other bases, equipped with electrical switching etc. apparatus, for electric control or the distribution of electricity, for a voltage not exceeding 1000 V</v>
          </cell>
          <cell r="E7414" t="str">
            <v>31200-03-002</v>
          </cell>
          <cell r="F7414" t="str">
            <v>Boards,  panels,  consoles and  other bases, for a voltage not exceeding 1000 v,  for use in radio  equipment</v>
          </cell>
        </row>
        <row r="7415">
          <cell r="A7415">
            <v>1763120003</v>
          </cell>
          <cell r="B7415" t="str">
            <v>31200 - Manufacture of electricity distribution and control apparatus</v>
          </cell>
          <cell r="C7415" t="str">
            <v>31200-03</v>
          </cell>
          <cell r="D7415" t="str">
            <v>31200-03 - Boards, consoles, cabinets and other bases, equipped with electrical switching etc. apparatus, for electric control or the distribution of electricity, for a voltage not exceeding 1000 V</v>
          </cell>
          <cell r="E7415" t="str">
            <v>31200-03-003</v>
          </cell>
          <cell r="F7415" t="str">
            <v>Boards,  panels,  consoles and  other bases, for a voltage not exceeding 1000v,  for use in electric fans</v>
          </cell>
        </row>
        <row r="7416">
          <cell r="A7416">
            <v>1763120003</v>
          </cell>
          <cell r="B7416" t="str">
            <v>31200 - Manufacture of electricity distribution and control apparatus</v>
          </cell>
          <cell r="C7416" t="str">
            <v>31200-03</v>
          </cell>
          <cell r="D7416" t="str">
            <v>31200-03 - Boards, consoles, cabinets and other bases, equipped with electrical switching etc. apparatus, for electric control or the distribution of electricity, for a voltage not exceeding 1000 V</v>
          </cell>
          <cell r="E7416" t="str">
            <v>31200-03-004</v>
          </cell>
          <cell r="F7416" t="str">
            <v>Boards,  panels,  consoles and  other bases, for a voltage not exceeding 1000 v,  for other  uses</v>
          </cell>
        </row>
        <row r="7417">
          <cell r="A7417">
            <v>1763120004</v>
          </cell>
          <cell r="B7417" t="str">
            <v>31200 - Manufacture of electricity distribution and control apparatus</v>
          </cell>
          <cell r="C7417" t="str">
            <v>31200-04</v>
          </cell>
          <cell r="D7417" t="str">
            <v>31200-04 - Boards, consoles, cabinets and other bases, equipped with electrical switching etc. apparatus, for electric control or the distribution of electricity, for a voltage exceeding 1000 V</v>
          </cell>
          <cell r="E7417" t="str">
            <v>31200-04-001</v>
          </cell>
          <cell r="F7417" t="str">
            <v>Boards,  panels,  consoles and  other bases for a voltage exceeding 1000 v</v>
          </cell>
        </row>
        <row r="7418">
          <cell r="A7418">
            <v>1763120005</v>
          </cell>
          <cell r="B7418" t="str">
            <v>31200 - Manufacture of electricity distribution and control apparatus</v>
          </cell>
          <cell r="C7418" t="str">
            <v>31200-05</v>
          </cell>
          <cell r="D7418" t="str">
            <v>31200-05 - Parts of electricity distribution or control apparatus</v>
          </cell>
          <cell r="E7418" t="str">
            <v>31200-05-001</v>
          </cell>
          <cell r="F7418" t="str">
            <v>Boards,  panels,  consoles, desks,  cabinet and  other bases for use in radio equipment</v>
          </cell>
        </row>
        <row r="7419">
          <cell r="A7419">
            <v>1763120005</v>
          </cell>
          <cell r="B7419" t="str">
            <v>31200 - Manufacture of electricity distribution and control apparatus</v>
          </cell>
          <cell r="C7419" t="str">
            <v>31200-05</v>
          </cell>
          <cell r="D7419" t="str">
            <v>31200-05 - Parts of electricity distribution or control apparatus</v>
          </cell>
          <cell r="E7419" t="str">
            <v>31200-05-002</v>
          </cell>
          <cell r="F7419" t="str">
            <v>Boards,  panels,  consoles, desks,  cabinets and  other bases, for use in other than in radio  equipment</v>
          </cell>
        </row>
        <row r="7420">
          <cell r="A7420">
            <v>1763120005</v>
          </cell>
          <cell r="B7420" t="str">
            <v>31200 - Manufacture of electricity distribution and control apparatus</v>
          </cell>
          <cell r="C7420" t="str">
            <v>31200-05</v>
          </cell>
          <cell r="D7420" t="str">
            <v>31200-05 - Parts of electricity distribution or control apparatus</v>
          </cell>
          <cell r="E7420" t="str">
            <v>31200-05-003</v>
          </cell>
          <cell r="F7420" t="str">
            <v>Parts for starters for electric motors,  not  exceeding 1.5 kw</v>
          </cell>
        </row>
        <row r="7421">
          <cell r="A7421">
            <v>1763120005</v>
          </cell>
          <cell r="B7421" t="str">
            <v>31200 - Manufacture of electricity distribution and control apparatus</v>
          </cell>
          <cell r="C7421" t="str">
            <v>31200-05</v>
          </cell>
          <cell r="D7421" t="str">
            <v>31200-05 - Parts of electricity distribution or control apparatus</v>
          </cell>
          <cell r="E7421" t="str">
            <v>31200-05-004</v>
          </cell>
          <cell r="F7421" t="str">
            <v>Parts for starters for electric motors, exceeding 1.5 kw</v>
          </cell>
        </row>
        <row r="7422">
          <cell r="A7422">
            <v>1763120005</v>
          </cell>
          <cell r="B7422" t="str">
            <v>31200 - Manufacture of electricity distribution and control apparatus</v>
          </cell>
          <cell r="C7422" t="str">
            <v>31200-05</v>
          </cell>
          <cell r="D7422" t="str">
            <v>31200-05 - Parts of electricity distribution or control apparatus</v>
          </cell>
          <cell r="E7422" t="str">
            <v>31200-05-005</v>
          </cell>
          <cell r="F7422" t="str">
            <v>Parts for cartridge fuses</v>
          </cell>
        </row>
        <row r="7423">
          <cell r="A7423">
            <v>1763120005</v>
          </cell>
          <cell r="B7423" t="str">
            <v>31200 - Manufacture of electricity distribution and control apparatus</v>
          </cell>
          <cell r="C7423" t="str">
            <v>31200-05</v>
          </cell>
          <cell r="D7423" t="str">
            <v>31200-05 - Parts of electricity distribution or control apparatus</v>
          </cell>
          <cell r="E7423" t="str">
            <v>31200-05-006</v>
          </cell>
          <cell r="F7423" t="str">
            <v>Parts for switches and other electrical apparatus ,  for domestic use for a current of less than 16 amps</v>
          </cell>
        </row>
        <row r="7424">
          <cell r="A7424">
            <v>1763120005</v>
          </cell>
          <cell r="B7424" t="str">
            <v>31200 - Manufacture of electricity distribution and control apparatus</v>
          </cell>
          <cell r="C7424" t="str">
            <v>31200-05</v>
          </cell>
          <cell r="D7424" t="str">
            <v>31200-05 - Parts of electricity distribution or control apparatus</v>
          </cell>
          <cell r="E7424" t="str">
            <v>31200-05-007</v>
          </cell>
          <cell r="F7424" t="str">
            <v>Parts for switches and other electrical apparatus ,  for use in radio  equipment</v>
          </cell>
        </row>
        <row r="7425">
          <cell r="A7425">
            <v>1763120005</v>
          </cell>
          <cell r="B7425" t="str">
            <v>31200 - Manufacture of electricity distribution and control apparatus</v>
          </cell>
          <cell r="C7425" t="str">
            <v>31200-05</v>
          </cell>
          <cell r="D7425" t="str">
            <v>31200-05 - Parts of electricity distribution or control apparatus</v>
          </cell>
          <cell r="E7425" t="str">
            <v>31200-05-008</v>
          </cell>
          <cell r="F7425" t="str">
            <v>Parts for switches and other electrical apparatus ,  for use in electric fans</v>
          </cell>
        </row>
        <row r="7426">
          <cell r="A7426">
            <v>1763120005</v>
          </cell>
          <cell r="B7426" t="str">
            <v>31200 - Manufacture of electricity distribution and control apparatus</v>
          </cell>
          <cell r="C7426" t="str">
            <v>31200-05</v>
          </cell>
          <cell r="D7426" t="str">
            <v>31200-05 - Parts of electricity distribution or control apparatus</v>
          </cell>
          <cell r="E7426" t="str">
            <v>31200-05-009</v>
          </cell>
          <cell r="F7426" t="str">
            <v>Parts for  automatic circuit breakers</v>
          </cell>
        </row>
        <row r="7427">
          <cell r="A7427">
            <v>1763120005</v>
          </cell>
          <cell r="B7427" t="str">
            <v>31200 - Manufacture of electricity distribution and control apparatus</v>
          </cell>
          <cell r="C7427" t="str">
            <v>31200-05</v>
          </cell>
          <cell r="D7427" t="str">
            <v>31200-05 - Parts of electricity distribution or control apparatus</v>
          </cell>
          <cell r="E7427" t="str">
            <v>31200-05-010</v>
          </cell>
          <cell r="F7427" t="str">
            <v>Parts for switches and other electrical apparatus ,  for other uses</v>
          </cell>
        </row>
        <row r="7428">
          <cell r="A7428">
            <v>1763120006</v>
          </cell>
          <cell r="B7428" t="str">
            <v>31200 - Manufacture of electricity distribution and control apparatus</v>
          </cell>
          <cell r="C7428" t="str">
            <v>31200-06</v>
          </cell>
          <cell r="D7428" t="str">
            <v>31200-06  -  Electricity distribution and control apparatus manufacturing services</v>
          </cell>
          <cell r="E7428" t="str">
            <v>31200-06-001</v>
          </cell>
          <cell r="F7428" t="str">
            <v>Electricity distribution and control apparatus manufacturing services</v>
          </cell>
        </row>
        <row r="7429">
          <cell r="A7429">
            <v>1763120007</v>
          </cell>
          <cell r="B7429" t="str">
            <v>31200 - Manufacture of electricity distribution and control apparatus</v>
          </cell>
          <cell r="C7429" t="str">
            <v>31200-07</v>
          </cell>
          <cell r="D7429" t="str">
            <v>31200-07  -  Installation services of electricity distribution and control apparatus</v>
          </cell>
          <cell r="E7429" t="str">
            <v>31200-07-001</v>
          </cell>
          <cell r="F7429" t="str">
            <v>Installation services of electricity distribution and control apparatus</v>
          </cell>
        </row>
        <row r="7430">
          <cell r="A7430">
            <v>1773130101</v>
          </cell>
          <cell r="B7430" t="str">
            <v>31301- Manufacture of telecommunication cables and wires</v>
          </cell>
          <cell r="C7430" t="str">
            <v>31301-01</v>
          </cell>
          <cell r="D7430" t="str">
            <v>31301-01 - Other electric conductors, for a voltage not exceeding 1000 V, telecommunication cables and wires</v>
          </cell>
          <cell r="E7430" t="str">
            <v>31301-01-001</v>
          </cell>
          <cell r="F7430" t="str">
            <v>Telephone and telegraph cables,  fitted with connectors,  submarine, for a voltage not exceeding  80 v</v>
          </cell>
        </row>
        <row r="7431">
          <cell r="A7431">
            <v>1773130101</v>
          </cell>
          <cell r="B7431" t="str">
            <v>31301- Manufacture of telecommunication cables and wires</v>
          </cell>
          <cell r="C7431" t="str">
            <v>31301-01</v>
          </cell>
          <cell r="D7431" t="str">
            <v>31301-01 - Other electric conductors, for a voltage not exceeding 1000 V, telecommunication cables and wires</v>
          </cell>
          <cell r="E7431" t="str">
            <v>31301-01-002</v>
          </cell>
          <cell r="F7431" t="str">
            <v>Telephone and telegraph cables,  fitted with connectors,  plastic insulated,  for a voltage not exceeding  80 v</v>
          </cell>
        </row>
        <row r="7432">
          <cell r="A7432">
            <v>1773130101</v>
          </cell>
          <cell r="B7432" t="str">
            <v>31301- Manufacture of telecommunication cables and wires</v>
          </cell>
          <cell r="C7432" t="str">
            <v>31301-01</v>
          </cell>
          <cell r="D7432" t="str">
            <v>31301-01 - Other electric conductors, for a voltage not exceeding 1000 V, telecommunication cables and wires</v>
          </cell>
          <cell r="E7432" t="str">
            <v>31301-01-003</v>
          </cell>
          <cell r="F7432" t="str">
            <v>Other telephone and telegraph cables,  fitted with connectors for voltage not exceeding  80 v</v>
          </cell>
        </row>
        <row r="7433">
          <cell r="A7433">
            <v>1773130101</v>
          </cell>
          <cell r="B7433" t="str">
            <v>31301- Manufacture of telecommunication cables and wires</v>
          </cell>
          <cell r="C7433" t="str">
            <v>31301-01</v>
          </cell>
          <cell r="D7433" t="str">
            <v>31301-01 - Other electric conductors, for a voltage not exceeding 1000 V, telecommunication cables and wires</v>
          </cell>
          <cell r="E7433" t="str">
            <v>31301-01-004</v>
          </cell>
          <cell r="F7433" t="str">
            <v>Telephone and telegraph cables,  not fitted with connectors, submarine, for voltage not exceeding 80 v</v>
          </cell>
        </row>
        <row r="7434">
          <cell r="A7434">
            <v>1773130101</v>
          </cell>
          <cell r="B7434" t="str">
            <v>31301- Manufacture of telecommunication cables and wires</v>
          </cell>
          <cell r="C7434" t="str">
            <v>31301-01</v>
          </cell>
          <cell r="D7434" t="str">
            <v>31301-01 - Other electric conductors, for a voltage not exceeding 1000 V, telecommunication cables and wires</v>
          </cell>
          <cell r="E7434" t="str">
            <v>31301-01-005</v>
          </cell>
          <cell r="F7434" t="str">
            <v>Telephone and telegraph cables,  not fitted with connectors, plastic insulated for voltage not exceeding  80 v</v>
          </cell>
        </row>
        <row r="7435">
          <cell r="A7435">
            <v>1773130101</v>
          </cell>
          <cell r="B7435" t="str">
            <v>31301- Manufacture of telecommunication cables and wires</v>
          </cell>
          <cell r="C7435" t="str">
            <v>31301-01</v>
          </cell>
          <cell r="D7435" t="str">
            <v>31301-01 - Other electric conductors, for a voltage not exceeding 1000 V, telecommunication cables and wires</v>
          </cell>
          <cell r="E7435" t="str">
            <v>31301-01-006</v>
          </cell>
          <cell r="F7435" t="str">
            <v>Other telephone and telegraph cables,  not fitted with connectors for voltage not exceeding  80 v</v>
          </cell>
        </row>
        <row r="7436">
          <cell r="A7436">
            <v>1773130101</v>
          </cell>
          <cell r="B7436" t="str">
            <v>31301- Manufacture of telecommunication cables and wires</v>
          </cell>
          <cell r="C7436" t="str">
            <v>31301-01</v>
          </cell>
          <cell r="D7436" t="str">
            <v>31301-01 - Other electric conductors, for a voltage not exceeding 1000 V, telecommunication cables and wires</v>
          </cell>
          <cell r="E7436" t="str">
            <v>31301-01-007</v>
          </cell>
          <cell r="F7436" t="str">
            <v>Telephone and telegraph cables,  submarine,  for voltage exceeding 80 v but not exceeding  1000 v</v>
          </cell>
        </row>
        <row r="7437">
          <cell r="A7437">
            <v>1773130101</v>
          </cell>
          <cell r="B7437" t="str">
            <v>31301- Manufacture of telecommunication cables and wires</v>
          </cell>
          <cell r="C7437" t="str">
            <v>31301-01</v>
          </cell>
          <cell r="D7437" t="str">
            <v>31301-01 - Other electric conductors, for a voltage not exceeding 1000 V, telecommunication cables and wires</v>
          </cell>
          <cell r="E7437" t="str">
            <v>31301-01-008</v>
          </cell>
          <cell r="F7437" t="str">
            <v>Telephone and telegraph cables,  fitted with connectors,  plastic insulated,  for voltage exceeding  80 v but not exceeding 1000 v</v>
          </cell>
        </row>
        <row r="7438">
          <cell r="A7438">
            <v>1773130101</v>
          </cell>
          <cell r="B7438" t="str">
            <v>31301- Manufacture of telecommunication cables and wires</v>
          </cell>
          <cell r="C7438" t="str">
            <v>31301-01</v>
          </cell>
          <cell r="D7438" t="str">
            <v>31301-01 - Other electric conductors, for a voltage not exceeding 1000 V, telecommunication cables and wires</v>
          </cell>
          <cell r="E7438" t="str">
            <v>31301-01-009</v>
          </cell>
          <cell r="F7438" t="str">
            <v>Telephone and telegraph cables,  fitted with connectors,  for voltage exceeding  80 v but not exceeding  1000 v</v>
          </cell>
        </row>
        <row r="7439">
          <cell r="A7439">
            <v>1773130101</v>
          </cell>
          <cell r="B7439" t="str">
            <v>31301- Manufacture of telecommunication cables and wires</v>
          </cell>
          <cell r="C7439" t="str">
            <v>31301-01</v>
          </cell>
          <cell r="D7439" t="str">
            <v>31301-01 - Other electric conductors, for a voltage not exceeding 1000 V, telecommunication cables and wires</v>
          </cell>
          <cell r="E7439" t="str">
            <v>31301-01-010</v>
          </cell>
          <cell r="F7439" t="str">
            <v>Other telephone and telegraph cables,  for submarine</v>
          </cell>
        </row>
        <row r="7440">
          <cell r="A7440">
            <v>1773130101</v>
          </cell>
          <cell r="B7440" t="str">
            <v>31301- Manufacture of telecommunication cables and wires</v>
          </cell>
          <cell r="C7440" t="str">
            <v>31301-01</v>
          </cell>
          <cell r="D7440" t="str">
            <v>31301-01 - Other electric conductors, for a voltage not exceeding 1000 V, telecommunication cables and wires</v>
          </cell>
          <cell r="E7440" t="str">
            <v>31301-01-011</v>
          </cell>
          <cell r="F7440" t="str">
            <v>Other telephone and telegraph cables,  plastic insulated</v>
          </cell>
        </row>
        <row r="7441">
          <cell r="A7441">
            <v>1773130101</v>
          </cell>
          <cell r="B7441" t="str">
            <v>31301- Manufacture of telecommunication cables and wires</v>
          </cell>
          <cell r="C7441" t="str">
            <v>31301-01</v>
          </cell>
          <cell r="D7441" t="str">
            <v>31301-01 - Other electric conductors, for a voltage not exceeding 1000 V, telecommunication cables and wires</v>
          </cell>
          <cell r="E7441" t="str">
            <v>31301-01-012</v>
          </cell>
          <cell r="F7441" t="str">
            <v>Other telephone and telegraph cables,  of other materials</v>
          </cell>
        </row>
        <row r="7442">
          <cell r="A7442">
            <v>1773130102</v>
          </cell>
          <cell r="B7442" t="str">
            <v>31301- Manufacture of telecommunication cables and wires</v>
          </cell>
          <cell r="C7442" t="str">
            <v>31301-02</v>
          </cell>
          <cell r="D7442" t="str">
            <v>31301-02  -  Installation services of  telecommunication cables and wires</v>
          </cell>
          <cell r="E7442" t="str">
            <v>31301-02-001</v>
          </cell>
          <cell r="F7442" t="str">
            <v>Installation services of  telecommunication cables and wires</v>
          </cell>
        </row>
        <row r="7443">
          <cell r="A7443">
            <v>1773130103</v>
          </cell>
          <cell r="B7443" t="str">
            <v>31301- Manufacture of telecommunication cables and wires</v>
          </cell>
          <cell r="C7443" t="str">
            <v>31301-03</v>
          </cell>
          <cell r="D7443" t="str">
            <v>31301-03 -  Telecommunication cables and wires manufacturing services</v>
          </cell>
          <cell r="E7443" t="str">
            <v>31301-03-001</v>
          </cell>
          <cell r="F7443" t="str">
            <v>Telecommunication cables and wires manufacturing services</v>
          </cell>
        </row>
        <row r="7444">
          <cell r="A7444">
            <v>1773130201</v>
          </cell>
          <cell r="B7444" t="str">
            <v>31302- Manufacture of electric power cables and wires</v>
          </cell>
          <cell r="C7444" t="str">
            <v>31302-01</v>
          </cell>
          <cell r="D7444" t="str">
            <v>31302-01 - Other electric conductors, for a voltage not exceeding 1000 V, electric power cables and wires</v>
          </cell>
          <cell r="E7444" t="str">
            <v>31302-01-001</v>
          </cell>
          <cell r="F7444" t="str">
            <v>Power  transfer wire, cable bars,  strips, etc. fitted with connectors,  natural or synthetic rubber  insulated,  voltage not exceeding  80 v</v>
          </cell>
        </row>
        <row r="7445">
          <cell r="A7445">
            <v>1773130201</v>
          </cell>
          <cell r="B7445" t="str">
            <v>31302- Manufacture of electric power cables and wires</v>
          </cell>
          <cell r="C7445" t="str">
            <v>31302-01</v>
          </cell>
          <cell r="D7445" t="str">
            <v>31302-01 - Other electric conductors, for a voltage not exceeding 1000 V, electric power cables and wires</v>
          </cell>
          <cell r="E7445" t="str">
            <v>31302-01-002</v>
          </cell>
          <cell r="F7445" t="str">
            <v>Power  transfer wire, cables,  bars,  strips, etc. with connectors,  plastic insulated for voltage not exceeding  80 v</v>
          </cell>
        </row>
        <row r="7446">
          <cell r="A7446">
            <v>1773130201</v>
          </cell>
          <cell r="B7446" t="str">
            <v>31302- Manufacture of electric power cables and wires</v>
          </cell>
          <cell r="C7446" t="str">
            <v>31302-01</v>
          </cell>
          <cell r="D7446" t="str">
            <v>31302-01 - Other electric conductors, for a voltage not exceeding 1000 V, electric power cables and wires</v>
          </cell>
          <cell r="E7446" t="str">
            <v>31302-01-003</v>
          </cell>
          <cell r="F7446" t="str">
            <v>Other  power  transfer wire, cables, bars, strips, etc., fitted with connectors for voltage not exceeding  80 v</v>
          </cell>
        </row>
        <row r="7447">
          <cell r="A7447">
            <v>1773130201</v>
          </cell>
          <cell r="B7447" t="str">
            <v>31302- Manufacture of electric power cables and wires</v>
          </cell>
          <cell r="C7447" t="str">
            <v>31302-01</v>
          </cell>
          <cell r="D7447" t="str">
            <v>31302-01 - Other electric conductors, for a voltage not exceeding 1000 V, electric power cables and wires</v>
          </cell>
          <cell r="E7447" t="str">
            <v>31302-01-004</v>
          </cell>
          <cell r="F7447" t="str">
            <v>Power  transfer wire, cable, bars, strip, etc, not fitted with connectors,  of natural or synthetic rubber  insulated for voltage not exceeding  80 v</v>
          </cell>
        </row>
        <row r="7448">
          <cell r="A7448">
            <v>1773130201</v>
          </cell>
          <cell r="B7448" t="str">
            <v>31302- Manufacture of electric power cables and wires</v>
          </cell>
          <cell r="C7448" t="str">
            <v>31302-01</v>
          </cell>
          <cell r="D7448" t="str">
            <v>31302-01 - Other electric conductors, for a voltage not exceeding 1000 V, electric power cables and wires</v>
          </cell>
          <cell r="E7448" t="str">
            <v>31302-01-005</v>
          </cell>
          <cell r="F7448" t="str">
            <v>Power  transfer wire, cable, bars, strip, etc, not fitted with connectors,  plastic insulated,  for voltage not exceeding  80 v</v>
          </cell>
        </row>
        <row r="7449">
          <cell r="A7449">
            <v>1773130201</v>
          </cell>
          <cell r="B7449" t="str">
            <v>31302- Manufacture of electric power cables and wires</v>
          </cell>
          <cell r="C7449" t="str">
            <v>31302-01</v>
          </cell>
          <cell r="D7449" t="str">
            <v>31302-01 - Other electric conductors, for a voltage not exceeding 1000 V, electric power cables and wires</v>
          </cell>
          <cell r="E7449" t="str">
            <v>31302-01-006</v>
          </cell>
          <cell r="F7449" t="str">
            <v>Power  transfer wire, cable, bars, strip, etc, not fitted with connectors,  paper insulated,  for voltage not exceeding  80 v</v>
          </cell>
        </row>
        <row r="7450">
          <cell r="A7450">
            <v>1773130201</v>
          </cell>
          <cell r="B7450" t="str">
            <v>31302- Manufacture of electric power cables and wires</v>
          </cell>
          <cell r="C7450" t="str">
            <v>31302-01</v>
          </cell>
          <cell r="D7450" t="str">
            <v>31302-01 - Other electric conductors, for a voltage not exceeding 1000 V, electric power cables and wires</v>
          </cell>
          <cell r="E7450" t="str">
            <v>31302-01-007</v>
          </cell>
          <cell r="F7450" t="str">
            <v>Other  power  transfer wire, cable, bars, strips, etc.,  Not fitted with connectors,  for voltage not exceeding  80 v</v>
          </cell>
        </row>
        <row r="7451">
          <cell r="A7451">
            <v>1773130201</v>
          </cell>
          <cell r="B7451" t="str">
            <v>31302- Manufacture of electric power cables and wires</v>
          </cell>
          <cell r="C7451" t="str">
            <v>31302-01</v>
          </cell>
          <cell r="D7451" t="str">
            <v>31302-01 - Other electric conductors, for a voltage not exceeding 1000 V, electric power cables and wires</v>
          </cell>
          <cell r="E7451" t="str">
            <v>31302-01-008</v>
          </cell>
          <cell r="F7451" t="str">
            <v>Power  transfer wire, cable etc. fitted with connector of natural or synthetic rubber  insulated,  for voltage more than 80 v but not exceeding 1000 v</v>
          </cell>
        </row>
        <row r="7452">
          <cell r="A7452">
            <v>1773130201</v>
          </cell>
          <cell r="B7452" t="str">
            <v>31302- Manufacture of electric power cables and wires</v>
          </cell>
          <cell r="C7452" t="str">
            <v>31302-01</v>
          </cell>
          <cell r="D7452" t="str">
            <v>31302-01 - Other electric conductors, for a voltage not exceeding 1000 V, electric power cables and wires</v>
          </cell>
          <cell r="E7452" t="str">
            <v>31302-01-009</v>
          </cell>
          <cell r="F7452" t="str">
            <v>Power  transfer wire, cables,  etc., fitted with connectors,  plastic insulated,  for voltage  exceeding  80 v but not exceeding  1000 v</v>
          </cell>
        </row>
        <row r="7453">
          <cell r="A7453">
            <v>1773130201</v>
          </cell>
          <cell r="B7453" t="str">
            <v>31302- Manufacture of electric power cables and wires</v>
          </cell>
          <cell r="C7453" t="str">
            <v>31302-01</v>
          </cell>
          <cell r="D7453" t="str">
            <v>31302-01 - Other electric conductors, for a voltage not exceeding 1000 V, electric power cables and wires</v>
          </cell>
          <cell r="E7453" t="str">
            <v>31302-01-010</v>
          </cell>
          <cell r="F7453" t="str">
            <v>Power  transfer wire, cables,  etc., fitted with connectors,  paper insulated,  for voltage  exceeding  80 v but not exceeding  1000 v</v>
          </cell>
        </row>
        <row r="7454">
          <cell r="A7454">
            <v>1773130201</v>
          </cell>
          <cell r="B7454" t="str">
            <v>31302- Manufacture of electric power cables and wires</v>
          </cell>
          <cell r="C7454" t="str">
            <v>31302-01</v>
          </cell>
          <cell r="D7454" t="str">
            <v>31302-01 - Other electric conductors, for a voltage not exceeding 1000 V, electric power cables and wires</v>
          </cell>
          <cell r="E7454" t="str">
            <v>31302-01-011</v>
          </cell>
          <cell r="F7454" t="str">
            <v>Other  power  transfer wire,  cables,  etc., fitted with connectors,  for voltage exceeding  80 v but not exceeding  1000 v</v>
          </cell>
        </row>
        <row r="7455">
          <cell r="A7455">
            <v>1773130201</v>
          </cell>
          <cell r="B7455" t="str">
            <v>31302- Manufacture of electric power cables and wires</v>
          </cell>
          <cell r="C7455" t="str">
            <v>31302-01</v>
          </cell>
          <cell r="D7455" t="str">
            <v>31302-01 - Other electric conductors, for a voltage not exceeding 1000 V, electric power cables and wires</v>
          </cell>
          <cell r="E7455" t="str">
            <v>31302-01-012</v>
          </cell>
          <cell r="F7455" t="str">
            <v>Power  transfer wire, cable,  etc., natural or synthetic rubber insulated</v>
          </cell>
        </row>
        <row r="7456">
          <cell r="A7456">
            <v>1773130201</v>
          </cell>
          <cell r="B7456" t="str">
            <v>31302- Manufacture of electric power cables and wires</v>
          </cell>
          <cell r="C7456" t="str">
            <v>31302-01</v>
          </cell>
          <cell r="D7456" t="str">
            <v>31302-01 - Other electric conductors, for a voltage not exceeding 1000 V, electric power cables and wires</v>
          </cell>
          <cell r="E7456" t="str">
            <v>31302-01-013</v>
          </cell>
          <cell r="F7456" t="str">
            <v>Power  transfer wire, cable,  bars,  strip,  etc., plastic insulated</v>
          </cell>
        </row>
        <row r="7457">
          <cell r="A7457">
            <v>1773130201</v>
          </cell>
          <cell r="B7457" t="str">
            <v>31302- Manufacture of electric power cables and wires</v>
          </cell>
          <cell r="C7457" t="str">
            <v>31302-01</v>
          </cell>
          <cell r="D7457" t="str">
            <v>31302-01 - Other electric conductors, for a voltage not exceeding 1000 V, electric power cables and wires</v>
          </cell>
          <cell r="E7457" t="str">
            <v>31302-01-014</v>
          </cell>
          <cell r="F7457" t="str">
            <v>Power  transfer wire, cable,  bars,  strip,  etc., paper  insulated</v>
          </cell>
        </row>
        <row r="7458">
          <cell r="A7458">
            <v>1773130201</v>
          </cell>
          <cell r="B7458" t="str">
            <v>31302- Manufacture of electric power cables and wires</v>
          </cell>
          <cell r="C7458" t="str">
            <v>31302-01</v>
          </cell>
          <cell r="D7458" t="str">
            <v>31302-01 - Other electric conductors, for a voltage not exceeding 1000 V, electric power cables and wires</v>
          </cell>
          <cell r="E7458" t="str">
            <v>31302-01-015</v>
          </cell>
          <cell r="F7458" t="str">
            <v>Power  transfer wire, cable,  bars,  strip,  etc., of any other materials</v>
          </cell>
        </row>
        <row r="7459">
          <cell r="A7459">
            <v>1773130201</v>
          </cell>
          <cell r="B7459" t="str">
            <v>31302- Manufacture of electric power cables and wires</v>
          </cell>
          <cell r="C7459" t="str">
            <v>31302-01</v>
          </cell>
          <cell r="D7459" t="str">
            <v>31302-01 - Other electric conductors, for a voltage not exceeding 1000 V, electric power cables and wires</v>
          </cell>
          <cell r="E7459" t="str">
            <v>31302-01-016</v>
          </cell>
          <cell r="F7459" t="str">
            <v>Other electric conductors,  natural or rubber insulated, for a voltage exceeding  80 v but not exceeding  1000 v</v>
          </cell>
        </row>
        <row r="7460">
          <cell r="A7460">
            <v>1773130201</v>
          </cell>
          <cell r="B7460" t="str">
            <v>31302- Manufacture of electric power cables and wires</v>
          </cell>
          <cell r="C7460" t="str">
            <v>31302-01</v>
          </cell>
          <cell r="D7460" t="str">
            <v>31302-01 - Other electric conductors, for a voltage not exceeding 1000 V, electric power cables and wires</v>
          </cell>
          <cell r="E7460" t="str">
            <v>31302-01-017</v>
          </cell>
          <cell r="F7460" t="str">
            <v>Other electric conductors,  plastic insulated, for a voltage exceeding 80 v but not exceeding  1000 v</v>
          </cell>
        </row>
        <row r="7461">
          <cell r="A7461">
            <v>1773130201</v>
          </cell>
          <cell r="B7461" t="str">
            <v>31302- Manufacture of electric power cables and wires</v>
          </cell>
          <cell r="C7461" t="str">
            <v>31302-01</v>
          </cell>
          <cell r="D7461" t="str">
            <v>31302-01 - Other electric conductors, for a voltage not exceeding 1000 V, electric power cables and wires</v>
          </cell>
          <cell r="E7461" t="str">
            <v>31302-01-018</v>
          </cell>
          <cell r="F7461" t="str">
            <v>Other electric conductors,  paper  insulated, for a voltage exceeding  80 v but not exceeding  1000 v</v>
          </cell>
        </row>
        <row r="7462">
          <cell r="A7462">
            <v>1773130201</v>
          </cell>
          <cell r="B7462" t="str">
            <v>31302- Manufacture of electric power cables and wires</v>
          </cell>
          <cell r="C7462" t="str">
            <v>31302-01</v>
          </cell>
          <cell r="D7462" t="str">
            <v>31302-01 - Other electric conductors, for a voltage not exceeding 1000 V, electric power cables and wires</v>
          </cell>
          <cell r="E7462" t="str">
            <v>31302-01-019</v>
          </cell>
          <cell r="F7462" t="str">
            <v>Other electric conductors,  of any other material , for a voltage exceeding  80 v but not exceeding  1000 v</v>
          </cell>
        </row>
        <row r="7463">
          <cell r="A7463">
            <v>1773130202</v>
          </cell>
          <cell r="B7463" t="str">
            <v>31302- Manufacture of electric power cables and wires</v>
          </cell>
          <cell r="C7463" t="str">
            <v>31302-02</v>
          </cell>
          <cell r="D7463" t="str">
            <v>31302-02 - Other electric conductors, for a voltage exceeding 1000 V</v>
          </cell>
          <cell r="E7463" t="str">
            <v>31302-02-001</v>
          </cell>
          <cell r="F7463" t="str">
            <v>Power  transfer wire, cable,  bars,  strips,  etc, natural or synthetic rubber  insulated,  for a voltage exceeding  1000 v</v>
          </cell>
        </row>
        <row r="7464">
          <cell r="A7464">
            <v>1773130202</v>
          </cell>
          <cell r="B7464" t="str">
            <v>31302- Manufacture of electric power cables and wires</v>
          </cell>
          <cell r="C7464" t="str">
            <v>31302-02</v>
          </cell>
          <cell r="D7464" t="str">
            <v>31302-02 - Other electric conductors, for a voltage exceeding 1000 V</v>
          </cell>
          <cell r="E7464" t="str">
            <v>31302-02-002</v>
          </cell>
          <cell r="F7464" t="str">
            <v>Power  transfer wire, cable,  bars,  strips,  etc, plastic insulated, for a voltage exceeding  1000 v</v>
          </cell>
        </row>
        <row r="7465">
          <cell r="A7465">
            <v>1773130202</v>
          </cell>
          <cell r="B7465" t="str">
            <v>31302- Manufacture of electric power cables and wires</v>
          </cell>
          <cell r="C7465" t="str">
            <v>31302-02</v>
          </cell>
          <cell r="D7465" t="str">
            <v>31302-02 - Other electric conductors, for a voltage exceeding 1000 V</v>
          </cell>
          <cell r="E7465" t="str">
            <v>31302-02-003</v>
          </cell>
          <cell r="F7465" t="str">
            <v>Power  transfer wire, cable,  bars,  strips,  etc, paper  insulated,  for a voltage exceeding  1000 v</v>
          </cell>
        </row>
        <row r="7466">
          <cell r="A7466">
            <v>1773130202</v>
          </cell>
          <cell r="B7466" t="str">
            <v>31302- Manufacture of electric power cables and wires</v>
          </cell>
          <cell r="C7466" t="str">
            <v>31302-02</v>
          </cell>
          <cell r="D7466" t="str">
            <v>31302-02 - Other electric conductors, for a voltage exceeding 1000 V</v>
          </cell>
          <cell r="E7466" t="str">
            <v>31302-02-004</v>
          </cell>
          <cell r="F7466" t="str">
            <v>Other  power  transfer wire,  cable,  bars,  strip, etc., for voltage exceeding 1000 v</v>
          </cell>
        </row>
        <row r="7467">
          <cell r="A7467">
            <v>1773130203</v>
          </cell>
          <cell r="B7467" t="str">
            <v>31302- Manufacture of electric power cables and wires</v>
          </cell>
          <cell r="C7467" t="str">
            <v>31302-03</v>
          </cell>
          <cell r="D7467" t="str">
            <v>31302-03 - Co-axial cable and other co-axial electric conductors</v>
          </cell>
          <cell r="E7467" t="str">
            <v>31302-03-001</v>
          </cell>
          <cell r="F7467" t="str">
            <v>Co-axial cable and other co-axial electric conductors, natural or synthetic rubber ,  insulated</v>
          </cell>
        </row>
        <row r="7468">
          <cell r="A7468">
            <v>1773130203</v>
          </cell>
          <cell r="B7468" t="str">
            <v>31302- Manufacture of electric power cables and wires</v>
          </cell>
          <cell r="C7468" t="str">
            <v>31302-03</v>
          </cell>
          <cell r="D7468" t="str">
            <v>31302-03 - Co-axial cable and other co-axial electric conductors</v>
          </cell>
          <cell r="E7468" t="str">
            <v>31302-03-002</v>
          </cell>
          <cell r="F7468" t="str">
            <v>Co-axial cable and other co-axial electric conduct plastics insulated</v>
          </cell>
        </row>
        <row r="7469">
          <cell r="A7469">
            <v>1773130203</v>
          </cell>
          <cell r="B7469" t="str">
            <v>31302- Manufacture of electric power cables and wires</v>
          </cell>
          <cell r="C7469" t="str">
            <v>31302-03</v>
          </cell>
          <cell r="D7469" t="str">
            <v>31302-03 - Co-axial cable and other co-axial electric conductors</v>
          </cell>
          <cell r="E7469" t="str">
            <v>31302-03-003</v>
          </cell>
          <cell r="F7469" t="str">
            <v>Other co-axial cable and other co-axial electric conductors</v>
          </cell>
        </row>
        <row r="7470">
          <cell r="A7470">
            <v>1773130204</v>
          </cell>
          <cell r="B7470" t="str">
            <v>31302- Manufacture of electric power cables and wires</v>
          </cell>
          <cell r="C7470" t="str">
            <v>31302-04</v>
          </cell>
          <cell r="D7470" t="str">
            <v>31302-04  -  Electric power cables and wires apparatus manufacturing services</v>
          </cell>
          <cell r="E7470" t="str">
            <v>31302-04-001</v>
          </cell>
          <cell r="F7470" t="str">
            <v>Electric power cables and wires apparatus manufacturing services</v>
          </cell>
        </row>
        <row r="7471">
          <cell r="A7471">
            <v>1773130205</v>
          </cell>
          <cell r="B7471" t="str">
            <v>31302- Manufacture of electric power cables and wires</v>
          </cell>
          <cell r="C7471" t="str">
            <v>31302-05</v>
          </cell>
          <cell r="D7471" t="str">
            <v>31302-05  -  Installation services of electric power cables and wires</v>
          </cell>
          <cell r="E7471" t="str">
            <v>31302-05-001</v>
          </cell>
          <cell r="F7471" t="str">
            <v>Installation services of electric power cables and wires</v>
          </cell>
        </row>
        <row r="7472">
          <cell r="A7472">
            <v>1773130901</v>
          </cell>
          <cell r="B7472" t="str">
            <v>31309 - Manufacture of insulated wires and cables n.e.c.</v>
          </cell>
          <cell r="C7472" t="str">
            <v>31309-01</v>
          </cell>
          <cell r="D7472" t="str">
            <v>31309-01 - Insulated winding wire</v>
          </cell>
          <cell r="E7472" t="str">
            <v>31309-01-001</v>
          </cell>
          <cell r="F7472" t="str">
            <v>Enamelled wire of copper</v>
          </cell>
        </row>
        <row r="7473">
          <cell r="A7473">
            <v>1773130901</v>
          </cell>
          <cell r="B7473" t="str">
            <v>31309 - Manufacture of insulated wires and cables n.e.c.</v>
          </cell>
          <cell r="C7473" t="str">
            <v>31309-01</v>
          </cell>
          <cell r="D7473" t="str">
            <v>31309-01 - Insulated winding wire</v>
          </cell>
          <cell r="E7473" t="str">
            <v>31309-01-002</v>
          </cell>
          <cell r="F7473" t="str">
            <v>Other winding wire of copper</v>
          </cell>
        </row>
        <row r="7474">
          <cell r="A7474">
            <v>1773130901</v>
          </cell>
          <cell r="B7474" t="str">
            <v>31309 - Manufacture of insulated wires and cables n.e.c.</v>
          </cell>
          <cell r="C7474" t="str">
            <v>31309-01</v>
          </cell>
          <cell r="D7474" t="str">
            <v>31309-01 - Insulated winding wire</v>
          </cell>
          <cell r="E7474" t="str">
            <v>31309-01-003</v>
          </cell>
          <cell r="F7474" t="str">
            <v>Winding wire of other materials</v>
          </cell>
        </row>
        <row r="7475">
          <cell r="A7475">
            <v>1773130902</v>
          </cell>
          <cell r="B7475" t="str">
            <v>31309 - Manufacture of insulated wires and cables n.e.c.</v>
          </cell>
          <cell r="C7475" t="str">
            <v>31309-02</v>
          </cell>
          <cell r="D7475" t="str">
            <v>31309-02 - Other electric conductors, for a voltage not exceeding 1000 V</v>
          </cell>
          <cell r="E7475" t="str">
            <v>31309-02-001</v>
          </cell>
          <cell r="F7475" t="str">
            <v>Other insulated electric wire cables,  fitted with connectors, of natural or synthetic rubber  insulated for voltage not exceeding  80 v</v>
          </cell>
        </row>
        <row r="7476">
          <cell r="A7476">
            <v>1773130902</v>
          </cell>
          <cell r="B7476" t="str">
            <v>31309 - Manufacture of insulated wires and cables n.e.c.</v>
          </cell>
          <cell r="C7476" t="str">
            <v>31309-02</v>
          </cell>
          <cell r="D7476" t="str">
            <v>31309-02 - Other electric conductors, for a voltage not exceeding 1000 V</v>
          </cell>
          <cell r="E7476" t="str">
            <v>31309-02-002</v>
          </cell>
          <cell r="F7476" t="str">
            <v>Other insulated electric wire cables,  fitted with connectors, plastic insulated for voltage not exceeding  80 v</v>
          </cell>
        </row>
        <row r="7477">
          <cell r="A7477">
            <v>1773130902</v>
          </cell>
          <cell r="B7477" t="str">
            <v>31309 - Manufacture of insulated wires and cables n.e.c.</v>
          </cell>
          <cell r="C7477" t="str">
            <v>31309-02</v>
          </cell>
          <cell r="D7477" t="str">
            <v>31309-02 - Other electric conductors, for a voltage not exceeding 1000 V</v>
          </cell>
          <cell r="E7477" t="str">
            <v>31309-02-003</v>
          </cell>
          <cell r="F7477" t="str">
            <v>Other insulated electric wire cables,  fitted with connectors, for voltage not exceeding  80 v</v>
          </cell>
        </row>
        <row r="7478">
          <cell r="A7478">
            <v>1773130902</v>
          </cell>
          <cell r="B7478" t="str">
            <v>31309 - Manufacture of insulated wires and cables n.e.c.</v>
          </cell>
          <cell r="C7478" t="str">
            <v>31309-02</v>
          </cell>
          <cell r="D7478" t="str">
            <v>31309-02 - Other electric conductors, for a voltage not exceeding 1000 V</v>
          </cell>
          <cell r="E7478" t="str">
            <v>31309-02-004</v>
          </cell>
          <cell r="F7478" t="str">
            <v>Other insulated electric wire,  cable,  not fitted with connectors, natural or synthetic rubber  insulated for voltage not exceeding  80</v>
          </cell>
        </row>
        <row r="7479">
          <cell r="A7479">
            <v>1773130902</v>
          </cell>
          <cell r="B7479" t="str">
            <v>31309 - Manufacture of insulated wires and cables n.e.c.</v>
          </cell>
          <cell r="C7479" t="str">
            <v>31309-02</v>
          </cell>
          <cell r="D7479" t="str">
            <v>31309-02 - Other electric conductors, for a voltage not exceeding 1000 V</v>
          </cell>
          <cell r="E7479" t="str">
            <v>31309-02-005</v>
          </cell>
          <cell r="F7479" t="str">
            <v>Other insulated electric wire,  cable,  not fitted with connectors, plastic insulated,  for voltage not exceeding  80 v</v>
          </cell>
        </row>
        <row r="7480">
          <cell r="A7480">
            <v>1773130902</v>
          </cell>
          <cell r="B7480" t="str">
            <v>31309 - Manufacture of insulated wires and cables n.e.c.</v>
          </cell>
          <cell r="C7480" t="str">
            <v>31309-02</v>
          </cell>
          <cell r="D7480" t="str">
            <v>31309-02 - Other electric conductors, for a voltage not exceeding 1000 V</v>
          </cell>
          <cell r="E7480" t="str">
            <v>31309-02-006</v>
          </cell>
          <cell r="F7480" t="str">
            <v>Other insulated electric wire,  cable,  not fitted with connectors, paper insulated,  for voltage not exceeding  80 v</v>
          </cell>
        </row>
        <row r="7481">
          <cell r="A7481">
            <v>1773130902</v>
          </cell>
          <cell r="B7481" t="str">
            <v>31309 - Manufacture of insulated wires and cables n.e.c.</v>
          </cell>
          <cell r="C7481" t="str">
            <v>31309-02</v>
          </cell>
          <cell r="D7481" t="str">
            <v>31309-02 - Other electric conductors, for a voltage not exceeding 1000 V</v>
          </cell>
          <cell r="E7481" t="str">
            <v>31309-02-007</v>
          </cell>
          <cell r="F7481" t="str">
            <v>Other insulated electric wire,  cable,  not fitted with connectors, for voltage not exceeding  80 v</v>
          </cell>
        </row>
        <row r="7482">
          <cell r="A7482">
            <v>1773130902</v>
          </cell>
          <cell r="B7482" t="str">
            <v>31309 - Manufacture of insulated wires and cables n.e.c.</v>
          </cell>
          <cell r="C7482" t="str">
            <v>31309-02</v>
          </cell>
          <cell r="D7482" t="str">
            <v>31309-02 - Other electric conductors, for a voltage not exceeding 1000 V</v>
          </cell>
          <cell r="E7482" t="str">
            <v>31309-02-008</v>
          </cell>
          <cell r="F7482" t="str">
            <v>Other insulated electric wire,  cables,  fitted with connectors, natural  or synthetic rubber  insulated, exceeding 80 v but not exceeding 1000 v</v>
          </cell>
        </row>
        <row r="7483">
          <cell r="A7483">
            <v>1773130902</v>
          </cell>
          <cell r="B7483" t="str">
            <v>31309 - Manufacture of insulated wires and cables n.e.c.</v>
          </cell>
          <cell r="C7483" t="str">
            <v>31309-02</v>
          </cell>
          <cell r="D7483" t="str">
            <v>31309-02 - Other electric conductors, for a voltage not exceeding 1000 V</v>
          </cell>
          <cell r="E7483" t="str">
            <v>31309-02-009</v>
          </cell>
          <cell r="F7483" t="str">
            <v>Other insulated electric wire,  cables,  fitted with connectors, plastic insulated,  for voltage  exceeding 80 v but not exceeding  1000 v</v>
          </cell>
        </row>
        <row r="7484">
          <cell r="A7484">
            <v>1773130902</v>
          </cell>
          <cell r="B7484" t="str">
            <v>31309 - Manufacture of insulated wires and cables n.e.c.</v>
          </cell>
          <cell r="C7484" t="str">
            <v>31309-02</v>
          </cell>
          <cell r="D7484" t="str">
            <v>31309-02 - Other electric conductors, for a voltage not exceeding 1000 V</v>
          </cell>
          <cell r="E7484" t="str">
            <v>31309-02-010</v>
          </cell>
          <cell r="F7484" t="str">
            <v>Other insulated electric wire,  cables,  fitted with connectors, paper  insulated,  for voltage  exceeding 80 v but not exceeding  1000 v</v>
          </cell>
        </row>
        <row r="7485">
          <cell r="A7485">
            <v>1773130902</v>
          </cell>
          <cell r="B7485" t="str">
            <v>31309 - Manufacture of insulated wires and cables n.e.c.</v>
          </cell>
          <cell r="C7485" t="str">
            <v>31309-02</v>
          </cell>
          <cell r="D7485" t="str">
            <v>31309-02 - Other electric conductors, for a voltage not exceeding 1000 V</v>
          </cell>
          <cell r="E7485" t="str">
            <v>31309-02-011</v>
          </cell>
          <cell r="F7485" t="str">
            <v>Other insulated electric wire,  cables,  fitted with connectors, for voltage exceeding  80 v but not exceeding  1000 v</v>
          </cell>
        </row>
        <row r="7486">
          <cell r="A7486">
            <v>1773130903</v>
          </cell>
          <cell r="B7486" t="str">
            <v>31309 - Manufacture of insulated wires and cables n.e.c.</v>
          </cell>
          <cell r="C7486" t="str">
            <v>31309-03</v>
          </cell>
          <cell r="D7486" t="str">
            <v>31309-03 - Other electric conductors, for a voltage exceeding 1000 V</v>
          </cell>
          <cell r="E7486" t="str">
            <v>31309-03-001</v>
          </cell>
          <cell r="F7486" t="str">
            <v>Other insulated electric wire,  cable,  natural or synthetic rubber insulated,  for voltage  exceeding  1000 v</v>
          </cell>
        </row>
        <row r="7487">
          <cell r="A7487">
            <v>1773130903</v>
          </cell>
          <cell r="B7487" t="str">
            <v>31309 - Manufacture of insulated wires and cables n.e.c.</v>
          </cell>
          <cell r="C7487" t="str">
            <v>31309-03</v>
          </cell>
          <cell r="D7487" t="str">
            <v>31309-03 - Other electric conductors, for a voltage exceeding 1000 V</v>
          </cell>
          <cell r="E7487" t="str">
            <v>31309-03-002</v>
          </cell>
          <cell r="F7487" t="str">
            <v>Other insulated electric wire,  cable,  plastic insulated, for voltage exceeding  1000 v</v>
          </cell>
        </row>
        <row r="7488">
          <cell r="A7488">
            <v>1773130903</v>
          </cell>
          <cell r="B7488" t="str">
            <v>31309 - Manufacture of insulated wires and cables n.e.c.</v>
          </cell>
          <cell r="C7488" t="str">
            <v>31309-03</v>
          </cell>
          <cell r="D7488" t="str">
            <v>31309-03 - Other electric conductors, for a voltage exceeding 1000 V</v>
          </cell>
          <cell r="E7488" t="str">
            <v>31309-03-003</v>
          </cell>
          <cell r="F7488" t="str">
            <v>Other insulated electric wire,  cable,  paper  insulated, for voltage  exceeding  1000 v</v>
          </cell>
        </row>
        <row r="7489">
          <cell r="A7489">
            <v>1773130903</v>
          </cell>
          <cell r="B7489" t="str">
            <v>31309 - Manufacture of insulated wires and cables n.e.c.</v>
          </cell>
          <cell r="C7489" t="str">
            <v>31309-03</v>
          </cell>
          <cell r="D7489" t="str">
            <v>31309-03 - Other electric conductors, for a voltage exceeding 1000 V</v>
          </cell>
          <cell r="E7489" t="str">
            <v>31309-03-004</v>
          </cell>
          <cell r="F7489" t="str">
            <v>Other insulated electric wire,  cable,  for voltage exceeding 1000 v</v>
          </cell>
        </row>
        <row r="7490">
          <cell r="A7490">
            <v>1773130904</v>
          </cell>
          <cell r="B7490" t="str">
            <v>31309 - Manufacture of insulated wires and cables n.e.c.</v>
          </cell>
          <cell r="C7490" t="str">
            <v>31309-04</v>
          </cell>
          <cell r="D7490" t="str">
            <v>31309-04 - Optical fibre cables made up of individually sheathed fibres</v>
          </cell>
          <cell r="E7490" t="str">
            <v>31309-04-001</v>
          </cell>
          <cell r="F7490" t="str">
            <v>Optical fibre  cables</v>
          </cell>
        </row>
        <row r="7491">
          <cell r="A7491">
            <v>1773130905</v>
          </cell>
          <cell r="B7491" t="str">
            <v>31309 - Manufacture of insulated wires and cables n.e.c.</v>
          </cell>
          <cell r="C7491" t="str">
            <v>31309-05</v>
          </cell>
          <cell r="D7491" t="str">
            <v>31309-05  -  Insulated wires and cables n.e.c manufacturing services</v>
          </cell>
          <cell r="E7491" t="str">
            <v>31309-05-001</v>
          </cell>
          <cell r="F7491" t="str">
            <v>Insulated wires and cables n.e.c manufacturing services</v>
          </cell>
        </row>
        <row r="7492">
          <cell r="A7492">
            <v>1773130906</v>
          </cell>
          <cell r="B7492" t="str">
            <v>31309 - Manufacture of insulated wires and cables n.e.c.</v>
          </cell>
          <cell r="C7492" t="str">
            <v>31309-06</v>
          </cell>
          <cell r="D7492" t="str">
            <v>31309-06  -  Installation services of  insulated wires and cables n.e.c</v>
          </cell>
          <cell r="E7492" t="str">
            <v>31309-06-001</v>
          </cell>
          <cell r="F7492" t="str">
            <v>Installation services of  insulated wires and cables n.e.c</v>
          </cell>
        </row>
        <row r="7493">
          <cell r="A7493">
            <v>1763140001</v>
          </cell>
          <cell r="B7493" t="str">
            <v>31400 - Manufacture of accumulators, primary cells and primary batteries</v>
          </cell>
          <cell r="C7493" t="str">
            <v>31400 -01</v>
          </cell>
          <cell r="D7493" t="str">
            <v>31400 -01 - Primary cells and primary batteries</v>
          </cell>
          <cell r="E7493" t="str">
            <v>31400-01-001</v>
          </cell>
          <cell r="F7493" t="str">
            <v>Primary cells and primary batteries,  of manganese oxide, for hearing  aids</v>
          </cell>
        </row>
        <row r="7494">
          <cell r="A7494">
            <v>1763140001</v>
          </cell>
          <cell r="B7494" t="str">
            <v>31400 - Manufacture of accumulators, primary cells and primary batteries</v>
          </cell>
          <cell r="C7494" t="str">
            <v>31400 -01</v>
          </cell>
          <cell r="D7494" t="str">
            <v>31400 -01 - Primary cells and primary batteries</v>
          </cell>
          <cell r="E7494" t="str">
            <v>31400-01-002</v>
          </cell>
          <cell r="F7494" t="str">
            <v>Primary cells and primary batteries,  of manganese oxide, for other  purposes</v>
          </cell>
        </row>
        <row r="7495">
          <cell r="A7495">
            <v>1763140001</v>
          </cell>
          <cell r="B7495" t="str">
            <v>31400 - Manufacture of accumulators, primary cells and primary batteries</v>
          </cell>
          <cell r="C7495" t="str">
            <v>31400 -01</v>
          </cell>
          <cell r="D7495" t="str">
            <v>31400 -01 - Primary cells and primary batteries</v>
          </cell>
          <cell r="E7495" t="str">
            <v>31400-01-003</v>
          </cell>
          <cell r="F7495" t="str">
            <v>Primary cells and primary batteries,  of mercuric oxide</v>
          </cell>
        </row>
        <row r="7496">
          <cell r="A7496">
            <v>1763140001</v>
          </cell>
          <cell r="B7496" t="str">
            <v>31400 - Manufacture of accumulators, primary cells and primary batteries</v>
          </cell>
          <cell r="C7496" t="str">
            <v>31400 -01</v>
          </cell>
          <cell r="D7496" t="str">
            <v>31400 -01 - Primary cells and primary batteries</v>
          </cell>
          <cell r="E7496" t="str">
            <v>31400-01-004</v>
          </cell>
          <cell r="F7496" t="str">
            <v>Primary cells and primary batteries,  of silver oxide</v>
          </cell>
        </row>
        <row r="7497">
          <cell r="A7497">
            <v>1763140001</v>
          </cell>
          <cell r="B7497" t="str">
            <v>31400 - Manufacture of accumulators, primary cells and primary batteries</v>
          </cell>
          <cell r="C7497" t="str">
            <v>31400 -01</v>
          </cell>
          <cell r="D7497" t="str">
            <v>31400 -01 - Primary cells and primary batteries</v>
          </cell>
          <cell r="E7497" t="str">
            <v>31400-01-005</v>
          </cell>
          <cell r="F7497" t="str">
            <v>Primary cells and primary batteries,  of lithium</v>
          </cell>
        </row>
        <row r="7498">
          <cell r="A7498">
            <v>1763140001</v>
          </cell>
          <cell r="B7498" t="str">
            <v>31400 - Manufacture of accumulators, primary cells and primary batteries</v>
          </cell>
          <cell r="C7498" t="str">
            <v>31400 -01</v>
          </cell>
          <cell r="D7498" t="str">
            <v>31400 -01 - Primary cells and primary batteries</v>
          </cell>
          <cell r="E7498" t="str">
            <v>31400-01-006</v>
          </cell>
          <cell r="F7498" t="str">
            <v>Primary cells and primary batteries,  of air-zinc</v>
          </cell>
        </row>
        <row r="7499">
          <cell r="A7499">
            <v>1763140001</v>
          </cell>
          <cell r="B7499" t="str">
            <v>31400 - Manufacture of accumulators, primary cells and primary batteries</v>
          </cell>
          <cell r="C7499" t="str">
            <v>31400 -01</v>
          </cell>
          <cell r="D7499" t="str">
            <v>31400 -01 - Primary cells and primary batteries</v>
          </cell>
          <cell r="E7499" t="str">
            <v>31400-01-007</v>
          </cell>
          <cell r="F7499" t="str">
            <v>Other primary cells  and primary batteries</v>
          </cell>
        </row>
        <row r="7500">
          <cell r="A7500">
            <v>1763140002</v>
          </cell>
          <cell r="B7500" t="str">
            <v>31400 - Manufacture of accumulators, primary cells and primary batteries</v>
          </cell>
          <cell r="C7500" t="str">
            <v>31400 -02</v>
          </cell>
          <cell r="D7500" t="str">
            <v>31400 -02 - Electric accumulators</v>
          </cell>
          <cell r="E7500" t="str">
            <v>31400-02-001</v>
          </cell>
          <cell r="F7500" t="str">
            <v>Lead acid for use in aircraft</v>
          </cell>
        </row>
        <row r="7501">
          <cell r="A7501">
            <v>1763140002</v>
          </cell>
          <cell r="B7501" t="str">
            <v>31400 - Manufacture of accumulators, primary cells and primary batteries</v>
          </cell>
          <cell r="C7501" t="str">
            <v>31400 -02</v>
          </cell>
          <cell r="D7501" t="str">
            <v>31400 -02 - Electric accumulators</v>
          </cell>
          <cell r="E7501" t="str">
            <v>31400-02-002</v>
          </cell>
          <cell r="F7501" t="str">
            <v>6 volts and 12 volts accumulators of a height not more than 13 cm</v>
          </cell>
        </row>
        <row r="7502">
          <cell r="A7502">
            <v>1763140002</v>
          </cell>
          <cell r="B7502" t="str">
            <v>31400 - Manufacture of accumulators, primary cells and primary batteries</v>
          </cell>
          <cell r="C7502" t="str">
            <v>31400 -02</v>
          </cell>
          <cell r="D7502" t="str">
            <v>31400 -02 - Electric accumulators</v>
          </cell>
          <cell r="E7502" t="str">
            <v>31400-02-003</v>
          </cell>
          <cell r="F7502" t="str">
            <v>6 volts and 12 volts accumulators of a height over 13 cm but not  more than 23cm</v>
          </cell>
        </row>
        <row r="7503">
          <cell r="A7503">
            <v>1763140002</v>
          </cell>
          <cell r="B7503" t="str">
            <v>31400 - Manufacture of accumulators, primary cells and primary batteries</v>
          </cell>
          <cell r="C7503" t="str">
            <v>31400 -02</v>
          </cell>
          <cell r="D7503" t="str">
            <v>31400 -02 - Electric accumulators</v>
          </cell>
          <cell r="E7503" t="str">
            <v>31400-02-004</v>
          </cell>
          <cell r="F7503" t="str">
            <v>Other  accumulators</v>
          </cell>
        </row>
        <row r="7504">
          <cell r="A7504">
            <v>1763140002</v>
          </cell>
          <cell r="B7504" t="str">
            <v>31400 - Manufacture of accumulators, primary cells and primary batteries</v>
          </cell>
          <cell r="C7504" t="str">
            <v>31400 -02</v>
          </cell>
          <cell r="D7504" t="str">
            <v>31400 -02 - Electric accumulators</v>
          </cell>
          <cell r="E7504" t="str">
            <v>31400-02-005</v>
          </cell>
          <cell r="F7504" t="str">
            <v>Other lead acid</v>
          </cell>
        </row>
        <row r="7505">
          <cell r="A7505">
            <v>1763140002</v>
          </cell>
          <cell r="B7505" t="str">
            <v>31400 - Manufacture of accumulators, primary cells and primary batteries</v>
          </cell>
          <cell r="C7505" t="str">
            <v>31400 -02</v>
          </cell>
          <cell r="D7505" t="str">
            <v>31400 -02 - Electric accumulators</v>
          </cell>
          <cell r="E7505" t="str">
            <v>31400-02-006</v>
          </cell>
          <cell r="F7505" t="str">
            <v>Lead acid  accumulators for use in aircraft</v>
          </cell>
        </row>
        <row r="7506">
          <cell r="A7506">
            <v>1763140002</v>
          </cell>
          <cell r="B7506" t="str">
            <v>31400 - Manufacture of accumulators, primary cells and primary batteries</v>
          </cell>
          <cell r="C7506" t="str">
            <v>31400 -02</v>
          </cell>
          <cell r="D7506" t="str">
            <v>31400 -02 - Electric accumulators</v>
          </cell>
          <cell r="E7506" t="str">
            <v>31400-02-007</v>
          </cell>
          <cell r="F7506" t="str">
            <v>Other 6 volts and  12 volts accumulators of a height not over 13cm</v>
          </cell>
        </row>
        <row r="7507">
          <cell r="A7507">
            <v>1763140002</v>
          </cell>
          <cell r="B7507" t="str">
            <v>31400 - Manufacture of accumulators, primary cells and primary batteries</v>
          </cell>
          <cell r="C7507" t="str">
            <v>31400 -02</v>
          </cell>
          <cell r="D7507" t="str">
            <v>31400 -02 - Electric accumulators</v>
          </cell>
          <cell r="E7507" t="str">
            <v>31400-02-008</v>
          </cell>
          <cell r="F7507" t="str">
            <v>Other 6 volts and  12 volts accumulators of a height over 13cm but not  more than 23cm</v>
          </cell>
        </row>
        <row r="7508">
          <cell r="A7508">
            <v>1763140002</v>
          </cell>
          <cell r="B7508" t="str">
            <v>31400 - Manufacture of accumulators, primary cells and primary batteries</v>
          </cell>
          <cell r="C7508" t="str">
            <v>31400 -02</v>
          </cell>
          <cell r="D7508" t="str">
            <v>31400 -02 - Electric accumulators</v>
          </cell>
          <cell r="E7508" t="str">
            <v>31400-02-009</v>
          </cell>
          <cell r="F7508" t="str">
            <v>Other  accumulators</v>
          </cell>
        </row>
        <row r="7509">
          <cell r="A7509">
            <v>1763140002</v>
          </cell>
          <cell r="B7509" t="str">
            <v>31400 - Manufacture of accumulators, primary cells and primary batteries</v>
          </cell>
          <cell r="C7509" t="str">
            <v>31400 -02</v>
          </cell>
          <cell r="D7509" t="str">
            <v>31400 -02 - Electric accumulators</v>
          </cell>
          <cell r="E7509" t="str">
            <v>31400-02-010</v>
          </cell>
          <cell r="F7509" t="str">
            <v>Other lead-acid accumulators</v>
          </cell>
        </row>
        <row r="7510">
          <cell r="A7510">
            <v>1763140002</v>
          </cell>
          <cell r="B7510" t="str">
            <v>31400 - Manufacture of accumulators, primary cells and primary batteries</v>
          </cell>
          <cell r="C7510" t="str">
            <v>31400 -02</v>
          </cell>
          <cell r="D7510" t="str">
            <v>31400 -02 - Electric accumulators</v>
          </cell>
          <cell r="E7510" t="str">
            <v>31400-02-011</v>
          </cell>
          <cell r="F7510" t="str">
            <v>Nickel cadmium accumulators for use in aircrafts</v>
          </cell>
        </row>
        <row r="7511">
          <cell r="A7511">
            <v>1763140002</v>
          </cell>
          <cell r="B7511" t="str">
            <v>31400 - Manufacture of accumulators, primary cells and primary batteries</v>
          </cell>
          <cell r="C7511" t="str">
            <v>31400 -02</v>
          </cell>
          <cell r="D7511" t="str">
            <v>31400 -02 - Electric accumulators</v>
          </cell>
          <cell r="E7511" t="str">
            <v>31400-02-012</v>
          </cell>
          <cell r="F7511" t="str">
            <v>Other nickel-cadmium accumulators</v>
          </cell>
        </row>
        <row r="7512">
          <cell r="A7512">
            <v>1763140002</v>
          </cell>
          <cell r="B7512" t="str">
            <v>31400 - Manufacture of accumulators, primary cells and primary batteries</v>
          </cell>
          <cell r="C7512" t="str">
            <v>31400 -02</v>
          </cell>
          <cell r="D7512" t="str">
            <v>31400 -02 - Electric accumulators</v>
          </cell>
          <cell r="E7512" t="str">
            <v>31400-02-013</v>
          </cell>
          <cell r="F7512" t="str">
            <v>Nickel-iron  accumulators for use in aircrafts</v>
          </cell>
        </row>
        <row r="7513">
          <cell r="A7513">
            <v>1763140002</v>
          </cell>
          <cell r="B7513" t="str">
            <v>31400 - Manufacture of accumulators, primary cells and primary batteries</v>
          </cell>
          <cell r="C7513" t="str">
            <v>31400 -02</v>
          </cell>
          <cell r="D7513" t="str">
            <v>31400 -02 - Electric accumulators</v>
          </cell>
          <cell r="E7513" t="str">
            <v>31400-02-014</v>
          </cell>
          <cell r="F7513" t="str">
            <v>Other nickel-iron accumulators</v>
          </cell>
        </row>
        <row r="7514">
          <cell r="A7514">
            <v>1763140002</v>
          </cell>
          <cell r="B7514" t="str">
            <v>31400 - Manufacture of accumulators, primary cells and primary batteries</v>
          </cell>
          <cell r="C7514" t="str">
            <v>31400 -02</v>
          </cell>
          <cell r="D7514" t="str">
            <v>31400 -02 - Electric accumulators</v>
          </cell>
          <cell r="E7514" t="str">
            <v>31400-02-015</v>
          </cell>
          <cell r="F7514" t="str">
            <v>Other  accumulators for use in aircrafts</v>
          </cell>
        </row>
        <row r="7515">
          <cell r="A7515">
            <v>1763140002</v>
          </cell>
          <cell r="B7515" t="str">
            <v>31400 - Manufacture of accumulators, primary cells and primary batteries</v>
          </cell>
          <cell r="C7515" t="str">
            <v>31400 -02</v>
          </cell>
          <cell r="D7515" t="str">
            <v>31400 -02 - Electric accumulators</v>
          </cell>
          <cell r="E7515" t="str">
            <v>31400-02-016</v>
          </cell>
          <cell r="F7515" t="str">
            <v>Other  accumulators</v>
          </cell>
        </row>
        <row r="7516">
          <cell r="A7516">
            <v>1763140003</v>
          </cell>
          <cell r="B7516" t="str">
            <v>31400 - Manufacture of accumulators, primary cells and primary batteries</v>
          </cell>
          <cell r="C7516" t="str">
            <v>31400 -03</v>
          </cell>
          <cell r="D7516" t="str">
            <v>31400 -03 - Parts of primary cells, primary batteries and electric accumulators (including separators)</v>
          </cell>
          <cell r="E7516" t="str">
            <v>31400-03-001</v>
          </cell>
          <cell r="F7516" t="str">
            <v>Parts for primary cells and  primary batteries</v>
          </cell>
        </row>
        <row r="7517">
          <cell r="A7517">
            <v>1763140003</v>
          </cell>
          <cell r="B7517" t="str">
            <v>31400 - Manufacture of accumulators, primary cells and primary batteries</v>
          </cell>
          <cell r="C7517" t="str">
            <v>31400 -03</v>
          </cell>
          <cell r="D7517" t="str">
            <v>31400 -03 - Parts of primary cells, primary batteries and electric accumulators (including separators)</v>
          </cell>
          <cell r="E7517" t="str">
            <v>31400-03-002</v>
          </cell>
          <cell r="F7517" t="str">
            <v>Separators</v>
          </cell>
        </row>
        <row r="7518">
          <cell r="A7518">
            <v>1763140003</v>
          </cell>
          <cell r="B7518" t="str">
            <v>31400 - Manufacture of accumulators, primary cells and primary batteries</v>
          </cell>
          <cell r="C7518" t="str">
            <v>31400 -03</v>
          </cell>
          <cell r="D7518" t="str">
            <v>31400 -03 - Parts of primary cells, primary batteries and electric accumulators (including separators)</v>
          </cell>
          <cell r="E7518" t="str">
            <v>31400-03-003</v>
          </cell>
          <cell r="F7518" t="str">
            <v>Container of plastics</v>
          </cell>
        </row>
        <row r="7519">
          <cell r="A7519">
            <v>1763140003</v>
          </cell>
          <cell r="B7519" t="str">
            <v>31400 - Manufacture of accumulators, primary cells and primary batteries</v>
          </cell>
          <cell r="C7519" t="str">
            <v>31400 -03</v>
          </cell>
          <cell r="D7519" t="str">
            <v>31400 -03 - Parts of primary cells, primary batteries and electric accumulators (including separators)</v>
          </cell>
          <cell r="E7519" t="str">
            <v>31400-03-004</v>
          </cell>
          <cell r="F7519" t="str">
            <v>Other parts for  accumulators</v>
          </cell>
        </row>
        <row r="7520">
          <cell r="A7520">
            <v>1763140004</v>
          </cell>
          <cell r="B7520" t="str">
            <v>31400 - Manufacture of accumulators, primary cells and primary batteries</v>
          </cell>
          <cell r="C7520" t="str">
            <v>31400-04</v>
          </cell>
          <cell r="D7520" t="str">
            <v>31400-04  -  Accumulators, primary cells and primary batteries manufacturing services</v>
          </cell>
          <cell r="E7520" t="str">
            <v>31400-04-001</v>
          </cell>
          <cell r="F7520" t="str">
            <v>Accumulators, primary cells and primary batteries manufacturing services</v>
          </cell>
        </row>
        <row r="7521">
          <cell r="A7521">
            <v>1763140005</v>
          </cell>
          <cell r="B7521" t="str">
            <v>31400 - Manufacture of accumulators, primary cells and primary batteries</v>
          </cell>
          <cell r="C7521" t="str">
            <v>31400-05</v>
          </cell>
          <cell r="D7521" t="str">
            <v>31400-05  -  Installation services of accumulators, primary cells and primary batteries</v>
          </cell>
          <cell r="E7521" t="str">
            <v>31400-05-001</v>
          </cell>
          <cell r="F7521" t="str">
            <v>Installation services of accumulators, primary cells and primary batteries</v>
          </cell>
        </row>
        <row r="7522">
          <cell r="A7522">
            <v>1763150001</v>
          </cell>
          <cell r="B7522" t="str">
            <v>31500 - Manufacture of electric lamps and lighting equipment</v>
          </cell>
          <cell r="C7522" t="str">
            <v>31500-01</v>
          </cell>
          <cell r="D7522" t="str">
            <v>31500-01 - Electric filament or discharge lamps; arc lamps</v>
          </cell>
          <cell r="E7522" t="str">
            <v>31500-01-001</v>
          </cell>
          <cell r="F7522" t="str">
            <v>Sealed beam lamp units for use in motor  vehicles</v>
          </cell>
        </row>
        <row r="7523">
          <cell r="A7523">
            <v>1763150001</v>
          </cell>
          <cell r="B7523" t="str">
            <v>31500 - Manufacture of electric lamps and lighting equipment</v>
          </cell>
          <cell r="C7523" t="str">
            <v>31500-01</v>
          </cell>
          <cell r="D7523" t="str">
            <v>31500-01 - Electric filament or discharge lamps; arc lamps</v>
          </cell>
          <cell r="E7523" t="str">
            <v>31500-01-002</v>
          </cell>
          <cell r="F7523" t="str">
            <v>Sealed beam lamp units other than for use in motor vehicles</v>
          </cell>
        </row>
        <row r="7524">
          <cell r="A7524">
            <v>1763150001</v>
          </cell>
          <cell r="B7524" t="str">
            <v>31500 - Manufacture of electric lamps and lighting equipment</v>
          </cell>
          <cell r="C7524" t="str">
            <v>31500-01</v>
          </cell>
          <cell r="D7524" t="str">
            <v>31500-01 - Electric filament or discharge lamps; arc lamps</v>
          </cell>
          <cell r="E7524" t="str">
            <v>31500-01-003</v>
          </cell>
          <cell r="F7524" t="str">
            <v>Tungsten halogen filament lamps</v>
          </cell>
        </row>
        <row r="7525">
          <cell r="A7525">
            <v>1763150001</v>
          </cell>
          <cell r="B7525" t="str">
            <v>31500 - Manufacture of electric lamps and lighting equipment</v>
          </cell>
          <cell r="C7525" t="str">
            <v>31500-01</v>
          </cell>
          <cell r="D7525" t="str">
            <v>31500-01 - Electric filament or discharge lamps; arc lamps</v>
          </cell>
          <cell r="E7525" t="str">
            <v>31500-01-004</v>
          </cell>
          <cell r="F7525" t="str">
            <v>Electric filament lamps, for use in decorative illumination, not over 60 watts</v>
          </cell>
        </row>
        <row r="7526">
          <cell r="A7526">
            <v>1763150001</v>
          </cell>
          <cell r="B7526" t="str">
            <v>31500 - Manufacture of electric lamps and lighting equipment</v>
          </cell>
          <cell r="C7526" t="str">
            <v>31500-01</v>
          </cell>
          <cell r="D7526" t="str">
            <v>31500-01 - Electric filament or discharge lamps; arc lamps</v>
          </cell>
          <cell r="E7526" t="str">
            <v>31500-01-005</v>
          </cell>
          <cell r="F7526" t="str">
            <v>Electric filament lamps, for use in decorative illumination, more than 60 watts</v>
          </cell>
        </row>
        <row r="7527">
          <cell r="A7527">
            <v>1763150001</v>
          </cell>
          <cell r="B7527" t="str">
            <v>31500 - Manufacture of electric lamps and lighting equipment</v>
          </cell>
          <cell r="C7527" t="str">
            <v>31500-01</v>
          </cell>
          <cell r="D7527" t="str">
            <v>31500-01 - Electric filament or discharge lamps; arc lamps</v>
          </cell>
          <cell r="E7527" t="str">
            <v>31500-01-006</v>
          </cell>
          <cell r="F7527" t="str">
            <v>Other filament lamps,  of a  power  not more than 200 w and for a voltage more than 100 v, for use in domestic lighting</v>
          </cell>
        </row>
        <row r="7528">
          <cell r="A7528">
            <v>1763150001</v>
          </cell>
          <cell r="B7528" t="str">
            <v>31500 - Manufacture of electric lamps and lighting equipment</v>
          </cell>
          <cell r="C7528" t="str">
            <v>31500-01</v>
          </cell>
          <cell r="D7528" t="str">
            <v>31500-01 - Electric filament or discharge lamps; arc lamps</v>
          </cell>
          <cell r="E7528" t="str">
            <v>31500-01-007</v>
          </cell>
          <cell r="F7528" t="str">
            <v>Other electric filament lamps</v>
          </cell>
        </row>
        <row r="7529">
          <cell r="A7529">
            <v>1763150001</v>
          </cell>
          <cell r="B7529" t="str">
            <v>31500 - Manufacture of electric lamps and lighting equipment</v>
          </cell>
          <cell r="C7529" t="str">
            <v>31500-01</v>
          </cell>
          <cell r="D7529" t="str">
            <v>31500-01 - Electric filament or discharge lamps; arc lamps</v>
          </cell>
          <cell r="E7529" t="str">
            <v>31500-01-008</v>
          </cell>
          <cell r="F7529" t="str">
            <v>Electric filament lamps for other uses</v>
          </cell>
        </row>
        <row r="7530">
          <cell r="A7530">
            <v>1763150001</v>
          </cell>
          <cell r="B7530" t="str">
            <v>31500 - Manufacture of electric lamps and lighting equipment</v>
          </cell>
          <cell r="C7530" t="str">
            <v>31500-01</v>
          </cell>
          <cell r="D7530" t="str">
            <v>31500-01 - Electric filament or discharge lamps; arc lamps</v>
          </cell>
          <cell r="E7530" t="str">
            <v>31500-01-009</v>
          </cell>
          <cell r="F7530" t="str">
            <v>Fluorescent lamps,  hot cathode</v>
          </cell>
        </row>
        <row r="7531">
          <cell r="A7531">
            <v>1763150001</v>
          </cell>
          <cell r="B7531" t="str">
            <v>31500 - Manufacture of electric lamps and lighting equipment</v>
          </cell>
          <cell r="C7531" t="str">
            <v>31500-01</v>
          </cell>
          <cell r="D7531" t="str">
            <v>31500-01 - Electric filament or discharge lamps; arc lamps</v>
          </cell>
          <cell r="E7531" t="str">
            <v>31500-01-010</v>
          </cell>
          <cell r="F7531" t="str">
            <v>Mercury or sodium vapour lamps; metal halide lamps</v>
          </cell>
        </row>
        <row r="7532">
          <cell r="A7532">
            <v>1763150001</v>
          </cell>
          <cell r="B7532" t="str">
            <v>31500 - Manufacture of electric lamps and lighting equipment</v>
          </cell>
          <cell r="C7532" t="str">
            <v>31500-01</v>
          </cell>
          <cell r="D7532" t="str">
            <v>31500-01 - Electric filament or discharge lamps; arc lamps</v>
          </cell>
          <cell r="E7532" t="str">
            <v>31500-01-011</v>
          </cell>
          <cell r="F7532" t="str">
            <v>Other discharge lamps, other than ultra-violet lamps</v>
          </cell>
        </row>
        <row r="7533">
          <cell r="A7533">
            <v>1763150001</v>
          </cell>
          <cell r="B7533" t="str">
            <v>31500 - Manufacture of electric lamps and lighting equipment</v>
          </cell>
          <cell r="C7533" t="str">
            <v>31500-01</v>
          </cell>
          <cell r="D7533" t="str">
            <v>31500-01 - Electric filament or discharge lamps; arc lamps</v>
          </cell>
          <cell r="E7533" t="str">
            <v>31500-01-012</v>
          </cell>
          <cell r="F7533" t="str">
            <v>Arc-lamps</v>
          </cell>
        </row>
        <row r="7534">
          <cell r="A7534">
            <v>1763150001</v>
          </cell>
          <cell r="B7534" t="str">
            <v>31500 - Manufacture of electric lamps and lighting equipment</v>
          </cell>
          <cell r="C7534" t="str">
            <v>31500-01</v>
          </cell>
          <cell r="D7534" t="str">
            <v>31500-01 - Electric filament or discharge lamps; arc lamps</v>
          </cell>
          <cell r="E7534" t="str">
            <v>31500-01-013</v>
          </cell>
          <cell r="F7534" t="str">
            <v>Ultra-violet or infra-red lamps</v>
          </cell>
        </row>
        <row r="7535">
          <cell r="A7535">
            <v>1763150002</v>
          </cell>
          <cell r="B7535" t="str">
            <v>31500 - Manufacture of electric lamps and lighting equipment</v>
          </cell>
          <cell r="C7535" t="str">
            <v>31500-02</v>
          </cell>
          <cell r="D7535" t="str">
            <v>31500-02 - Photographic flashbulbs, flashcubes and the like</v>
          </cell>
          <cell r="E7535" t="str">
            <v>31500-02-001</v>
          </cell>
          <cell r="F7535" t="str">
            <v>Photographic  flashbulbs, flashcubes and the like</v>
          </cell>
        </row>
        <row r="7536">
          <cell r="A7536">
            <v>1763150003</v>
          </cell>
          <cell r="B7536" t="str">
            <v>31500 - Manufacture of electric lamps and lighting equipment</v>
          </cell>
          <cell r="C7536" t="str">
            <v>31500-03</v>
          </cell>
          <cell r="D7536" t="str">
            <v>31500-03 - Portable electric lamps designed to function by their own source of energy (except those for cycles or motor vehicles); electric ceiling or wall lighting fittings (except those for lighting public open spaces or thorough-fares); electric table,</v>
          </cell>
          <cell r="E7536" t="str">
            <v>31500-03-001</v>
          </cell>
          <cell r="F7536" t="str">
            <v>Electric lamps</v>
          </cell>
        </row>
        <row r="7537">
          <cell r="A7537">
            <v>1763150003</v>
          </cell>
          <cell r="B7537" t="str">
            <v>31500 - Manufacture of electric lamps and lighting equipment</v>
          </cell>
          <cell r="C7537" t="str">
            <v>31500-03</v>
          </cell>
          <cell r="D7537" t="str">
            <v>31500-03 - Portable electric lamps designed to function by their own source of energy (except those for cycles or motor vehicles); electric ceiling or wall lighting fittings (except those for lighting public open spaces or thorough-fares); electric table,</v>
          </cell>
          <cell r="E7537" t="str">
            <v>31500-03-002</v>
          </cell>
          <cell r="F7537" t="str">
            <v>Fluorescent lamp fittings</v>
          </cell>
        </row>
        <row r="7538">
          <cell r="A7538">
            <v>1763150003</v>
          </cell>
          <cell r="B7538" t="str">
            <v>31500 - Manufacture of electric lamps and lighting equipment</v>
          </cell>
          <cell r="C7538" t="str">
            <v>31500-03</v>
          </cell>
          <cell r="D7538" t="str">
            <v>31500-03 - Portable electric lamps designed to function by their own source of energy (except those for cycles or motor vehicles); electric ceiling or wall lighting fittings (except those for lighting public open spaces or thorough-fares); electric table,</v>
          </cell>
          <cell r="E7538" t="str">
            <v>31500-03-003</v>
          </cell>
          <cell r="F7538" t="str">
            <v>Chandeliers and other electric ceiling or wall lighting other than fluorescent lamp</v>
          </cell>
        </row>
        <row r="7539">
          <cell r="A7539">
            <v>1763150003</v>
          </cell>
          <cell r="B7539" t="str">
            <v>31500 - Manufacture of electric lamps and lighting equipment</v>
          </cell>
          <cell r="C7539" t="str">
            <v>31500-03</v>
          </cell>
          <cell r="D7539" t="str">
            <v>31500-03 - Portable electric lamps designed to function by their own source of energy (except those for cycles or motor vehicles); electric ceiling or wall lighting fittings (except those for lighting public open spaces or thorough-fares); electric table,</v>
          </cell>
          <cell r="E7539" t="str">
            <v>31500-03-004</v>
          </cell>
          <cell r="F7539" t="str">
            <v>Electric table,  desk, bedside or floor-standing lamps</v>
          </cell>
        </row>
        <row r="7540">
          <cell r="A7540">
            <v>1763150003</v>
          </cell>
          <cell r="B7540" t="str">
            <v>31500 - Manufacture of electric lamps and lighting equipment</v>
          </cell>
          <cell r="C7540" t="str">
            <v>31500-03</v>
          </cell>
          <cell r="D7540" t="str">
            <v>31500-03 - Portable electric lamps designed to function by their own source of energy (except those for cycles or motor vehicles); electric ceiling or wall lighting fittings (except those for lighting public open spaces or thorough-fares); electric table,</v>
          </cell>
          <cell r="E7540" t="str">
            <v>31500-03-005</v>
          </cell>
          <cell r="F7540" t="str">
            <v>Oil burning,  pressure type lamps and  lighting fittings</v>
          </cell>
        </row>
        <row r="7541">
          <cell r="A7541">
            <v>1763150003</v>
          </cell>
          <cell r="B7541" t="str">
            <v>31500 - Manufacture of electric lamps and lighting equipment</v>
          </cell>
          <cell r="C7541" t="str">
            <v>31500-03</v>
          </cell>
          <cell r="D7541" t="str">
            <v>31500-03 - Portable electric lamps designed to function by their own source of energy (except those for cycles or motor vehicles); electric ceiling or wall lighting fittings (except those for lighting public open spaces or thorough-fares); electric table,</v>
          </cell>
          <cell r="E7541" t="str">
            <v>31500-03-006</v>
          </cell>
          <cell r="F7541" t="str">
            <v>Oil lamps,  of brass,  used for religious rites</v>
          </cell>
        </row>
        <row r="7542">
          <cell r="A7542">
            <v>1763150003</v>
          </cell>
          <cell r="B7542" t="str">
            <v>31500 - Manufacture of electric lamps and lighting equipment</v>
          </cell>
          <cell r="C7542" t="str">
            <v>31500-03</v>
          </cell>
          <cell r="D7542" t="str">
            <v>31500-03 - Portable electric lamps designed to function by their own source of energy (except those for cycles or motor vehicles); electric ceiling or wall lighting fittings (except those for lighting public open spaces or thorough-fares); electric table,</v>
          </cell>
          <cell r="E7542" t="str">
            <v>31500-03-007</v>
          </cell>
          <cell r="F7542" t="str">
            <v>Oil burning,  other than pressure type,  lamps and lighting fittings</v>
          </cell>
        </row>
        <row r="7543">
          <cell r="A7543">
            <v>1763150003</v>
          </cell>
          <cell r="B7543" t="str">
            <v>31500 - Manufacture of electric lamps and lighting equipment</v>
          </cell>
          <cell r="C7543" t="str">
            <v>31500-03</v>
          </cell>
          <cell r="D7543" t="str">
            <v>31500-03 - Portable electric lamps designed to function by their own source of energy (except those for cycles or motor vehicles); electric ceiling or wall lighting fittings (except those for lighting public open spaces or thorough-fares); electric table,</v>
          </cell>
          <cell r="E7543" t="str">
            <v>31500-03-008</v>
          </cell>
          <cell r="F7543" t="str">
            <v>Other non-electrical lamps and  lighting fittings</v>
          </cell>
        </row>
        <row r="7544">
          <cell r="A7544">
            <v>1763150003</v>
          </cell>
          <cell r="B7544" t="str">
            <v>31500 - Manufacture of electric lamps and lighting equipment</v>
          </cell>
          <cell r="C7544" t="str">
            <v>31500-03</v>
          </cell>
          <cell r="D7544" t="str">
            <v>31500-03 - Portable electric lamps designed to function by their own source of energy (except those for cycles or motor vehicles); electric ceiling or wall lighting fittings (except those for lighting public open spaces or thorough-fares); electric table,</v>
          </cell>
          <cell r="E7544" t="str">
            <v>31500-03-009</v>
          </cell>
          <cell r="F7544" t="str">
            <v>Illuminated signs, illuminated name-plates and the like</v>
          </cell>
        </row>
        <row r="7545">
          <cell r="A7545">
            <v>1763150004</v>
          </cell>
          <cell r="B7545" t="str">
            <v>31500 - Manufacture of electric lamps and lighting equipment</v>
          </cell>
          <cell r="C7545" t="str">
            <v>31500-04</v>
          </cell>
          <cell r="D7545" t="str">
            <v>31500-04 - Lighting sets of a kind used for Christmas trees</v>
          </cell>
          <cell r="E7545" t="str">
            <v>31500-04-001</v>
          </cell>
          <cell r="F7545" t="str">
            <v>Lighting sets of a kind used for christmas trees</v>
          </cell>
        </row>
        <row r="7546">
          <cell r="A7546">
            <v>1763150005</v>
          </cell>
          <cell r="B7546" t="str">
            <v>31500 - Manufacture of electric lamps and lighting equipment</v>
          </cell>
          <cell r="C7546" t="str">
            <v>31500-05</v>
          </cell>
          <cell r="D7546" t="str">
            <v>31500-05 - Other electric lamps and lighting fittings (including lamps and lighting fittings of a kind used for lighting public open spaces or thorough-fares)</v>
          </cell>
          <cell r="E7546" t="str">
            <v>31500-05-001</v>
          </cell>
          <cell r="F7546" t="str">
            <v>Searchlights and spotlights</v>
          </cell>
        </row>
        <row r="7547">
          <cell r="A7547">
            <v>1763150005</v>
          </cell>
          <cell r="B7547" t="str">
            <v>31500 - Manufacture of electric lamps and lighting equipment</v>
          </cell>
          <cell r="C7547" t="str">
            <v>31500-05</v>
          </cell>
          <cell r="D7547" t="str">
            <v>31500-05 - Other electric lamps and lighting fittings (including lamps and lighting fittings of a kind used for lighting public open spaces or thorough-fares)</v>
          </cell>
          <cell r="E7547" t="str">
            <v>31500-05-002</v>
          </cell>
          <cell r="F7547" t="str">
            <v>Fibre optic operation headlight</v>
          </cell>
        </row>
        <row r="7548">
          <cell r="A7548">
            <v>1763150005</v>
          </cell>
          <cell r="B7548" t="str">
            <v>31500 - Manufacture of electric lamps and lighting equipment</v>
          </cell>
          <cell r="C7548" t="str">
            <v>31500-05</v>
          </cell>
          <cell r="D7548" t="str">
            <v>31500-05 - Other electric lamps and lighting fittings (including lamps and lighting fittings of a kind used for lighting public open spaces or thorough-fares)</v>
          </cell>
          <cell r="E7548" t="str">
            <v>31500-05-003</v>
          </cell>
          <cell r="F7548" t="str">
            <v>Street lamps or lanterns for exterior lighting</v>
          </cell>
        </row>
        <row r="7549">
          <cell r="A7549">
            <v>1763150005</v>
          </cell>
          <cell r="B7549" t="str">
            <v>31500 - Manufacture of electric lamps and lighting equipment</v>
          </cell>
          <cell r="C7549" t="str">
            <v>31500-05</v>
          </cell>
          <cell r="D7549" t="str">
            <v>31500-05 - Other electric lamps and lighting fittings (including lamps and lighting fittings of a kind used for lighting public open spaces or thorough-fares)</v>
          </cell>
          <cell r="E7549" t="str">
            <v>31500-05-004</v>
          </cell>
          <cell r="F7549" t="str">
            <v>Other exterior lighting</v>
          </cell>
        </row>
        <row r="7550">
          <cell r="A7550">
            <v>1763150005</v>
          </cell>
          <cell r="B7550" t="str">
            <v>31500 - Manufacture of electric lamps and lighting equipment</v>
          </cell>
          <cell r="C7550" t="str">
            <v>31500-05</v>
          </cell>
          <cell r="D7550" t="str">
            <v>31500-05 - Other electric lamps and lighting fittings (including lamps and lighting fittings of a kind used for lighting public open spaces or thorough-fares)</v>
          </cell>
          <cell r="E7550" t="str">
            <v>31500-05-005</v>
          </cell>
          <cell r="F7550" t="str">
            <v>Other electric lamps and lighting  fittings for exterior lighting</v>
          </cell>
        </row>
        <row r="7551">
          <cell r="A7551">
            <v>1763150006</v>
          </cell>
          <cell r="B7551" t="str">
            <v>31500 - Manufacture of electric lamps and lighting equipment</v>
          </cell>
          <cell r="C7551" t="str">
            <v>31500-06</v>
          </cell>
          <cell r="D7551" t="str">
            <v>31500-06 - Parts of electric filament or discharge lamps; parts of arc lamps</v>
          </cell>
          <cell r="E7551" t="str">
            <v>31500-06-001</v>
          </cell>
          <cell r="F7551" t="str">
            <v>Parts for electric filament or discharge lamps, including sealed beam lamp units and  ultra-violet or infra-red lamps and  arch-lamps</v>
          </cell>
        </row>
        <row r="7552">
          <cell r="A7552">
            <v>1763150007</v>
          </cell>
          <cell r="B7552" t="str">
            <v>31500 - Manufacture of electric lamps and lighting equipment</v>
          </cell>
          <cell r="C7552" t="str">
            <v>31500-07</v>
          </cell>
          <cell r="D7552" t="str">
            <v>31500-07 - Parts of portable electric lamps designed to function by their own source of energy (except those of cycles or motor vehicles); parts n.e.c. of lamps and lighting fittings; parts n.e.c. of illuminated signs, illuminated name-plates and the like</v>
          </cell>
          <cell r="E7552" t="str">
            <v>31500-07-001</v>
          </cell>
          <cell r="F7552" t="str">
            <v>Parts for electric lamps</v>
          </cell>
        </row>
        <row r="7553">
          <cell r="A7553">
            <v>1763150007</v>
          </cell>
          <cell r="B7553" t="str">
            <v>31500 - Manufacture of electric lamps and lighting equipment</v>
          </cell>
          <cell r="C7553" t="str">
            <v>31500-07</v>
          </cell>
          <cell r="D7553" t="str">
            <v>31500-07 - Parts of portable electric lamps designed to function by their own source of energy (except those of cycles or motor vehicles); parts n.e.c. of lamps and lighting fittings; parts n.e.c. of illuminated signs, illuminated name-plates and the like</v>
          </cell>
          <cell r="E7553" t="str">
            <v>31500-07-002</v>
          </cell>
          <cell r="F7553" t="str">
            <v>Parts for lamp shades,  of other materials</v>
          </cell>
        </row>
        <row r="7554">
          <cell r="A7554">
            <v>1763150007</v>
          </cell>
          <cell r="B7554" t="str">
            <v>31500 - Manufacture of electric lamps and lighting equipment</v>
          </cell>
          <cell r="C7554" t="str">
            <v>31500-07</v>
          </cell>
          <cell r="D7554" t="str">
            <v>31500-07 - Parts of portable electric lamps designed to function by their own source of energy (except those of cycles or motor vehicles); parts n.e.c. of lamps and lighting fittings; parts n.e.c. of illuminated signs, illuminated name-plates and the like</v>
          </cell>
          <cell r="E7554" t="str">
            <v>31500-07-003</v>
          </cell>
          <cell r="F7554" t="str">
            <v>Parts for search lights and spotlights,  of other materials</v>
          </cell>
        </row>
        <row r="7555">
          <cell r="A7555">
            <v>1763150007</v>
          </cell>
          <cell r="B7555" t="str">
            <v>31500 - Manufacture of electric lamps and lighting equipment</v>
          </cell>
          <cell r="C7555" t="str">
            <v>31500-07</v>
          </cell>
          <cell r="D7555" t="str">
            <v>31500-07 - Parts of portable electric lamps designed to function by their own source of energy (except those of cycles or motor vehicles); parts n.e.c. of lamps and lighting fittings; parts n.e.c. of illuminated signs, illuminated name-plates and the like</v>
          </cell>
          <cell r="E7555" t="str">
            <v>31500-07-004</v>
          </cell>
          <cell r="F7555" t="str">
            <v>Parts for oil burning type lamps and  lighting fittings</v>
          </cell>
        </row>
        <row r="7556">
          <cell r="A7556">
            <v>1763150007</v>
          </cell>
          <cell r="B7556" t="str">
            <v>31500 - Manufacture of electric lamps and lighting equipment</v>
          </cell>
          <cell r="C7556" t="str">
            <v>31500-07</v>
          </cell>
          <cell r="D7556" t="str">
            <v>31500-07 - Parts of portable electric lamps designed to function by their own source of energy (except those of cycles or motor vehicles); parts n.e.c. of lamps and lighting fittings; parts n.e.c. of illuminated signs, illuminated name-plates and the like</v>
          </cell>
          <cell r="E7556" t="str">
            <v>31500-07-005</v>
          </cell>
          <cell r="F7556" t="str">
            <v>Parts for other non-electrical lamps and lighting  fittings</v>
          </cell>
        </row>
        <row r="7557">
          <cell r="A7557">
            <v>1763150007</v>
          </cell>
          <cell r="B7557" t="str">
            <v>31500 - Manufacture of electric lamps and lighting equipment</v>
          </cell>
          <cell r="C7557" t="str">
            <v>31500-07</v>
          </cell>
          <cell r="D7557" t="str">
            <v>31500-07 - Parts of portable electric lamps designed to function by their own source of energy (except those of cycles or motor vehicles); parts n.e.c. of lamps and lighting fittings; parts n.e.c. of illuminated signs, illuminated name-plates and the like</v>
          </cell>
          <cell r="E7557" t="str">
            <v>31500-07-006</v>
          </cell>
          <cell r="F7557" t="str">
            <v>Parts for other lamps and lighting  fittings,  of ceramic</v>
          </cell>
        </row>
        <row r="7558">
          <cell r="A7558">
            <v>1763150007</v>
          </cell>
          <cell r="B7558" t="str">
            <v>31500 - Manufacture of electric lamps and lighting equipment</v>
          </cell>
          <cell r="C7558" t="str">
            <v>31500-07</v>
          </cell>
          <cell r="D7558" t="str">
            <v>31500-07 - Parts of portable electric lamps designed to function by their own source of energy (except those of cycles or motor vehicles); parts n.e.c. of lamps and lighting fittings; parts n.e.c. of illuminated signs, illuminated name-plates and the like</v>
          </cell>
          <cell r="E7558" t="str">
            <v>31500-07-007</v>
          </cell>
          <cell r="F7558" t="str">
            <v>Parts for other lamps and lighting  fittings,  of metal</v>
          </cell>
        </row>
        <row r="7559">
          <cell r="A7559">
            <v>1763150007</v>
          </cell>
          <cell r="B7559" t="str">
            <v>31500 - Manufacture of electric lamps and lighting equipment</v>
          </cell>
          <cell r="C7559" t="str">
            <v>31500-07</v>
          </cell>
          <cell r="D7559" t="str">
            <v>31500-07 - Parts of portable electric lamps designed to function by their own source of energy (except those of cycles or motor vehicles); parts n.e.c. of lamps and lighting fittings; parts n.e.c. of illuminated signs, illuminated name-plates and the like</v>
          </cell>
          <cell r="E7559" t="str">
            <v>31500-07-008</v>
          </cell>
          <cell r="F7559" t="str">
            <v>Parts for other lamps and lighting  fittings,  of other materials, not elsewhere specified</v>
          </cell>
        </row>
        <row r="7560">
          <cell r="A7560">
            <v>1763150008</v>
          </cell>
          <cell r="B7560" t="str">
            <v>31500 - Manufacture of electric lamps and lighting equipment</v>
          </cell>
          <cell r="C7560" t="str">
            <v>31500-08</v>
          </cell>
          <cell r="D7560" t="str">
            <v>31500-08  -  Electric lamps and lighting equipment manufacturing services</v>
          </cell>
          <cell r="E7560" t="str">
            <v>31500-08-001</v>
          </cell>
          <cell r="F7560" t="str">
            <v>Electric lamps and lighting equipment manufacturing services</v>
          </cell>
        </row>
        <row r="7561">
          <cell r="A7561">
            <v>1763150009</v>
          </cell>
          <cell r="B7561" t="str">
            <v>31500 - Manufacture of electric lamps and lighting equipment</v>
          </cell>
          <cell r="C7561" t="str">
            <v>31500-09</v>
          </cell>
          <cell r="D7561" t="str">
            <v>31500-09  -  Installation services of electric lamps and lighting equipment</v>
          </cell>
          <cell r="E7561" t="str">
            <v>31500-09-001</v>
          </cell>
          <cell r="F7561" t="str">
            <v>Installation services of electric lamps and lighting equipment</v>
          </cell>
        </row>
        <row r="7562">
          <cell r="A7562">
            <v>1763190001</v>
          </cell>
          <cell r="B7562" t="str">
            <v>31900 - Manufacture of other electrical equipment n.e.c.</v>
          </cell>
          <cell r="C7562" t="str">
            <v>31900-01</v>
          </cell>
          <cell r="D7562" t="str">
            <v>31900-01 - Ignition wiring sets and other wiring sets of a kind used in vehicles, aircraft or ships</v>
          </cell>
          <cell r="E7562" t="str">
            <v>31900-01-001</v>
          </cell>
          <cell r="F7562" t="str">
            <v>Ignition wiring sets and other wiring set used in vehicles , aircraft or ships, natural or synthetic rubber  insulated</v>
          </cell>
        </row>
        <row r="7563">
          <cell r="A7563">
            <v>1763190001</v>
          </cell>
          <cell r="B7563" t="str">
            <v>31900 - Manufacture of other electrical equipment n.e.c.</v>
          </cell>
          <cell r="C7563" t="str">
            <v>31900-01</v>
          </cell>
          <cell r="D7563" t="str">
            <v>31900-01 - Ignition wiring sets and other wiring sets of a kind used in vehicles, aircraft or ships</v>
          </cell>
          <cell r="E7563" t="str">
            <v>31900-01-002</v>
          </cell>
          <cell r="F7563" t="str">
            <v>Ignition wiring sets and other wiring set used in vehicles , aircraft or ships, plastic insulated</v>
          </cell>
        </row>
        <row r="7564">
          <cell r="A7564">
            <v>1763190001</v>
          </cell>
          <cell r="B7564" t="str">
            <v>31900 - Manufacture of other electrical equipment n.e.c.</v>
          </cell>
          <cell r="C7564" t="str">
            <v>31900-01</v>
          </cell>
          <cell r="D7564" t="str">
            <v>31900-01 - Ignition wiring sets and other wiring sets of a kind used in vehicles, aircraft or ships</v>
          </cell>
          <cell r="E7564" t="str">
            <v>31900-01-003</v>
          </cell>
          <cell r="F7564" t="str">
            <v>Ignition wiring sets and other wiring sets of a kind used in vehicles , aircraft or ships of other materials</v>
          </cell>
        </row>
        <row r="7565">
          <cell r="A7565">
            <v>1763190002</v>
          </cell>
          <cell r="B7565" t="str">
            <v>31900 - Manufacture of other electrical equipment n.e.c.</v>
          </cell>
          <cell r="C7565" t="str">
            <v>31900-02</v>
          </cell>
          <cell r="D7565" t="str">
            <v>31900-02 - Electrical ignition or starting equipment of a kind used for internal combustion engines; generators and cut-outs of a kind used in conjunction with internal combustion engines; electrical lighting or signalling equipment (except filament or di</v>
          </cell>
          <cell r="E7565" t="str">
            <v>31900-02-001</v>
          </cell>
          <cell r="F7565" t="str">
            <v>Sparking plugs</v>
          </cell>
        </row>
        <row r="7566">
          <cell r="A7566">
            <v>1763190002</v>
          </cell>
          <cell r="B7566" t="str">
            <v>31900 - Manufacture of other electrical equipment n.e.c.</v>
          </cell>
          <cell r="C7566" t="str">
            <v>31900-02</v>
          </cell>
          <cell r="D7566" t="str">
            <v>31900-02 - Electrical ignition or starting equipment of a kind used for internal combustion engines; generators and cut-outs of a kind used in conjunction with internal combustion engines; electrical lighting or signalling equipment (except filament or di</v>
          </cell>
          <cell r="E7566" t="str">
            <v>31900-02-002</v>
          </cell>
          <cell r="F7566" t="str">
            <v>Ignition magnetos; magneto-dynamos; magnetic flywheels</v>
          </cell>
        </row>
        <row r="7567">
          <cell r="A7567">
            <v>1763190002</v>
          </cell>
          <cell r="B7567" t="str">
            <v>31900 - Manufacture of other electrical equipment n.e.c.</v>
          </cell>
          <cell r="C7567" t="str">
            <v>31900-02</v>
          </cell>
          <cell r="D7567" t="str">
            <v>31900-02 - Electrical ignition or starting equipment of a kind used for internal combustion engines; generators and cut-outs of a kind used in conjunction with internal combustion engines; electrical lighting or signalling equipment (except filament or di</v>
          </cell>
          <cell r="E7567" t="str">
            <v>31900-02-003</v>
          </cell>
          <cell r="F7567" t="str">
            <v>Distributors; ignition coils</v>
          </cell>
        </row>
        <row r="7568">
          <cell r="A7568">
            <v>1763190002</v>
          </cell>
          <cell r="B7568" t="str">
            <v>31900 - Manufacture of other electrical equipment n.e.c.</v>
          </cell>
          <cell r="C7568" t="str">
            <v>31900-02</v>
          </cell>
          <cell r="D7568" t="str">
            <v>31900-02 - Electrical ignition or starting equipment of a kind used for internal combustion engines; generators and cut-outs of a kind used in conjunction with internal combustion engines; electrical lighting or signalling equipment (except filament or di</v>
          </cell>
          <cell r="E7568" t="str">
            <v>31900-02-004</v>
          </cell>
          <cell r="F7568" t="str">
            <v>Starter motors and dual purpose starter-generator</v>
          </cell>
        </row>
        <row r="7569">
          <cell r="A7569">
            <v>1763190002</v>
          </cell>
          <cell r="B7569" t="str">
            <v>31900 - Manufacture of other electrical equipment n.e.c.</v>
          </cell>
          <cell r="C7569" t="str">
            <v>31900-02</v>
          </cell>
          <cell r="D7569" t="str">
            <v>31900-02 - Electrical ignition or starting equipment of a kind used for internal combustion engines; generators and cut-outs of a kind used in conjunction with internal combustion engines; electrical lighting or signalling equipment (except filament or di</v>
          </cell>
          <cell r="E7569" t="str">
            <v>31900-02-005</v>
          </cell>
          <cell r="F7569" t="str">
            <v>Other generators</v>
          </cell>
        </row>
        <row r="7570">
          <cell r="A7570">
            <v>1763190002</v>
          </cell>
          <cell r="B7570" t="str">
            <v>31900 - Manufacture of other electrical equipment n.e.c.</v>
          </cell>
          <cell r="C7570" t="str">
            <v>31900-02</v>
          </cell>
          <cell r="D7570" t="str">
            <v>31900-02 - Electrical ignition or starting equipment of a kind used for internal combustion engines; generators and cut-outs of a kind used in conjunction with internal combustion engines; electrical lighting or signalling equipment (except filament or di</v>
          </cell>
          <cell r="E7570" t="str">
            <v>31900-02-006</v>
          </cell>
          <cell r="F7570" t="str">
            <v>Glow plugs</v>
          </cell>
        </row>
        <row r="7571">
          <cell r="A7571">
            <v>1763190002</v>
          </cell>
          <cell r="B7571" t="str">
            <v>31900 - Manufacture of other electrical equipment n.e.c.</v>
          </cell>
          <cell r="C7571" t="str">
            <v>31900-02</v>
          </cell>
          <cell r="D7571" t="str">
            <v>31900-02 - Electrical ignition or starting equipment of a kind used for internal combustion engines; generators and cut-outs of a kind used in conjunction with internal combustion engines; electrical lighting or signalling equipment (except filament or di</v>
          </cell>
          <cell r="E7571" t="str">
            <v>31900-02-007</v>
          </cell>
          <cell r="F7571" t="str">
            <v>Other  equipment</v>
          </cell>
        </row>
        <row r="7572">
          <cell r="A7572">
            <v>1763190002</v>
          </cell>
          <cell r="B7572" t="str">
            <v>31900 - Manufacture of other electrical equipment n.e.c.</v>
          </cell>
          <cell r="C7572" t="str">
            <v>31900-02</v>
          </cell>
          <cell r="D7572" t="str">
            <v>31900-02 - Electrical ignition or starting equipment of a kind used for internal combustion engines; generators and cut-outs of a kind used in conjunction with internal combustion engines; electrical lighting or signalling equipment (except filament or di</v>
          </cell>
          <cell r="E7572" t="str">
            <v>31900-02-008</v>
          </cell>
          <cell r="F7572" t="str">
            <v>Lighting or visual signalling  equipment  of a kind used on bicycles</v>
          </cell>
        </row>
        <row r="7573">
          <cell r="A7573">
            <v>1763190002</v>
          </cell>
          <cell r="B7573" t="str">
            <v>31900 - Manufacture of other electrical equipment n.e.c.</v>
          </cell>
          <cell r="C7573" t="str">
            <v>31900-02</v>
          </cell>
          <cell r="D7573" t="str">
            <v>31900-02 - Electrical ignition or starting equipment of a kind used for internal combustion engines; generators and cut-outs of a kind used in conjunction with internal combustion engines; electrical lighting or signalling equipment (except filament or di</v>
          </cell>
          <cell r="E7573" t="str">
            <v>31900-02-009</v>
          </cell>
          <cell r="F7573" t="str">
            <v>Other lighting or visual signalling  equipment</v>
          </cell>
        </row>
        <row r="7574">
          <cell r="A7574">
            <v>1763190002</v>
          </cell>
          <cell r="B7574" t="str">
            <v>31900 - Manufacture of other electrical equipment n.e.c.</v>
          </cell>
          <cell r="C7574" t="str">
            <v>31900-02</v>
          </cell>
          <cell r="D7574" t="str">
            <v>31900-02 - Electrical ignition or starting equipment of a kind used for internal combustion engines; generators and cut-outs of a kind used in conjunction with internal combustion engines; electrical lighting or signalling equipment (except filament or di</v>
          </cell>
          <cell r="E7574" t="str">
            <v>31900-02-010</v>
          </cell>
          <cell r="F7574" t="str">
            <v>Sound signalling equipment</v>
          </cell>
        </row>
        <row r="7575">
          <cell r="A7575">
            <v>1763190002</v>
          </cell>
          <cell r="B7575" t="str">
            <v>31900 - Manufacture of other electrical equipment n.e.c.</v>
          </cell>
          <cell r="C7575" t="str">
            <v>31900-02</v>
          </cell>
          <cell r="D7575" t="str">
            <v>31900-02 - Electrical ignition or starting equipment of a kind used for internal combustion engines; generators and cut-outs of a kind used in conjunction with internal combustion engines; electrical lighting or signalling equipment (except filament or di</v>
          </cell>
          <cell r="E7575" t="str">
            <v>31900-02-011</v>
          </cell>
          <cell r="F7575" t="str">
            <v>Windscreen wipers, defrosters and  demisters</v>
          </cell>
        </row>
        <row r="7576">
          <cell r="A7576">
            <v>1763190003</v>
          </cell>
          <cell r="B7576" t="str">
            <v>31900 - Manufacture of other electrical equipment n.e.c.</v>
          </cell>
          <cell r="C7576" t="str">
            <v>31900-03</v>
          </cell>
          <cell r="D7576" t="str">
            <v>31900-03 - Electric sound or visual signalling apparatus, except for cycles or motor vehicles, and except electro-mechanical traffic control equipment for transport facilities</v>
          </cell>
          <cell r="E7576" t="str">
            <v>31900-03-001</v>
          </cell>
          <cell r="F7576" t="str">
            <v>Equipment  for railways or tramways</v>
          </cell>
        </row>
        <row r="7577">
          <cell r="A7577">
            <v>1763190003</v>
          </cell>
          <cell r="B7577" t="str">
            <v>31900 - Manufacture of other electrical equipment n.e.c.</v>
          </cell>
          <cell r="C7577" t="str">
            <v>31900-03</v>
          </cell>
          <cell r="D7577" t="str">
            <v>31900-03 - Electric sound or visual signalling apparatus, except for cycles or motor vehicles, and except electro-mechanical traffic control equipment for transport facilities</v>
          </cell>
          <cell r="E7577" t="str">
            <v>31900-03-002</v>
          </cell>
          <cell r="F7577" t="str">
            <v>Other  equipment  for railways or tramways</v>
          </cell>
        </row>
        <row r="7578">
          <cell r="A7578">
            <v>1763190003</v>
          </cell>
          <cell r="B7578" t="str">
            <v>31900 - Manufacture of other electrical equipment n.e.c.</v>
          </cell>
          <cell r="C7578" t="str">
            <v>31900-03</v>
          </cell>
          <cell r="D7578" t="str">
            <v>31900-03 - Electric sound or visual signalling apparatus, except for cycles or motor vehicles, and except electro-mechanical traffic control equipment for transport facilities</v>
          </cell>
          <cell r="E7578" t="str">
            <v>31900-03-003</v>
          </cell>
          <cell r="F7578" t="str">
            <v>Burglar or fire alarm and similar   apparatus</v>
          </cell>
        </row>
        <row r="7579">
          <cell r="A7579">
            <v>1763190003</v>
          </cell>
          <cell r="B7579" t="str">
            <v>31900 - Manufacture of other electrical equipment n.e.c.</v>
          </cell>
          <cell r="C7579" t="str">
            <v>31900-03</v>
          </cell>
          <cell r="D7579" t="str">
            <v>31900-03 - Electric sound or visual signalling apparatus, except for cycles or motor vehicles, and except electro-mechanical traffic control equipment for transport facilities</v>
          </cell>
          <cell r="E7579" t="str">
            <v>31900-03-004</v>
          </cell>
          <cell r="F7579" t="str">
            <v>Indicator panels incorporating liquid crystal devices or light emitting diodes</v>
          </cell>
        </row>
        <row r="7580">
          <cell r="A7580">
            <v>1763190003</v>
          </cell>
          <cell r="B7580" t="str">
            <v>31900 - Manufacture of other electrical equipment n.e.c.</v>
          </cell>
          <cell r="C7580" t="str">
            <v>31900-03</v>
          </cell>
          <cell r="D7580" t="str">
            <v>31900-03 - Electric sound or visual signalling apparatus, except for cycles or motor vehicles, and except electro-mechanical traffic control equipment for transport facilities</v>
          </cell>
          <cell r="E7580" t="str">
            <v>31900-03-005</v>
          </cell>
          <cell r="F7580" t="str">
            <v>Electric sound signalling</v>
          </cell>
        </row>
        <row r="7581">
          <cell r="A7581">
            <v>1763190003</v>
          </cell>
          <cell r="B7581" t="str">
            <v>31900 - Manufacture of other electrical equipment n.e.c.</v>
          </cell>
          <cell r="C7581" t="str">
            <v>31900-03</v>
          </cell>
          <cell r="D7581" t="str">
            <v>31900-03 - Electric sound or visual signalling apparatus, except for cycles or motor vehicles, and except electro-mechanical traffic control equipment for transport facilities</v>
          </cell>
          <cell r="E7581" t="str">
            <v>31900-03-006</v>
          </cell>
          <cell r="F7581" t="str">
            <v>Electric visual signalling</v>
          </cell>
        </row>
        <row r="7582">
          <cell r="A7582">
            <v>1763190003</v>
          </cell>
          <cell r="B7582" t="str">
            <v>31900 - Manufacture of other electrical equipment n.e.c.</v>
          </cell>
          <cell r="C7582" t="str">
            <v>31900-03</v>
          </cell>
          <cell r="D7582" t="str">
            <v>31900-03 - Electric sound or visual signalling apparatus, except for cycles or motor vehicles, and except electro-mechanical traffic control equipment for transport facilities</v>
          </cell>
          <cell r="E7582" t="str">
            <v>31900-03-007</v>
          </cell>
          <cell r="F7582" t="str">
            <v>Electric combined sound and visual signalling</v>
          </cell>
        </row>
        <row r="7583">
          <cell r="A7583">
            <v>1763190004</v>
          </cell>
          <cell r="B7583" t="str">
            <v>31900 - Manufacture of other electrical equipment n.e.c.</v>
          </cell>
          <cell r="C7583" t="str">
            <v>31900-04</v>
          </cell>
          <cell r="D7583" t="str">
            <v>31900-04 - Electrical equipment n.e.c. (including electro-magnets; permanent magnets; electro-magnetic couplings; clutches and brakes; electro-magnetic lifting heads; electrical particle accelerators; electrical signal generators; and apparatus for electr</v>
          </cell>
          <cell r="E7583" t="str">
            <v>31900-04-001</v>
          </cell>
          <cell r="F7583" t="str">
            <v>Permanent magnets and articles of metal</v>
          </cell>
        </row>
        <row r="7584">
          <cell r="A7584">
            <v>1763190004</v>
          </cell>
          <cell r="B7584" t="str">
            <v>31900 - Manufacture of other electrical equipment n.e.c.</v>
          </cell>
          <cell r="C7584" t="str">
            <v>31900-04</v>
          </cell>
          <cell r="D7584" t="str">
            <v>31900-04 - Electrical equipment n.e.c. (including electro-magnets; permanent magnets; electro-magnetic couplings; clutches and brakes; electro-magnetic lifting heads; electrical particle accelerators; electrical signal generators; and apparatus for electr</v>
          </cell>
          <cell r="E7584" t="str">
            <v>31900-04-002</v>
          </cell>
          <cell r="F7584" t="str">
            <v>Other permanent magnets</v>
          </cell>
        </row>
        <row r="7585">
          <cell r="A7585">
            <v>1763190004</v>
          </cell>
          <cell r="B7585" t="str">
            <v>31900 - Manufacture of other electrical equipment n.e.c.</v>
          </cell>
          <cell r="C7585" t="str">
            <v>31900-04</v>
          </cell>
          <cell r="D7585" t="str">
            <v>31900-04 - Electrical equipment n.e.c. (including electro-magnets; permanent magnets; electro-magnetic couplings; clutches and brakes; electro-magnetic lifting heads; electrical particle accelerators; electrical signal generators; and apparatus for electr</v>
          </cell>
          <cell r="E7585" t="str">
            <v>31900-04-003</v>
          </cell>
          <cell r="F7585" t="str">
            <v>Electro magnetic clutches</v>
          </cell>
        </row>
        <row r="7586">
          <cell r="A7586">
            <v>1763190004</v>
          </cell>
          <cell r="B7586" t="str">
            <v>31900 - Manufacture of other electrical equipment n.e.c.</v>
          </cell>
          <cell r="C7586" t="str">
            <v>31900-04</v>
          </cell>
          <cell r="D7586" t="str">
            <v>31900-04 - Electrical equipment n.e.c. (including electro-magnets; permanent magnets; electro-magnetic couplings; clutches and brakes; electro-magnetic lifting heads; electrical particle accelerators; electrical signal generators; and apparatus for electr</v>
          </cell>
          <cell r="E7586" t="str">
            <v>31900-04-004</v>
          </cell>
          <cell r="F7586" t="str">
            <v>Other electro magnets</v>
          </cell>
        </row>
        <row r="7587">
          <cell r="A7587">
            <v>1763190004</v>
          </cell>
          <cell r="B7587" t="str">
            <v>31900 - Manufacture of other electrical equipment n.e.c.</v>
          </cell>
          <cell r="C7587" t="str">
            <v>31900-04</v>
          </cell>
          <cell r="D7587" t="str">
            <v>31900-04 - Electrical equipment n.e.c. (including electro-magnets; permanent magnets; electro-magnetic couplings; clutches and brakes; electro-magnetic lifting heads; electrical particle accelerators; electrical signal generators; and apparatus for electr</v>
          </cell>
          <cell r="E7587" t="str">
            <v>31900-04-005</v>
          </cell>
          <cell r="F7587" t="str">
            <v>Electro magnetic lifting heads</v>
          </cell>
        </row>
        <row r="7588">
          <cell r="A7588">
            <v>1763190004</v>
          </cell>
          <cell r="B7588" t="str">
            <v>31900 - Manufacture of other electrical equipment n.e.c.</v>
          </cell>
          <cell r="C7588" t="str">
            <v>31900-04</v>
          </cell>
          <cell r="D7588" t="str">
            <v>31900-04 - Electrical equipment n.e.c. (including electro-magnets; permanent magnets; electro-magnetic couplings; clutches and brakes; electro-magnetic lifting heads; electrical particle accelerators; electrical signal generators; and apparatus for electr</v>
          </cell>
          <cell r="E7588" t="str">
            <v>31900-04-006</v>
          </cell>
          <cell r="F7588" t="str">
            <v>Other electro magnets, including  parts</v>
          </cell>
        </row>
        <row r="7589">
          <cell r="A7589">
            <v>1763190004</v>
          </cell>
          <cell r="B7589" t="str">
            <v>31900 - Manufacture of other electrical equipment n.e.c.</v>
          </cell>
          <cell r="C7589" t="str">
            <v>31900-04</v>
          </cell>
          <cell r="D7589" t="str">
            <v>31900-04 - Electrical equipment n.e.c. (including electro-magnets; permanent magnets; electro-magnetic couplings; clutches and brakes; electro-magnetic lifting heads; electrical particle accelerators; electrical signal generators; and apparatus for electr</v>
          </cell>
          <cell r="E7589" t="str">
            <v>31900-04-007</v>
          </cell>
          <cell r="F7589" t="str">
            <v>Ion implanters for doping semiconductor materials</v>
          </cell>
        </row>
        <row r="7590">
          <cell r="A7590">
            <v>1763190004</v>
          </cell>
          <cell r="B7590" t="str">
            <v>31900 - Manufacture of other electrical equipment n.e.c.</v>
          </cell>
          <cell r="C7590" t="str">
            <v>31900-04</v>
          </cell>
          <cell r="D7590" t="str">
            <v>31900-04 - Electrical equipment n.e.c. (including electro-magnets; permanent magnets; electro-magnetic couplings; clutches and brakes; electro-magnetic lifting heads; electrical particle accelerators; electrical signal generators; and apparatus for electr</v>
          </cell>
          <cell r="E7590" t="str">
            <v>31900-04-008</v>
          </cell>
          <cell r="F7590" t="str">
            <v>Other particle accelerators</v>
          </cell>
        </row>
        <row r="7591">
          <cell r="A7591">
            <v>1763190004</v>
          </cell>
          <cell r="B7591" t="str">
            <v>31900 - Manufacture of other electrical equipment n.e.c.</v>
          </cell>
          <cell r="C7591" t="str">
            <v>31900-04</v>
          </cell>
          <cell r="D7591" t="str">
            <v>31900-04 - Electrical equipment n.e.c. (including electro-magnets; permanent magnets; electro-magnetic couplings; clutches and brakes; electro-magnetic lifting heads; electrical particle accelerators; electrical signal generators; and apparatus for electr</v>
          </cell>
          <cell r="E7591" t="str">
            <v>31900-04-009</v>
          </cell>
          <cell r="F7591" t="str">
            <v>Signal generators</v>
          </cell>
        </row>
        <row r="7592">
          <cell r="A7592">
            <v>1763190004</v>
          </cell>
          <cell r="B7592" t="str">
            <v>31900 - Manufacture of other electrical equipment n.e.c.</v>
          </cell>
          <cell r="C7592" t="str">
            <v>31900-04</v>
          </cell>
          <cell r="D7592" t="str">
            <v>31900-04 - Electrical equipment n.e.c. (including electro-magnets; permanent magnets; electro-magnetic couplings; clutches and brakes; electro-magnetic lifting heads; electrical particle accelerators; electrical signal generators; and apparatus for electr</v>
          </cell>
          <cell r="E7592" t="str">
            <v>31900-04-010</v>
          </cell>
          <cell r="F7592" t="str">
            <v>Machines and  apparatus  for  electroplating, electrolysis or electro-phoresis</v>
          </cell>
        </row>
        <row r="7593">
          <cell r="A7593">
            <v>1763190004</v>
          </cell>
          <cell r="B7593" t="str">
            <v>31900 - Manufacture of other electrical equipment n.e.c.</v>
          </cell>
          <cell r="C7593" t="str">
            <v>31900-04</v>
          </cell>
          <cell r="D7593" t="str">
            <v>31900-04 - Electrical equipment n.e.c. (including electro-magnets; permanent magnets; electro-magnetic couplings; clutches and brakes; electro-magnetic lifting heads; electrical particle accelerators; electrical signal generators; and apparatus for electr</v>
          </cell>
          <cell r="E7593" t="str">
            <v>31900-04-011</v>
          </cell>
          <cell r="F7593" t="str">
            <v>Electric fence energisers</v>
          </cell>
        </row>
        <row r="7594">
          <cell r="A7594">
            <v>1763190004</v>
          </cell>
          <cell r="B7594" t="str">
            <v>31900 - Manufacture of other electrical equipment n.e.c.</v>
          </cell>
          <cell r="C7594" t="str">
            <v>31900-04</v>
          </cell>
          <cell r="D7594" t="str">
            <v>31900-04 - Electrical equipment n.e.c. (including electro-magnets; permanent magnets; electro-magnetic couplings; clutches and brakes; electro-magnetic lifting heads; electrical particle accelerators; electrical signal generators; and apparatus for electr</v>
          </cell>
          <cell r="E7594" t="str">
            <v>31900-04-012</v>
          </cell>
          <cell r="F7594" t="str">
            <v>Proximity cards and tags</v>
          </cell>
        </row>
        <row r="7595">
          <cell r="A7595">
            <v>1763190004</v>
          </cell>
          <cell r="B7595" t="str">
            <v>31900 - Manufacture of other electrical equipment n.e.c.</v>
          </cell>
          <cell r="C7595" t="str">
            <v>31900-04</v>
          </cell>
          <cell r="D7595" t="str">
            <v>31900-04 - Electrical equipment n.e.c. (including electro-magnets; permanent magnets; electro-magnetic couplings; clutches and brakes; electro-magnetic lifting heads; electrical particle accelerators; electrical signal generators; and apparatus for electr</v>
          </cell>
          <cell r="E7595" t="str">
            <v>31900-04-013</v>
          </cell>
          <cell r="F7595" t="str">
            <v>Other machines and  apparatus ,  having individual functions,  nec</v>
          </cell>
        </row>
        <row r="7596">
          <cell r="A7596">
            <v>1763190005</v>
          </cell>
          <cell r="B7596" t="str">
            <v>31900 - Manufacture of other electrical equipment n.e.c.</v>
          </cell>
          <cell r="C7596" t="str">
            <v>31900-05</v>
          </cell>
          <cell r="D7596" t="str">
            <v>31900-05 - Electrical insulators, except of glass or ceramics; insulating fittings for electrical machines or equipment, except of ceramics or plastics; electrical conduit tubing and joints therefor, of base metal lined with insulating material</v>
          </cell>
          <cell r="E7596" t="str">
            <v>31900-05-001</v>
          </cell>
          <cell r="F7596" t="str">
            <v>Electrical insulators of other materials</v>
          </cell>
        </row>
        <row r="7597">
          <cell r="A7597">
            <v>1763190005</v>
          </cell>
          <cell r="B7597" t="str">
            <v>31900 - Manufacture of other electrical equipment n.e.c.</v>
          </cell>
          <cell r="C7597" t="str">
            <v>31900-05</v>
          </cell>
          <cell r="D7597" t="str">
            <v>31900-05 - Electrical insulators, except of glass or ceramics; insulating fittings for electrical machines or equipment, except of ceramics or plastics; electrical conduit tubing and joints therefor, of base metal lined with insulating material</v>
          </cell>
          <cell r="E7597" t="str">
            <v>31900-05-002</v>
          </cell>
          <cell r="F7597" t="str">
            <v>Electrical conduit tubing and joints  thereof ,  of base metal lined with insulating materials</v>
          </cell>
        </row>
        <row r="7598">
          <cell r="A7598">
            <v>1763190005</v>
          </cell>
          <cell r="B7598" t="str">
            <v>31900 - Manufacture of other electrical equipment n.e.c.</v>
          </cell>
          <cell r="C7598" t="str">
            <v>31900-05</v>
          </cell>
          <cell r="D7598" t="str">
            <v>31900-05 - Electrical insulators, except of glass or ceramics; insulating fittings for electrical machines or equipment, except of ceramics or plastics; electrical conduit tubing and joints therefor, of base metal lined with insulating material</v>
          </cell>
          <cell r="E7598" t="str">
            <v>31900-05-003</v>
          </cell>
          <cell r="F7598" t="str">
            <v>Insulating fittings of other materials,  for electrical machines</v>
          </cell>
        </row>
        <row r="7599">
          <cell r="A7599">
            <v>1763190006</v>
          </cell>
          <cell r="B7599" t="str">
            <v>31900 - Manufacture of other electrical equipment n.e.c.</v>
          </cell>
          <cell r="C7599" t="str">
            <v>31900-06</v>
          </cell>
          <cell r="D7599" t="str">
            <v>31900-06 - Carbon electrodes, carbon brushes, lamp carbons, battery carbons and other articles of graphite or other carbon of a kind used for electrical purposes</v>
          </cell>
          <cell r="E7599" t="str">
            <v>31900-06-001</v>
          </cell>
          <cell r="F7599" t="str">
            <v>Electrodes of kind used for furnaces</v>
          </cell>
        </row>
        <row r="7600">
          <cell r="A7600">
            <v>1763190006</v>
          </cell>
          <cell r="B7600" t="str">
            <v>31900 - Manufacture of other electrical equipment n.e.c.</v>
          </cell>
          <cell r="C7600" t="str">
            <v>31900-06</v>
          </cell>
          <cell r="D7600" t="str">
            <v>31900-06 - Carbon electrodes, carbon brushes, lamp carbons, battery carbons and other articles of graphite or other carbon of a kind used for electrical purposes</v>
          </cell>
          <cell r="E7600" t="str">
            <v>31900-06-002</v>
          </cell>
          <cell r="F7600" t="str">
            <v>Other electrodes,  of a kind used for other than furnaces</v>
          </cell>
        </row>
        <row r="7601">
          <cell r="A7601">
            <v>1763190006</v>
          </cell>
          <cell r="B7601" t="str">
            <v>31900 - Manufacture of other electrical equipment n.e.c.</v>
          </cell>
          <cell r="C7601" t="str">
            <v>31900-06</v>
          </cell>
          <cell r="D7601" t="str">
            <v>31900-06 - Carbon electrodes, carbon brushes, lamp carbons, battery carbons and other articles of graphite or other carbon of a kind used for electrical purposes</v>
          </cell>
          <cell r="E7601" t="str">
            <v>31900-06-003</v>
          </cell>
          <cell r="F7601" t="str">
            <v>Carbon brushes</v>
          </cell>
        </row>
        <row r="7602">
          <cell r="A7602">
            <v>1763190006</v>
          </cell>
          <cell r="B7602" t="str">
            <v>31900 - Manufacture of other electrical equipment n.e.c.</v>
          </cell>
          <cell r="C7602" t="str">
            <v>31900-06</v>
          </cell>
          <cell r="D7602" t="str">
            <v>31900-06 - Carbon electrodes, carbon brushes, lamp carbons, battery carbons and other articles of graphite or other carbon of a kind used for electrical purposes</v>
          </cell>
          <cell r="E7602" t="str">
            <v>31900-06-004</v>
          </cell>
          <cell r="F7602" t="str">
            <v>Lamp carbons,  battery carbons and  other articles of graphite or other carbon,  with or without metal used for electrical purposes</v>
          </cell>
        </row>
        <row r="7603">
          <cell r="A7603">
            <v>1763190007</v>
          </cell>
          <cell r="B7603" t="str">
            <v>31900 - Manufacture of other electrical equipment n.e.c.</v>
          </cell>
          <cell r="C7603" t="str">
            <v>31900-07</v>
          </cell>
          <cell r="D7603" t="str">
            <v>31900-07 - Parts for the goods of subclasses 46910 and 46920; electrical parts n.e.c. of machinery or apparatus</v>
          </cell>
          <cell r="E7603" t="str">
            <v>31900-07-001</v>
          </cell>
          <cell r="F7603" t="str">
            <v>Parts for electric-ignition or starting equipment</v>
          </cell>
        </row>
        <row r="7604">
          <cell r="A7604">
            <v>1763190007</v>
          </cell>
          <cell r="B7604" t="str">
            <v>31900 - Manufacture of other electrical equipment n.e.c.</v>
          </cell>
          <cell r="C7604" t="str">
            <v>31900-07</v>
          </cell>
          <cell r="D7604" t="str">
            <v>31900-07 - Parts for the goods of subclasses 46910 and 46920; electrical parts n.e.c. of machinery or apparatus</v>
          </cell>
          <cell r="E7604" t="str">
            <v>31900-07-002</v>
          </cell>
          <cell r="F7604" t="str">
            <v>Parts for electrical lighting or signalling equipment</v>
          </cell>
        </row>
        <row r="7605">
          <cell r="A7605">
            <v>1763190007</v>
          </cell>
          <cell r="B7605" t="str">
            <v>31900 - Manufacture of other electrical equipment n.e.c.</v>
          </cell>
          <cell r="C7605" t="str">
            <v>31900-07</v>
          </cell>
          <cell r="D7605" t="str">
            <v>31900-07 - Parts for the goods of subclasses 46910 and 46920; electrical parts n.e.c. of machinery or apparatus</v>
          </cell>
          <cell r="E7605" t="str">
            <v>31900-07-003</v>
          </cell>
          <cell r="F7605" t="str">
            <v>Other parts of railways or tramways</v>
          </cell>
        </row>
        <row r="7606">
          <cell r="A7606">
            <v>1763190007</v>
          </cell>
          <cell r="B7606" t="str">
            <v>31900 - Manufacture of other electrical equipment n.e.c.</v>
          </cell>
          <cell r="C7606" t="str">
            <v>31900-07</v>
          </cell>
          <cell r="D7606" t="str">
            <v>31900-07 - Parts for the goods of subclasses 46910 and 46920; electrical parts n.e.c. of machinery or apparatus</v>
          </cell>
          <cell r="E7606" t="str">
            <v>31900-07-004</v>
          </cell>
          <cell r="F7606" t="str">
            <v>Parts for electric sound and visual signalling apparatus</v>
          </cell>
        </row>
        <row r="7607">
          <cell r="A7607">
            <v>1763190007</v>
          </cell>
          <cell r="B7607" t="str">
            <v>31900 - Manufacture of other electrical equipment n.e.c.</v>
          </cell>
          <cell r="C7607" t="str">
            <v>31900-07</v>
          </cell>
          <cell r="D7607" t="str">
            <v>31900-07 - Parts for the goods of subclasses 46910 and 46920; electrical parts n.e.c. of machinery or apparatus</v>
          </cell>
          <cell r="E7607" t="str">
            <v>31900-07-005</v>
          </cell>
          <cell r="F7607" t="str">
            <v>Parts for electrical machines and  apparatus</v>
          </cell>
        </row>
        <row r="7608">
          <cell r="A7608">
            <v>1763190007</v>
          </cell>
          <cell r="B7608" t="str">
            <v>31900 - Manufacture of other electrical equipment n.e.c.</v>
          </cell>
          <cell r="C7608" t="str">
            <v>31900-07</v>
          </cell>
          <cell r="D7608" t="str">
            <v>31900-07 - Parts for the goods of subclasses 46910 and 46920; electrical parts n.e.c. of machinery or apparatus</v>
          </cell>
          <cell r="E7608" t="str">
            <v>31900-07-006</v>
          </cell>
          <cell r="F7608" t="str">
            <v>Other electrical parts of machinery or  apparatus nes</v>
          </cell>
        </row>
        <row r="7609">
          <cell r="A7609">
            <v>1763190008</v>
          </cell>
          <cell r="B7609" t="str">
            <v>31900 - Manufacture of other electrical equipment n.e.c.</v>
          </cell>
          <cell r="C7609" t="str">
            <v>31900-08</v>
          </cell>
          <cell r="D7609" t="str">
            <v>31900-08  -  Other electrical equipment n.e.c. manufacturing services</v>
          </cell>
          <cell r="E7609" t="str">
            <v>31900-08-001</v>
          </cell>
          <cell r="F7609" t="str">
            <v>Other electrical equipment n.e.c. manufacturing services</v>
          </cell>
        </row>
        <row r="7610">
          <cell r="A7610">
            <v>1763190009</v>
          </cell>
          <cell r="B7610" t="str">
            <v>31900 - Manufacture of other electrical equipment n.e.c.</v>
          </cell>
          <cell r="C7610" t="str">
            <v>31900-09</v>
          </cell>
          <cell r="D7610" t="str">
            <v>31900-09  -  Installation services of other electrical equipment n.e.c.</v>
          </cell>
          <cell r="E7610" t="str">
            <v>31900-09-001</v>
          </cell>
          <cell r="F7610" t="str">
            <v>Installation services of other electrical equipment n.e.c.</v>
          </cell>
        </row>
        <row r="7611">
          <cell r="A7611">
            <v>1763190010</v>
          </cell>
          <cell r="B7611" t="str">
            <v>31900 - Manufacture of other electrical equipment n.e.c.</v>
          </cell>
          <cell r="C7611" t="str">
            <v>31900-10</v>
          </cell>
          <cell r="D7611" t="str">
            <v>31900-10  -  Repair services of other electrical equipment n.e.c.</v>
          </cell>
          <cell r="E7611" t="str">
            <v>31900-10-001</v>
          </cell>
          <cell r="F7611" t="str">
            <v>Repair, maintenance and rewinding services of electric motors, generators and transformers</v>
          </cell>
        </row>
        <row r="7612">
          <cell r="A7612">
            <v>1763190010</v>
          </cell>
          <cell r="B7612" t="str">
            <v>31900 - Manufacture of other electrical equipment n.e.c.</v>
          </cell>
          <cell r="C7612" t="str">
            <v>31900-10</v>
          </cell>
          <cell r="D7612" t="str">
            <v>31900-10  -  Repair services of other electrical equipment n.e.c.</v>
          </cell>
          <cell r="E7612" t="str">
            <v>31900-10-002</v>
          </cell>
          <cell r="F7612" t="str">
            <v>Maintenance and repair services of electricity distribution and control apparatus</v>
          </cell>
        </row>
        <row r="7613">
          <cell r="A7613">
            <v>1763190010</v>
          </cell>
          <cell r="B7613" t="str">
            <v>31900 - Manufacture of other electrical equipment n.e.c.</v>
          </cell>
          <cell r="C7613" t="str">
            <v>31900-10</v>
          </cell>
          <cell r="D7613" t="str">
            <v>31900-10  -  Repair services of other electrical equipment n.e.c.</v>
          </cell>
          <cell r="E7613" t="str">
            <v>31900-10-003</v>
          </cell>
          <cell r="F7613" t="str">
            <v>Maintenance and repair services of other electrical equipment n.e.c.</v>
          </cell>
        </row>
        <row r="7614">
          <cell r="A7614">
            <v>1783210101</v>
          </cell>
          <cell r="B7614" t="str">
            <v>32101 - Manufacture of semi-conductor devices</v>
          </cell>
          <cell r="C7614" t="str">
            <v>32101-01</v>
          </cell>
          <cell r="D7614" t="str">
            <v>32101-01 - Diodes, transistors and similar semi-conductor devices; photosensitive semi-conductor devices; light emitting diodes; mounted piezo-electric crystals</v>
          </cell>
          <cell r="E7614" t="str">
            <v>32101-01-001</v>
          </cell>
          <cell r="F7614" t="str">
            <v>Diodes,  other than photosensitive or light emitting diodes</v>
          </cell>
        </row>
        <row r="7615">
          <cell r="A7615">
            <v>1783210101</v>
          </cell>
          <cell r="B7615" t="str">
            <v>32101 - Manufacture of semi-conductor devices</v>
          </cell>
          <cell r="C7615" t="str">
            <v>32101-01</v>
          </cell>
          <cell r="D7615" t="str">
            <v>32101-01 - Diodes, transistors and similar semi-conductor devices; photosensitive semi-conductor devices; light emitting diodes; mounted piezo-electric crystals</v>
          </cell>
          <cell r="E7615" t="str">
            <v>32101-01-002</v>
          </cell>
          <cell r="F7615" t="str">
            <v>Transistors,  other than photosensitive transistors with a dissipation rate of less than 1 w</v>
          </cell>
        </row>
        <row r="7616">
          <cell r="A7616">
            <v>1783210101</v>
          </cell>
          <cell r="B7616" t="str">
            <v>32101 - Manufacture of semi-conductor devices</v>
          </cell>
          <cell r="C7616" t="str">
            <v>32101-01</v>
          </cell>
          <cell r="D7616" t="str">
            <v>32101-01 - Diodes, transistors and similar semi-conductor devices; photosensitive semi-conductor devices; light emitting diodes; mounted piezo-electric crystals</v>
          </cell>
          <cell r="E7616" t="str">
            <v>32101-01-003</v>
          </cell>
          <cell r="F7616" t="str">
            <v>Other transistors</v>
          </cell>
        </row>
        <row r="7617">
          <cell r="A7617">
            <v>1783210101</v>
          </cell>
          <cell r="B7617" t="str">
            <v>32101 - Manufacture of semi-conductor devices</v>
          </cell>
          <cell r="C7617" t="str">
            <v>32101-01</v>
          </cell>
          <cell r="D7617" t="str">
            <v>32101-01 - Diodes, transistors and similar semi-conductor devices; photosensitive semi-conductor devices; light emitting diodes; mounted piezo-electric crystals</v>
          </cell>
          <cell r="E7617" t="str">
            <v>32101-01-004</v>
          </cell>
          <cell r="F7617" t="str">
            <v>Thyristors,  discs and triacs,  other than photosensitive devices</v>
          </cell>
        </row>
        <row r="7618">
          <cell r="A7618">
            <v>1783210101</v>
          </cell>
          <cell r="B7618" t="str">
            <v>32101 - Manufacture of semi-conductor devices</v>
          </cell>
          <cell r="C7618" t="str">
            <v>32101-01</v>
          </cell>
          <cell r="D7618" t="str">
            <v>32101-01 - Diodes, transistors and similar semi-conductor devices; photosensitive semi-conductor devices; light emitting diodes; mounted piezo-electric crystals</v>
          </cell>
          <cell r="E7618" t="str">
            <v>32101-01-005</v>
          </cell>
          <cell r="F7618" t="str">
            <v>Photosensitive semiconductor devices,  including photo voltaic cells, whether or not assembled in modules; light emitting diodes</v>
          </cell>
        </row>
        <row r="7619">
          <cell r="A7619">
            <v>1783210101</v>
          </cell>
          <cell r="B7619" t="str">
            <v>32101 - Manufacture of semi-conductor devices</v>
          </cell>
          <cell r="C7619" t="str">
            <v>32101-01</v>
          </cell>
          <cell r="D7619" t="str">
            <v>32101-01 - Diodes, transistors and similar semi-conductor devices; photosensitive semi-conductor devices; light emitting diodes; mounted piezo-electric crystals</v>
          </cell>
          <cell r="E7619" t="str">
            <v>32101-01-006</v>
          </cell>
          <cell r="F7619" t="str">
            <v>Other semiconductor devices</v>
          </cell>
        </row>
        <row r="7620">
          <cell r="A7620">
            <v>1783210101</v>
          </cell>
          <cell r="B7620" t="str">
            <v>32101 - Manufacture of semi-conductor devices</v>
          </cell>
          <cell r="C7620" t="str">
            <v>32101-01</v>
          </cell>
          <cell r="D7620" t="str">
            <v>32101-01 - Diodes, transistors and similar semi-conductor devices; photosensitive semi-conductor devices; light emitting diodes; mounted piezo-electric crystals</v>
          </cell>
          <cell r="E7620" t="str">
            <v>32101-01-007</v>
          </cell>
          <cell r="F7620" t="str">
            <v>Mounted piezo-electric crystals</v>
          </cell>
        </row>
        <row r="7621">
          <cell r="A7621">
            <v>1783210102</v>
          </cell>
          <cell r="B7621" t="str">
            <v>32101 - Manufacture of semi-conductor devices</v>
          </cell>
          <cell r="C7621" t="str">
            <v>32101-02</v>
          </cell>
          <cell r="D7621" t="str">
            <v>32101-02 - Electronic integrated circuits and microassemblies</v>
          </cell>
          <cell r="E7621" t="str">
            <v>32101-02-001</v>
          </cell>
          <cell r="F7621" t="str">
            <v>Metal oxide semiconductors (MOS technology)</v>
          </cell>
        </row>
        <row r="7622">
          <cell r="A7622">
            <v>1783210102</v>
          </cell>
          <cell r="B7622" t="str">
            <v>32101 - Manufacture of semi-conductor devices</v>
          </cell>
          <cell r="C7622" t="str">
            <v>32101-02</v>
          </cell>
          <cell r="D7622" t="str">
            <v>32101-02 - Electronic integrated circuits and microassemblies</v>
          </cell>
          <cell r="E7622" t="str">
            <v>32101-02-002</v>
          </cell>
          <cell r="F7622" t="str">
            <v>Circuits obtained by bipolar technology</v>
          </cell>
        </row>
        <row r="7623">
          <cell r="A7623">
            <v>1783210102</v>
          </cell>
          <cell r="B7623" t="str">
            <v>32101 - Manufacture of semi-conductor devices</v>
          </cell>
          <cell r="C7623" t="str">
            <v>32101-02</v>
          </cell>
          <cell r="D7623" t="str">
            <v>32101-02 - Electronic integrated circuits and microassemblies</v>
          </cell>
          <cell r="E7623" t="str">
            <v>32101-02-003</v>
          </cell>
          <cell r="F7623" t="str">
            <v>Other,  including circuits obtained by a combination of bipolar and MOS technologies (BIMOS technology)</v>
          </cell>
        </row>
        <row r="7624">
          <cell r="A7624">
            <v>1783210102</v>
          </cell>
          <cell r="B7624" t="str">
            <v>32101 - Manufacture of semi-conductor devices</v>
          </cell>
          <cell r="C7624" t="str">
            <v>32101-02</v>
          </cell>
          <cell r="D7624" t="str">
            <v>32101-02 - Electronic integrated circuits and microassemblies</v>
          </cell>
          <cell r="E7624" t="str">
            <v>32101-02-004</v>
          </cell>
          <cell r="F7624" t="str">
            <v>Other monolithic integrated circuits</v>
          </cell>
        </row>
        <row r="7625">
          <cell r="A7625">
            <v>1783210102</v>
          </cell>
          <cell r="B7625" t="str">
            <v>32101 - Manufacture of semi-conductor devices</v>
          </cell>
          <cell r="C7625" t="str">
            <v>32101-02</v>
          </cell>
          <cell r="D7625" t="str">
            <v>32101-02 - Electronic integrated circuits and microassemblies</v>
          </cell>
          <cell r="E7625" t="str">
            <v>32101-02-005</v>
          </cell>
          <cell r="F7625" t="str">
            <v>Hybrid integrated circuits</v>
          </cell>
        </row>
        <row r="7626">
          <cell r="A7626">
            <v>1783210102</v>
          </cell>
          <cell r="B7626" t="str">
            <v>32101 - Manufacture of semi-conductor devices</v>
          </cell>
          <cell r="C7626" t="str">
            <v>32101-02</v>
          </cell>
          <cell r="D7626" t="str">
            <v>32101-02 - Electronic integrated circuits and microassemblies</v>
          </cell>
          <cell r="E7626" t="str">
            <v>32101-02-006</v>
          </cell>
          <cell r="F7626" t="str">
            <v>Electronic micro-assemblies</v>
          </cell>
        </row>
        <row r="7627">
          <cell r="A7627">
            <v>1783210103</v>
          </cell>
          <cell r="B7627" t="str">
            <v>32101 - Manufacture of semi-conductor devices</v>
          </cell>
          <cell r="C7627" t="str">
            <v>32101-03</v>
          </cell>
          <cell r="D7627" t="str">
            <v>32101-03  -  Semi-conductor devices  manufacturing services</v>
          </cell>
          <cell r="E7627" t="str">
            <v>32101-03-001</v>
          </cell>
          <cell r="F7627" t="str">
            <v>Semi-conductor devices  manufacturing services</v>
          </cell>
        </row>
        <row r="7628">
          <cell r="A7628">
            <v>1783210104</v>
          </cell>
          <cell r="B7628" t="str">
            <v>32101 - Manufacture of semi-conductor devices</v>
          </cell>
          <cell r="C7628" t="str">
            <v>32101-04</v>
          </cell>
          <cell r="D7628" t="str">
            <v>32101-04  -  Installation services of semi-conductor devices</v>
          </cell>
          <cell r="E7628" t="str">
            <v>32101-04-001</v>
          </cell>
          <cell r="F7628" t="str">
            <v>Installation services of semi-conductor devices</v>
          </cell>
        </row>
        <row r="7629">
          <cell r="A7629">
            <v>1783210201</v>
          </cell>
          <cell r="B7629" t="str">
            <v>32102 - Manufacture of electronic valves and tubes and printed circuit boards</v>
          </cell>
          <cell r="C7629" t="str">
            <v>32102-01</v>
          </cell>
          <cell r="D7629" t="str">
            <v>32102-01 - Electrical capacitors</v>
          </cell>
          <cell r="E7629" t="str">
            <v>32102-01-001</v>
          </cell>
          <cell r="F7629" t="str">
            <v>Fixed capacitors for use in 50 or 60 Hz circuits and having a reactive  power   capacity  of more than 0.5 kvar ( power  capacitors)</v>
          </cell>
        </row>
        <row r="7630">
          <cell r="A7630">
            <v>1783210201</v>
          </cell>
          <cell r="B7630" t="str">
            <v>32102 - Manufacture of electronic valves and tubes and printed circuit boards</v>
          </cell>
          <cell r="C7630" t="str">
            <v>32102-01</v>
          </cell>
          <cell r="D7630" t="str">
            <v>32102-01 - Electrical capacitors</v>
          </cell>
          <cell r="E7630" t="str">
            <v>32102-01-002</v>
          </cell>
          <cell r="F7630" t="str">
            <v>Tantalum</v>
          </cell>
        </row>
        <row r="7631">
          <cell r="A7631">
            <v>1783210201</v>
          </cell>
          <cell r="B7631" t="str">
            <v>32102 - Manufacture of electronic valves and tubes and printed circuit boards</v>
          </cell>
          <cell r="C7631" t="str">
            <v>32102-01</v>
          </cell>
          <cell r="D7631" t="str">
            <v>32102-01 - Electrical capacitors</v>
          </cell>
          <cell r="E7631" t="str">
            <v>32102-01-003</v>
          </cell>
          <cell r="F7631" t="str">
            <v>Aluminium electrolytic fixed capacitors</v>
          </cell>
        </row>
        <row r="7632">
          <cell r="A7632">
            <v>1783210201</v>
          </cell>
          <cell r="B7632" t="str">
            <v>32102 - Manufacture of electronic valves and tubes and printed circuit boards</v>
          </cell>
          <cell r="C7632" t="str">
            <v>32102-01</v>
          </cell>
          <cell r="D7632" t="str">
            <v>32102-01 - Electrical capacitors</v>
          </cell>
          <cell r="E7632" t="str">
            <v>32102-01-004</v>
          </cell>
          <cell r="F7632" t="str">
            <v>Ceramic dielectric single layer fixed capacitors</v>
          </cell>
        </row>
        <row r="7633">
          <cell r="A7633">
            <v>1783210201</v>
          </cell>
          <cell r="B7633" t="str">
            <v>32102 - Manufacture of electronic valves and tubes and printed circuit boards</v>
          </cell>
          <cell r="C7633" t="str">
            <v>32102-01</v>
          </cell>
          <cell r="D7633" t="str">
            <v>32102-01 - Electrical capacitors</v>
          </cell>
          <cell r="E7633" t="str">
            <v>32102-01-005</v>
          </cell>
          <cell r="F7633" t="str">
            <v>Ceramic dielectric multilayer fixed capacitors</v>
          </cell>
        </row>
        <row r="7634">
          <cell r="A7634">
            <v>1783210201</v>
          </cell>
          <cell r="B7634" t="str">
            <v>32102 - Manufacture of electronic valves and tubes and printed circuit boards</v>
          </cell>
          <cell r="C7634" t="str">
            <v>32102-01</v>
          </cell>
          <cell r="D7634" t="str">
            <v>32102-01 - Electrical capacitors</v>
          </cell>
          <cell r="E7634" t="str">
            <v>32102-01-006</v>
          </cell>
          <cell r="F7634" t="str">
            <v>Dielectric of paper  or plastics fixed capacitors</v>
          </cell>
        </row>
        <row r="7635">
          <cell r="A7635">
            <v>1783210201</v>
          </cell>
          <cell r="B7635" t="str">
            <v>32102 - Manufacture of electronic valves and tubes and printed circuit boards</v>
          </cell>
          <cell r="C7635" t="str">
            <v>32102-01</v>
          </cell>
          <cell r="D7635" t="str">
            <v>32102-01 - Electrical capacitors</v>
          </cell>
          <cell r="E7635" t="str">
            <v>32102-01-007</v>
          </cell>
          <cell r="F7635" t="str">
            <v>Fixed capacitors of other materials</v>
          </cell>
        </row>
        <row r="7636">
          <cell r="A7636">
            <v>1783210201</v>
          </cell>
          <cell r="B7636" t="str">
            <v>32102 - Manufacture of electronic valves and tubes and printed circuit boards</v>
          </cell>
          <cell r="C7636" t="str">
            <v>32102-01</v>
          </cell>
          <cell r="D7636" t="str">
            <v>32102-01 - Electrical capacitors</v>
          </cell>
          <cell r="E7636" t="str">
            <v>32102-01-008</v>
          </cell>
          <cell r="F7636" t="str">
            <v>Variable or adjustable (pre-set) capacitors</v>
          </cell>
        </row>
        <row r="7637">
          <cell r="A7637">
            <v>1783210202</v>
          </cell>
          <cell r="B7637" t="str">
            <v>32102 - Manufacture of electronic valves and tubes and printed circuit boards</v>
          </cell>
          <cell r="C7637" t="str">
            <v>32102-02</v>
          </cell>
          <cell r="D7637" t="str">
            <v>32102-02 - Electrical resistors (except heating resistors)</v>
          </cell>
          <cell r="E7637" t="str">
            <v>32102-02-001</v>
          </cell>
          <cell r="F7637" t="str">
            <v>Fixed carbon resistors, composition or film types</v>
          </cell>
        </row>
        <row r="7638">
          <cell r="A7638">
            <v>1783210202</v>
          </cell>
          <cell r="B7638" t="str">
            <v>32102 - Manufacture of electronic valves and tubes and printed circuit boards</v>
          </cell>
          <cell r="C7638" t="str">
            <v>32102-02</v>
          </cell>
          <cell r="D7638" t="str">
            <v>32102-02 - Electrical resistors (except heating resistors)</v>
          </cell>
          <cell r="E7638" t="str">
            <v>32102-02-002</v>
          </cell>
          <cell r="F7638" t="str">
            <v>Other fixed resistors, for a  power  handling  capacity  not exceeding 20 w</v>
          </cell>
        </row>
        <row r="7639">
          <cell r="A7639">
            <v>1783210202</v>
          </cell>
          <cell r="B7639" t="str">
            <v>32102 - Manufacture of electronic valves and tubes and printed circuit boards</v>
          </cell>
          <cell r="C7639" t="str">
            <v>32102-02</v>
          </cell>
          <cell r="D7639" t="str">
            <v>32102-02 - Electrical resistors (except heating resistors)</v>
          </cell>
          <cell r="E7639" t="str">
            <v>32102-02-003</v>
          </cell>
          <cell r="F7639" t="str">
            <v>Other fixed resistors, for a  power  handling  capacity  exceeding 20w</v>
          </cell>
        </row>
        <row r="7640">
          <cell r="A7640">
            <v>1783210202</v>
          </cell>
          <cell r="B7640" t="str">
            <v>32102 - Manufacture of electronic valves and tubes and printed circuit boards</v>
          </cell>
          <cell r="C7640" t="str">
            <v>32102-02</v>
          </cell>
          <cell r="D7640" t="str">
            <v>32102-02 - Electrical resistors (except heating resistors)</v>
          </cell>
          <cell r="E7640" t="str">
            <v>32102-02-004</v>
          </cell>
          <cell r="F7640" t="str">
            <v>Wirewound variable resistors for a  power  handling  capacity not exceeding 20 w</v>
          </cell>
        </row>
        <row r="7641">
          <cell r="A7641">
            <v>1783210202</v>
          </cell>
          <cell r="B7641" t="str">
            <v>32102 - Manufacture of electronic valves and tubes and printed circuit boards</v>
          </cell>
          <cell r="C7641" t="str">
            <v>32102-02</v>
          </cell>
          <cell r="D7641" t="str">
            <v>32102-02 - Electrical resistors (except heating resistors)</v>
          </cell>
          <cell r="E7641" t="str">
            <v>32102-02-005</v>
          </cell>
          <cell r="F7641" t="str">
            <v>Wirewound variable resistors for a  power  handling  capacity  exceeding  20 w</v>
          </cell>
        </row>
        <row r="7642">
          <cell r="A7642">
            <v>1783210202</v>
          </cell>
          <cell r="B7642" t="str">
            <v>32102 - Manufacture of electronic valves and tubes and printed circuit boards</v>
          </cell>
          <cell r="C7642" t="str">
            <v>32102-02</v>
          </cell>
          <cell r="D7642" t="str">
            <v>32102-02 - Electrical resistors (except heating resistors)</v>
          </cell>
          <cell r="E7642" t="str">
            <v>32102-02-006</v>
          </cell>
          <cell r="F7642" t="str">
            <v>Other variable resistors, including  rheostats and potentiometers</v>
          </cell>
        </row>
        <row r="7643">
          <cell r="A7643">
            <v>1783210203</v>
          </cell>
          <cell r="B7643" t="str">
            <v>32102 - Manufacture of electronic valves and tubes and printed circuit boards</v>
          </cell>
          <cell r="C7643" t="str">
            <v>32102-03</v>
          </cell>
          <cell r="D7643" t="str">
            <v>32102-03 - Printed circuits</v>
          </cell>
          <cell r="E7643" t="str">
            <v>32102-03-001</v>
          </cell>
          <cell r="F7643" t="str">
            <v>Printed circuits</v>
          </cell>
        </row>
        <row r="7644">
          <cell r="A7644">
            <v>1783210204</v>
          </cell>
          <cell r="B7644" t="str">
            <v>32102 - Manufacture of electronic valves and tubes and printed circuit boards</v>
          </cell>
          <cell r="C7644" t="str">
            <v>32102-04</v>
          </cell>
          <cell r="D7644" t="str">
            <v>32102-04 - Thermionic, cold cathode or photo-cathode valves and tubes (including cathode ray tubes)</v>
          </cell>
          <cell r="E7644" t="str">
            <v>32102-04-001</v>
          </cell>
          <cell r="F7644" t="str">
            <v>Cathode-ray television picture tubes,  colour</v>
          </cell>
        </row>
        <row r="7645">
          <cell r="A7645">
            <v>1783210204</v>
          </cell>
          <cell r="B7645" t="str">
            <v>32102 - Manufacture of electronic valves and tubes and printed circuit boards</v>
          </cell>
          <cell r="C7645" t="str">
            <v>32102-04</v>
          </cell>
          <cell r="D7645" t="str">
            <v>32102-04 - Thermionic, cold cathode or photo-cathode valves and tubes (including cathode ray tubes)</v>
          </cell>
          <cell r="E7645" t="str">
            <v>32102-04-002</v>
          </cell>
          <cell r="F7645" t="str">
            <v>Cathode-ray television picture tubes,  black and white  or other monochrome</v>
          </cell>
        </row>
        <row r="7646">
          <cell r="A7646">
            <v>1783210204</v>
          </cell>
          <cell r="B7646" t="str">
            <v>32102 - Manufacture of electronic valves and tubes and printed circuit boards</v>
          </cell>
          <cell r="C7646" t="str">
            <v>32102-04</v>
          </cell>
          <cell r="D7646" t="str">
            <v>32102-04 - Thermionic, cold cathode or photo-cathode valves and tubes (including cathode ray tubes)</v>
          </cell>
          <cell r="E7646" t="str">
            <v>32102-04-003</v>
          </cell>
          <cell r="F7646" t="str">
            <v>Television camera tubes; image converters and intensifiers; other photo-cathode tubes</v>
          </cell>
        </row>
        <row r="7647">
          <cell r="A7647">
            <v>1783210204</v>
          </cell>
          <cell r="B7647" t="str">
            <v>32102 - Manufacture of electronic valves and tubes and printed circuit boards</v>
          </cell>
          <cell r="C7647" t="str">
            <v>32102-04</v>
          </cell>
          <cell r="D7647" t="str">
            <v>32102-04 - Thermionic, cold cathode or photo-cathode valves and tubes (including cathode ray tubes)</v>
          </cell>
          <cell r="E7647" t="str">
            <v>32102-04-004</v>
          </cell>
          <cell r="F7647" t="str">
            <v>Data or graphic display tubes,  colour,  with a phosphor dot screen pitch smaller than 0.4 mm</v>
          </cell>
        </row>
        <row r="7648">
          <cell r="A7648">
            <v>1783210204</v>
          </cell>
          <cell r="B7648" t="str">
            <v>32102 - Manufacture of electronic valves and tubes and printed circuit boards</v>
          </cell>
          <cell r="C7648" t="str">
            <v>32102-04</v>
          </cell>
          <cell r="D7648" t="str">
            <v>32102-04 - Thermionic, cold cathode or photo-cathode valves and tubes (including cathode ray tubes)</v>
          </cell>
          <cell r="E7648" t="str">
            <v>32102-04-005</v>
          </cell>
          <cell r="F7648" t="str">
            <v>Data or graphic display tubes,  black and white  or other  monochrome</v>
          </cell>
        </row>
        <row r="7649">
          <cell r="A7649">
            <v>1783210204</v>
          </cell>
          <cell r="B7649" t="str">
            <v>32102 - Manufacture of electronic valves and tubes and printed circuit boards</v>
          </cell>
          <cell r="C7649" t="str">
            <v>32102-04</v>
          </cell>
          <cell r="D7649" t="str">
            <v>32102-04 - Thermionic, cold cathode or photo-cathode valves and tubes (including cathode ray tubes)</v>
          </cell>
          <cell r="E7649" t="str">
            <v>32102-04-006</v>
          </cell>
          <cell r="F7649" t="str">
            <v>Other cathode-ray tubes</v>
          </cell>
        </row>
        <row r="7650">
          <cell r="A7650">
            <v>1783210204</v>
          </cell>
          <cell r="B7650" t="str">
            <v>32102 - Manufacture of electronic valves and tubes and printed circuit boards</v>
          </cell>
          <cell r="C7650" t="str">
            <v>32102-04</v>
          </cell>
          <cell r="D7650" t="str">
            <v>32102-04 - Thermionic, cold cathode or photo-cathode valves and tubes (including cathode ray tubes)</v>
          </cell>
          <cell r="E7650" t="str">
            <v>32102-04-007</v>
          </cell>
          <cell r="F7650" t="str">
            <v>Magnetrons</v>
          </cell>
        </row>
        <row r="7651">
          <cell r="A7651">
            <v>1783210204</v>
          </cell>
          <cell r="B7651" t="str">
            <v>32102 - Manufacture of electronic valves and tubes and printed circuit boards</v>
          </cell>
          <cell r="C7651" t="str">
            <v>32102-04</v>
          </cell>
          <cell r="D7651" t="str">
            <v>32102-04 - Thermionic, cold cathode or photo-cathode valves and tubes (including cathode ray tubes)</v>
          </cell>
          <cell r="E7651" t="str">
            <v>32102-04-008</v>
          </cell>
          <cell r="F7651" t="str">
            <v>Klystrons</v>
          </cell>
        </row>
        <row r="7652">
          <cell r="A7652">
            <v>1783210204</v>
          </cell>
          <cell r="B7652" t="str">
            <v>32102 - Manufacture of electronic valves and tubes and printed circuit boards</v>
          </cell>
          <cell r="C7652" t="str">
            <v>32102-04</v>
          </cell>
          <cell r="D7652" t="str">
            <v>32102-04 - Thermionic, cold cathode or photo-cathode valves and tubes (including cathode ray tubes)</v>
          </cell>
          <cell r="E7652" t="str">
            <v>32102-04-009</v>
          </cell>
          <cell r="F7652" t="str">
            <v>Travelling wave tubes,  and carcinotrons,  excluding grid-controlled tubes</v>
          </cell>
        </row>
        <row r="7653">
          <cell r="A7653">
            <v>1783210204</v>
          </cell>
          <cell r="B7653" t="str">
            <v>32102 - Manufacture of electronic valves and tubes and printed circuit boards</v>
          </cell>
          <cell r="C7653" t="str">
            <v>32102-04</v>
          </cell>
          <cell r="D7653" t="str">
            <v>32102-04 - Thermionic, cold cathode or photo-cathode valves and tubes (including cathode ray tubes)</v>
          </cell>
          <cell r="E7653" t="str">
            <v>32102-04-010</v>
          </cell>
          <cell r="F7653" t="str">
            <v>Receivers  or amplifier valves and tubes</v>
          </cell>
        </row>
        <row r="7654">
          <cell r="A7654">
            <v>1783210204</v>
          </cell>
          <cell r="B7654" t="str">
            <v>32102 - Manufacture of electronic valves and tubes and printed circuit boards</v>
          </cell>
          <cell r="C7654" t="str">
            <v>32102-04</v>
          </cell>
          <cell r="D7654" t="str">
            <v>32102-04 - Thermionic, cold cathode or photo-cathode valves and tubes (including cathode ray tubes)</v>
          </cell>
          <cell r="E7654" t="str">
            <v>32102-04-011</v>
          </cell>
          <cell r="F7654" t="str">
            <v>Other valves and  tubes,  other than receivers  or  amplifier valves and tubes</v>
          </cell>
        </row>
        <row r="7655">
          <cell r="A7655">
            <v>1783210205</v>
          </cell>
          <cell r="B7655" t="str">
            <v>32102 - Manufacture of electronic valves and tubes and printed circuit boards</v>
          </cell>
          <cell r="C7655" t="str">
            <v>32102-05</v>
          </cell>
          <cell r="D7655" t="str">
            <v>32102-05  -  Electronic valves and tubes and printed circuit boards manufacturing services</v>
          </cell>
          <cell r="E7655" t="str">
            <v>32102-05-001</v>
          </cell>
          <cell r="F7655" t="str">
            <v>Electronic valves and tubes and printed circuit boards manufacturing services</v>
          </cell>
        </row>
        <row r="7656">
          <cell r="A7656">
            <v>1783210206</v>
          </cell>
          <cell r="B7656" t="str">
            <v>32102 - Manufacture of electronic valves and tubes and printed circuit boards</v>
          </cell>
          <cell r="C7656" t="str">
            <v>32102-06</v>
          </cell>
          <cell r="D7656" t="str">
            <v>32102-06  -  Installation services of electronic valves and tubes and printed circuit boards</v>
          </cell>
          <cell r="E7656" t="str">
            <v>32102-06-001</v>
          </cell>
          <cell r="F7656" t="str">
            <v>Installation services of electronic valves and tubes and printed circuit boards</v>
          </cell>
        </row>
        <row r="7657">
          <cell r="A7657">
            <v>1783210901</v>
          </cell>
          <cell r="B7657" t="str">
            <v>32109 - Manufacture of electronic compounds n.e.c.</v>
          </cell>
          <cell r="C7657" t="str">
            <v>32109-01</v>
          </cell>
          <cell r="D7657" t="str">
            <v>32109-01 - Parts for the goods of subclass 47110</v>
          </cell>
          <cell r="E7657" t="str">
            <v>32109-01-001</v>
          </cell>
          <cell r="F7657" t="str">
            <v>Parts for electric capacitors</v>
          </cell>
        </row>
        <row r="7658">
          <cell r="A7658">
            <v>1783210902</v>
          </cell>
          <cell r="B7658" t="str">
            <v>32109 - Manufacture of electronic compounds n.e.c.</v>
          </cell>
          <cell r="C7658" t="str">
            <v>32109-02</v>
          </cell>
          <cell r="D7658" t="str">
            <v>32109-02 - Parts for the goods of subclass 47120</v>
          </cell>
          <cell r="E7658" t="str">
            <v>32109-02-001</v>
          </cell>
          <cell r="F7658" t="str">
            <v>Parts of resistors</v>
          </cell>
        </row>
        <row r="7659">
          <cell r="A7659">
            <v>1783210903</v>
          </cell>
          <cell r="B7659" t="str">
            <v>32109 - Manufacture of electronic compounds n.e.c.</v>
          </cell>
          <cell r="C7659" t="str">
            <v>32109-03</v>
          </cell>
          <cell r="D7659" t="str">
            <v>32109-03 - Parts for the goods of subclasses 47140 to 47160</v>
          </cell>
          <cell r="E7659" t="str">
            <v>32109-03-001</v>
          </cell>
          <cell r="F7659" t="str">
            <v>Parts for cathode-ray tubes</v>
          </cell>
        </row>
        <row r="7660">
          <cell r="A7660">
            <v>1783210903</v>
          </cell>
          <cell r="B7660" t="str">
            <v>32109 - Manufacture of electronic compounds n.e.c.</v>
          </cell>
          <cell r="C7660" t="str">
            <v>32109-03</v>
          </cell>
          <cell r="D7660" t="str">
            <v>32109-03 - Parts for the goods of subclasses 47140 to 47160</v>
          </cell>
          <cell r="E7660" t="str">
            <v>32109-03-002</v>
          </cell>
          <cell r="F7660" t="str">
            <v>Parts for thermionic valves and tubes,  other than cathode-ray tubes</v>
          </cell>
        </row>
        <row r="7661">
          <cell r="A7661">
            <v>1783210903</v>
          </cell>
          <cell r="B7661" t="str">
            <v>32109 - Manufacture of electronic compounds n.e.c.</v>
          </cell>
          <cell r="C7661" t="str">
            <v>32109-03</v>
          </cell>
          <cell r="D7661" t="str">
            <v>32109-03 - Parts for the goods of subclasses 47140 to 47160</v>
          </cell>
          <cell r="E7661" t="str">
            <v>32109-03-003</v>
          </cell>
          <cell r="F7661" t="str">
            <v>Parts for diodes, transistors and  similar semiconductor devices; photo sensitive devices; light emitting diodes, piezo-electric crystals</v>
          </cell>
        </row>
        <row r="7662">
          <cell r="A7662">
            <v>1783210903</v>
          </cell>
          <cell r="B7662" t="str">
            <v>32109 - Manufacture of electronic compounds n.e.c.</v>
          </cell>
          <cell r="C7662" t="str">
            <v>32109-03</v>
          </cell>
          <cell r="D7662" t="str">
            <v>32109-03 - Parts for the goods of subclasses 47140 to 47160</v>
          </cell>
          <cell r="E7662" t="str">
            <v>32109-03-004</v>
          </cell>
          <cell r="F7662" t="str">
            <v>Parts for electronic integrated circuits and micro assemblies</v>
          </cell>
        </row>
        <row r="7663">
          <cell r="A7663">
            <v>1783210904</v>
          </cell>
          <cell r="B7663" t="str">
            <v>32109 - Manufacture of electronic compounds n.e.c.</v>
          </cell>
          <cell r="C7663" t="str">
            <v>32109-04</v>
          </cell>
          <cell r="D7663" t="str">
            <v>32109-04 - Cards with magnetic strips or chip</v>
          </cell>
          <cell r="E7663" t="str">
            <v>32109-04-001</v>
          </cell>
          <cell r="F7663" t="str">
            <v>Cards incorporating a magnetic stripe,  for sound recording or similar  recording of other phenomena</v>
          </cell>
        </row>
        <row r="7664">
          <cell r="A7664">
            <v>1783210904</v>
          </cell>
          <cell r="B7664" t="str">
            <v>32109 - Manufacture of electronic compounds n.e.c.</v>
          </cell>
          <cell r="C7664" t="str">
            <v>32109-04</v>
          </cell>
          <cell r="D7664" t="str">
            <v>32109-04 - Cards with magnetic strips or chip</v>
          </cell>
          <cell r="E7664" t="str">
            <v>32109-04-002</v>
          </cell>
          <cell r="F7664" t="str">
            <v>Cards incorporating a magnetic stripe,  for sound recording, including  matrices and masters</v>
          </cell>
        </row>
        <row r="7665">
          <cell r="A7665">
            <v>1783210904</v>
          </cell>
          <cell r="B7665" t="str">
            <v>32109 - Manufacture of electronic compounds n.e.c.</v>
          </cell>
          <cell r="C7665" t="str">
            <v>32109-04</v>
          </cell>
          <cell r="D7665" t="str">
            <v>32109-04 - Cards with magnetic strips or chip</v>
          </cell>
          <cell r="E7665" t="str">
            <v>32109-04-003</v>
          </cell>
          <cell r="F7665" t="str">
            <v>Cards incorporating an electronic integrated circuit ( 'smart' cards )</v>
          </cell>
        </row>
        <row r="7666">
          <cell r="A7666">
            <v>1783210905</v>
          </cell>
          <cell r="B7666" t="str">
            <v>32109 - Manufacture of electronic compounds n.e.c.</v>
          </cell>
          <cell r="C7666" t="str">
            <v>32109-05</v>
          </cell>
          <cell r="D7666" t="str">
            <v>32109-05  -  Electronic compounds n.e.c. manufacturing services</v>
          </cell>
          <cell r="E7666" t="str">
            <v>32109-05-001</v>
          </cell>
          <cell r="F7666" t="str">
            <v>Electronic compounds n.e.c. manufacturing services</v>
          </cell>
        </row>
        <row r="7667">
          <cell r="A7667">
            <v>1783210906</v>
          </cell>
          <cell r="B7667" t="str">
            <v>32109 - Manufacture of electronic compounds n.e.c.</v>
          </cell>
          <cell r="C7667" t="str">
            <v>32109-06</v>
          </cell>
          <cell r="D7667" t="str">
            <v>32109-06  -  Installation services of electronic compounds n.e.c.</v>
          </cell>
          <cell r="E7667" t="str">
            <v>32109-06-001</v>
          </cell>
          <cell r="F7667" t="str">
            <v>Installation services of electronic compounds n.e.c.</v>
          </cell>
        </row>
        <row r="7668">
          <cell r="A7668">
            <v>1793220001</v>
          </cell>
          <cell r="B7668" t="str">
            <v>32200 - Manufacture of television and radio transmitters and apparatus for line telephony and line telegraphy</v>
          </cell>
          <cell r="C7668" t="str">
            <v>32200-01</v>
          </cell>
          <cell r="D7668" t="str">
            <v>32200-01 - Transmission apparatus for radio-telephony, radio-telegraphy, radio-broadcasting or television, whether or not incorporating reception apparatus or sound recording or reproducing apparatus</v>
          </cell>
          <cell r="E7668" t="str">
            <v>32200-01-001</v>
          </cell>
          <cell r="F7668" t="str">
            <v>Central monitoring system</v>
          </cell>
        </row>
        <row r="7669">
          <cell r="A7669">
            <v>1793220001</v>
          </cell>
          <cell r="B7669" t="str">
            <v>32200 - Manufacture of television and radio transmitters and apparatus for line telephony and line telegraphy</v>
          </cell>
          <cell r="C7669" t="str">
            <v>32200-01</v>
          </cell>
          <cell r="D7669" t="str">
            <v>32200-01 - Transmission apparatus for radio-telephony, radio-telegraphy, radio-broadcasting or television, whether or not incorporating reception apparatus or sound recording or reproducing apparatus</v>
          </cell>
          <cell r="E7669" t="str">
            <v>32200-01-002</v>
          </cell>
          <cell r="F7669" t="str">
            <v>Telemetry monitoring system</v>
          </cell>
        </row>
        <row r="7670">
          <cell r="A7670">
            <v>1793220001</v>
          </cell>
          <cell r="B7670" t="str">
            <v>32200 - Manufacture of television and radio transmitters and apparatus for line telephony and line telegraphy</v>
          </cell>
          <cell r="C7670" t="str">
            <v>32200-01</v>
          </cell>
          <cell r="D7670" t="str">
            <v>32200-01 - Transmission apparatus for radio-telephony, radio-telegraphy, radio-broadcasting or television, whether or not incorporating reception apparatus or sound recording or reproducing apparatus</v>
          </cell>
          <cell r="E7670" t="str">
            <v>32200-01-003</v>
          </cell>
          <cell r="F7670" t="str">
            <v>Other transmission apparatus</v>
          </cell>
        </row>
        <row r="7671">
          <cell r="A7671">
            <v>1793220001</v>
          </cell>
          <cell r="B7671" t="str">
            <v>32200 - Manufacture of television and radio transmitters and apparatus for line telephony and line telegraphy</v>
          </cell>
          <cell r="C7671" t="str">
            <v>32200-01</v>
          </cell>
          <cell r="D7671" t="str">
            <v>32200-01 - Transmission apparatus for radio-telephony, radio-telegraphy, radio-broadcasting or television, whether or not incorporating reception apparatus or sound recording or reproducing apparatus</v>
          </cell>
          <cell r="E7671" t="str">
            <v>32200-01-004</v>
          </cell>
          <cell r="F7671" t="str">
            <v>Walkie-talkie</v>
          </cell>
        </row>
        <row r="7672">
          <cell r="A7672">
            <v>1793220001</v>
          </cell>
          <cell r="B7672" t="str">
            <v>32200 - Manufacture of television and radio transmitters and apparatus for line telephony and line telegraphy</v>
          </cell>
          <cell r="C7672" t="str">
            <v>32200-01</v>
          </cell>
          <cell r="D7672" t="str">
            <v>32200-01 - Transmission apparatus for radio-telephony, radio-telegraphy, radio-broadcasting or television, whether or not incorporating reception apparatus or sound recording or reproducing apparatus</v>
          </cell>
          <cell r="E7672" t="str">
            <v>32200-01-005</v>
          </cell>
          <cell r="F7672" t="str">
            <v>Transceivers (amateur radios) capable of operating in amateur frequency bands</v>
          </cell>
        </row>
        <row r="7673">
          <cell r="A7673">
            <v>1793220001</v>
          </cell>
          <cell r="B7673" t="str">
            <v>32200 - Manufacture of television and radio transmitters and apparatus for line telephony and line telegraphy</v>
          </cell>
          <cell r="C7673" t="str">
            <v>32200-01</v>
          </cell>
          <cell r="D7673" t="str">
            <v>32200-01 - Transmission apparatus for radio-telephony, radio-telegraphy, radio-broadcasting or television, whether or not incorporating reception apparatus or sound recording or reproducing apparatus</v>
          </cell>
          <cell r="E7673" t="str">
            <v>32200-01-006</v>
          </cell>
          <cell r="F7673" t="str">
            <v>Other transmission apparatus  incorporating reception  apparatus</v>
          </cell>
        </row>
        <row r="7674">
          <cell r="A7674">
            <v>1793220002</v>
          </cell>
          <cell r="B7674" t="str">
            <v>32200 - Manufacture of television and radio transmitters and apparatus for line telephony and line telegraphy</v>
          </cell>
          <cell r="C7674" t="str">
            <v>32200-02</v>
          </cell>
          <cell r="D7674" t="str">
            <v>32200-02 - Television cameras</v>
          </cell>
          <cell r="E7674" t="str">
            <v>32200-02-001</v>
          </cell>
          <cell r="F7674" t="str">
            <v>Television cameras</v>
          </cell>
        </row>
        <row r="7675">
          <cell r="A7675">
            <v>1793220003</v>
          </cell>
          <cell r="B7675" t="str">
            <v>32200 - Manufacture of television and radio transmitters and apparatus for line telephony and line telegraphy</v>
          </cell>
          <cell r="C7675" t="str">
            <v>32200-03</v>
          </cell>
          <cell r="D7675" t="str">
            <v>32200-03 - Electrical apparatus for line telephony or line telegraphy; video phones</v>
          </cell>
          <cell r="E7675" t="str">
            <v>32200-03-001</v>
          </cell>
          <cell r="F7675" t="str">
            <v>Line telephone sets with cordless handsets</v>
          </cell>
        </row>
        <row r="7676">
          <cell r="A7676">
            <v>1793220003</v>
          </cell>
          <cell r="B7676" t="str">
            <v>32200 - Manufacture of television and radio transmitters and apparatus for line telephony and line telegraphy</v>
          </cell>
          <cell r="C7676" t="str">
            <v>32200-03</v>
          </cell>
          <cell r="D7676" t="str">
            <v>32200-03 - Electrical apparatus for line telephony or line telegraphy; video phones</v>
          </cell>
          <cell r="E7676" t="str">
            <v>32200-03-002</v>
          </cell>
          <cell r="F7676" t="str">
            <v>Videophones, other</v>
          </cell>
        </row>
        <row r="7677">
          <cell r="A7677">
            <v>1793220003</v>
          </cell>
          <cell r="B7677" t="str">
            <v>32200 - Manufacture of television and radio transmitters and apparatus for line telephony and line telegraphy</v>
          </cell>
          <cell r="C7677" t="str">
            <v>32200-03</v>
          </cell>
          <cell r="D7677" t="str">
            <v>32200-03 - Electrical apparatus for line telephony or line telegraphy; video phones</v>
          </cell>
          <cell r="E7677" t="str">
            <v>32200-03-003</v>
          </cell>
          <cell r="F7677" t="str">
            <v>Facsimile machines</v>
          </cell>
        </row>
        <row r="7678">
          <cell r="A7678">
            <v>1793220003</v>
          </cell>
          <cell r="B7678" t="str">
            <v>32200 - Manufacture of television and radio transmitters and apparatus for line telephony and line telegraphy</v>
          </cell>
          <cell r="C7678" t="str">
            <v>32200-03</v>
          </cell>
          <cell r="D7678" t="str">
            <v>32200-03 - Electrical apparatus for line telephony or line telegraphy; video phones</v>
          </cell>
          <cell r="E7678" t="str">
            <v>32200-03-004</v>
          </cell>
          <cell r="F7678" t="str">
            <v>Teleprinters</v>
          </cell>
        </row>
        <row r="7679">
          <cell r="A7679">
            <v>1793220003</v>
          </cell>
          <cell r="B7679" t="str">
            <v>32200 - Manufacture of television and radio transmitters and apparatus for line telephony and line telegraphy</v>
          </cell>
          <cell r="C7679" t="str">
            <v>32200-03</v>
          </cell>
          <cell r="D7679" t="str">
            <v>32200-03 - Electrical apparatus for line telephony or line telegraphy; video phones</v>
          </cell>
          <cell r="E7679" t="str">
            <v>32200-03-005</v>
          </cell>
          <cell r="F7679" t="str">
            <v>Telephonic switching apparatus</v>
          </cell>
        </row>
        <row r="7680">
          <cell r="A7680">
            <v>1793220003</v>
          </cell>
          <cell r="B7680" t="str">
            <v>32200 - Manufacture of television and radio transmitters and apparatus for line telephony and line telegraphy</v>
          </cell>
          <cell r="C7680" t="str">
            <v>32200-03</v>
          </cell>
          <cell r="D7680" t="str">
            <v>32200-03 - Electrical apparatus for line telephony or line telegraphy; video phones</v>
          </cell>
          <cell r="E7680" t="str">
            <v>32200-03-006</v>
          </cell>
          <cell r="F7680" t="str">
            <v>Telegraphic switching apparatus</v>
          </cell>
        </row>
        <row r="7681">
          <cell r="A7681">
            <v>1793220003</v>
          </cell>
          <cell r="B7681" t="str">
            <v>32200 - Manufacture of television and radio transmitters and apparatus for line telephony and line telegraphy</v>
          </cell>
          <cell r="C7681" t="str">
            <v>32200-03</v>
          </cell>
          <cell r="D7681" t="str">
            <v>32200-03 - Electrical apparatus for line telephony or line telegraphy; video phones</v>
          </cell>
          <cell r="E7681" t="str">
            <v>32200-03-007</v>
          </cell>
          <cell r="F7681" t="str">
            <v>Other  apparatus ,  for carrier-current line systems or for digital line systems</v>
          </cell>
        </row>
        <row r="7682">
          <cell r="A7682">
            <v>1793220003</v>
          </cell>
          <cell r="B7682" t="str">
            <v>32200 - Manufacture of television and radio transmitters and apparatus for line telephony and line telegraphy</v>
          </cell>
          <cell r="C7682" t="str">
            <v>32200-03</v>
          </cell>
          <cell r="D7682" t="str">
            <v>32200-03 - Electrical apparatus for line telephony or line telegraphy; video phones</v>
          </cell>
          <cell r="E7682" t="str">
            <v>32200-03-008</v>
          </cell>
          <cell r="F7682" t="str">
            <v>Other telephonic apparatus</v>
          </cell>
        </row>
        <row r="7683">
          <cell r="A7683">
            <v>1793220003</v>
          </cell>
          <cell r="B7683" t="str">
            <v>32200 - Manufacture of television and radio transmitters and apparatus for line telephony and line telegraphy</v>
          </cell>
          <cell r="C7683" t="str">
            <v>32200-03</v>
          </cell>
          <cell r="D7683" t="str">
            <v>32200-03 - Electrical apparatus for line telephony or line telegraphy; video phones</v>
          </cell>
          <cell r="E7683" t="str">
            <v>32200-03-009</v>
          </cell>
          <cell r="F7683" t="str">
            <v>Other telegraphic apparatus</v>
          </cell>
        </row>
        <row r="7684">
          <cell r="A7684">
            <v>1793220004</v>
          </cell>
          <cell r="B7684" t="str">
            <v>32200 - Manufacture of television and radio transmitters and apparatus for line telephony and line telegraphy</v>
          </cell>
          <cell r="C7684" t="str">
            <v>32200-04</v>
          </cell>
          <cell r="D7684" t="str">
            <v>32200-04 - Parts for the goods of subclass 47220</v>
          </cell>
          <cell r="E7684" t="str">
            <v>32200-04-001</v>
          </cell>
          <cell r="F7684" t="str">
            <v>Parts for electrical apparatus  for line telephonic or linetelegraphic</v>
          </cell>
        </row>
        <row r="7685">
          <cell r="A7685">
            <v>1793220005</v>
          </cell>
          <cell r="B7685" t="str">
            <v>32200 - Manufacture of television and radio transmitters and apparatus for line telephony and line telegraphy</v>
          </cell>
          <cell r="C7685" t="str">
            <v>32200-05</v>
          </cell>
          <cell r="D7685" t="str">
            <v>32200-05 - Parts for the goods of subclasses 47211, 47212, 47311 to 47313, 47332 and 48220</v>
          </cell>
          <cell r="E7685" t="str">
            <v>32200-05-001</v>
          </cell>
          <cell r="F7685" t="str">
            <v>Parabolic antennae for television</v>
          </cell>
        </row>
        <row r="7686">
          <cell r="A7686">
            <v>1793220005</v>
          </cell>
          <cell r="B7686" t="str">
            <v>32200 - Manufacture of television and radio transmitters and apparatus for line telephony and line telegraphy</v>
          </cell>
          <cell r="C7686" t="str">
            <v>32200-05</v>
          </cell>
          <cell r="D7686" t="str">
            <v>32200-05 - Parts for the goods of subclasses 47211, 47212, 47311 to 47313, 47332 and 48220</v>
          </cell>
          <cell r="E7686" t="str">
            <v>32200-05-002</v>
          </cell>
          <cell r="F7686" t="str">
            <v>Other antennae for television</v>
          </cell>
        </row>
        <row r="7687">
          <cell r="A7687">
            <v>1793220005</v>
          </cell>
          <cell r="B7687" t="str">
            <v>32200 - Manufacture of television and radio transmitters and apparatus for line telephony and line telegraphy</v>
          </cell>
          <cell r="C7687" t="str">
            <v>32200-05</v>
          </cell>
          <cell r="D7687" t="str">
            <v>32200-05 - Parts for the goods of subclasses 47211, 47212, 47311 to 47313, 47332 and 48220</v>
          </cell>
          <cell r="E7687" t="str">
            <v>32200-05-003</v>
          </cell>
          <cell r="F7687" t="str">
            <v>Aerials and aerial reflectors for radio</v>
          </cell>
        </row>
        <row r="7688">
          <cell r="A7688">
            <v>1793220005</v>
          </cell>
          <cell r="B7688" t="str">
            <v>32200 - Manufacture of television and radio transmitters and apparatus for line telephony and line telegraphy</v>
          </cell>
          <cell r="C7688" t="str">
            <v>32200-05</v>
          </cell>
          <cell r="D7688" t="str">
            <v>32200-05 - Parts for the goods of subclasses 47211, 47212, 47311 to 47313, 47332 and 48220</v>
          </cell>
          <cell r="E7688" t="str">
            <v>32200-05-004</v>
          </cell>
          <cell r="F7688" t="str">
            <v>Aerials and aerial reflectors,  other than for television and radios</v>
          </cell>
        </row>
        <row r="7689">
          <cell r="A7689">
            <v>1793220005</v>
          </cell>
          <cell r="B7689" t="str">
            <v>32200 - Manufacture of television and radio transmitters and apparatus for line telephony and line telegraphy</v>
          </cell>
          <cell r="C7689" t="str">
            <v>32200-05</v>
          </cell>
          <cell r="D7689" t="str">
            <v>32200-05 - Parts for the goods of subclasses 47211, 47212, 47311 to 47313, 47332 and 48220</v>
          </cell>
          <cell r="E7689" t="str">
            <v>32200-05-005</v>
          </cell>
          <cell r="F7689" t="str">
            <v>Parts other than aerials and aerial reflectors,  for television</v>
          </cell>
        </row>
        <row r="7690">
          <cell r="A7690">
            <v>1793220005</v>
          </cell>
          <cell r="B7690" t="str">
            <v>32200 - Manufacture of television and radio transmitters and apparatus for line telephony and line telegraphy</v>
          </cell>
          <cell r="C7690" t="str">
            <v>32200-05</v>
          </cell>
          <cell r="D7690" t="str">
            <v>32200-05 - Parts for the goods of subclasses 47211, 47212, 47311 to 47313, 47332 and 48220</v>
          </cell>
          <cell r="E7690" t="str">
            <v>32200-05-006</v>
          </cell>
          <cell r="F7690" t="str">
            <v>Parts other than aerials and aerial reflectors,  for radio</v>
          </cell>
        </row>
        <row r="7691">
          <cell r="A7691">
            <v>1793220005</v>
          </cell>
          <cell r="B7691" t="str">
            <v>32200 - Manufacture of television and radio transmitters and apparatus for line telephony and line telegraphy</v>
          </cell>
          <cell r="C7691" t="str">
            <v>32200-05</v>
          </cell>
          <cell r="D7691" t="str">
            <v>32200-05 - Parts for the goods of subclasses 47211, 47212, 47311 to 47313, 47332 and 48220</v>
          </cell>
          <cell r="E7691" t="str">
            <v>32200-05-007</v>
          </cell>
          <cell r="F7691" t="str">
            <v>Parts other than aerials and aerial reflectors,  other than for television and radio</v>
          </cell>
        </row>
        <row r="7692">
          <cell r="A7692">
            <v>1793220006</v>
          </cell>
          <cell r="B7692" t="str">
            <v>32200 - Manufacture of television and radio transmitters and apparatus for line telephony and line telegraphy</v>
          </cell>
          <cell r="C7692" t="str">
            <v>32200-06</v>
          </cell>
          <cell r="D7692" t="str">
            <v>32200-06  -  Television and radio transmitters and apparatus for line telephony and line telegraphy manufacturing services</v>
          </cell>
          <cell r="E7692" t="str">
            <v>32200-06-001</v>
          </cell>
          <cell r="F7692" t="str">
            <v>Television and radio transmitters and apparatus for line telephony and line telegraphy manufacturing services</v>
          </cell>
        </row>
        <row r="7693">
          <cell r="A7693">
            <v>1793220007</v>
          </cell>
          <cell r="B7693" t="str">
            <v>32200 - Manufacture of television and radio transmitters and apparatus for line telephony and line telegraphy</v>
          </cell>
          <cell r="C7693" t="str">
            <v>32200-07</v>
          </cell>
          <cell r="D7693" t="str">
            <v>32200-07  -  Installation services of television and radio transmitters and apparatus for line telephony and line telegraphy</v>
          </cell>
          <cell r="E7693" t="str">
            <v>32200-07-001</v>
          </cell>
          <cell r="F7693" t="str">
            <v>Installation services of radio, television and communications equipment and apparatus</v>
          </cell>
        </row>
        <row r="7694">
          <cell r="A7694">
            <v>1793220008</v>
          </cell>
          <cell r="B7694" t="str">
            <v>32200 - Manufacture of television and radio transmitters and apparatus for line telephony and line telegraphy</v>
          </cell>
          <cell r="C7694" t="str">
            <v>32200-08</v>
          </cell>
          <cell r="D7694" t="str">
            <v>32200-08  -  Repair services of telecommunication equipment and apparatus</v>
          </cell>
          <cell r="E7694" t="str">
            <v>32200-08-001</v>
          </cell>
          <cell r="F7694" t="str">
            <v>Maintenance and repair of telephones, cellular phones, pagers and fax machines</v>
          </cell>
        </row>
        <row r="7695">
          <cell r="A7695">
            <v>1793220008</v>
          </cell>
          <cell r="B7695" t="str">
            <v>32200 - Manufacture of television and radio transmitters and apparatus for line telephony and line telegraphy</v>
          </cell>
          <cell r="C7695" t="str">
            <v>32200-08</v>
          </cell>
          <cell r="D7695" t="str">
            <v>32200-08  -  Repair services of telecommunication equipment and apparatus</v>
          </cell>
          <cell r="E7695" t="str">
            <v>32200-08-002</v>
          </cell>
          <cell r="F7695" t="str">
            <v>Maintenance and repair services of television transmitters and radio transmitters</v>
          </cell>
        </row>
        <row r="7696">
          <cell r="A7696">
            <v>1803230001</v>
          </cell>
          <cell r="B7696" t="str">
            <v>32300 - Manufacture of television and radio receivers, sound or video recording or reproducing apparatus and associated goods</v>
          </cell>
          <cell r="C7696" t="str">
            <v>32300-01</v>
          </cell>
          <cell r="D7696" t="str">
            <v>32300-01 - Radio broadcast receivers (except of a kind used in motor vehicles), including apparatus capable of receiving also radio-telephony or radio-telegraphy, whether or not combined with sound recording or reproducing apparatus or a clock</v>
          </cell>
          <cell r="E7696" t="str">
            <v>32300-01-001</v>
          </cell>
          <cell r="F7696" t="str">
            <v>Pocket-size radio cassette-players</v>
          </cell>
        </row>
        <row r="7697">
          <cell r="A7697">
            <v>1803230001</v>
          </cell>
          <cell r="B7697" t="str">
            <v>32300 - Manufacture of television and radio receivers, sound or video recording or reproducing apparatus and associated goods</v>
          </cell>
          <cell r="C7697" t="str">
            <v>32300-01</v>
          </cell>
          <cell r="D7697" t="str">
            <v>32300-01 - Radio broadcast receivers (except of a kind used in motor vehicles), including apparatus capable of receiving also radio-telephony or radio-telegraphy, whether or not combined with sound recording or reproducing apparatus or a clock</v>
          </cell>
          <cell r="E7697" t="str">
            <v>32300-01-002</v>
          </cell>
          <cell r="F7697" t="str">
            <v>Other  apparatus  combined with sound recording or reproducing  apparatus , portable</v>
          </cell>
        </row>
        <row r="7698">
          <cell r="A7698">
            <v>1803230001</v>
          </cell>
          <cell r="B7698" t="str">
            <v>32300 - Manufacture of television and radio receivers, sound or video recording or reproducing apparatus and associated goods</v>
          </cell>
          <cell r="C7698" t="str">
            <v>32300-01</v>
          </cell>
          <cell r="D7698" t="str">
            <v>32300-01 - Radio broadcast receivers (except of a kind used in motor vehicles), including apparatus capable of receiving also radio-telephony or radio-telegraphy, whether or not combined with sound recording or reproducing apparatus or a clock</v>
          </cell>
          <cell r="E7698" t="str">
            <v>32300-01-003</v>
          </cell>
          <cell r="F7698" t="str">
            <v>Other  apparatus  combined with sound recording or reproducing  apparatus , other than portable</v>
          </cell>
        </row>
        <row r="7699">
          <cell r="A7699">
            <v>1803230001</v>
          </cell>
          <cell r="B7699" t="str">
            <v>32300 - Manufacture of television and radio receivers, sound or video recording or reproducing apparatus and associated goods</v>
          </cell>
          <cell r="C7699" t="str">
            <v>32300-01</v>
          </cell>
          <cell r="D7699" t="str">
            <v>32300-01 - Radio broadcast receivers (except of a kind used in motor vehicles), including apparatus capable of receiving also radio-telephony or radio-telegraphy, whether or not combined with sound recording or reproducing apparatus or a clock</v>
          </cell>
          <cell r="E7699" t="str">
            <v>32300-01-004</v>
          </cell>
          <cell r="F7699" t="str">
            <v>Other radio-broadcast receivers ,  portable</v>
          </cell>
        </row>
        <row r="7700">
          <cell r="A7700">
            <v>1803230001</v>
          </cell>
          <cell r="B7700" t="str">
            <v>32300 - Manufacture of television and radio receivers, sound or video recording or reproducing apparatus and associated goods</v>
          </cell>
          <cell r="C7700" t="str">
            <v>32300-01</v>
          </cell>
          <cell r="D7700" t="str">
            <v>32300-01 - Radio broadcast receivers (except of a kind used in motor vehicles), including apparatus capable of receiving also radio-telephony or radio-telegraphy, whether or not combined with sound recording or reproducing apparatus or a clock</v>
          </cell>
          <cell r="E7700" t="str">
            <v>32300-01-005</v>
          </cell>
          <cell r="F7700" t="str">
            <v>Other radio-broadcast receivers ,  other than portable</v>
          </cell>
        </row>
        <row r="7701">
          <cell r="A7701">
            <v>1803230001</v>
          </cell>
          <cell r="B7701" t="str">
            <v>32300 - Manufacture of television and radio receivers, sound or video recording or reproducing apparatus and associated goods</v>
          </cell>
          <cell r="C7701" t="str">
            <v>32300-01</v>
          </cell>
          <cell r="D7701" t="str">
            <v>32300-01 - Radio broadcast receivers (except of a kind used in motor vehicles), including apparatus capable of receiving also radio-telephony or radio-telegraphy, whether or not combined with sound recording or reproducing apparatus or a clock</v>
          </cell>
          <cell r="E7701" t="str">
            <v>32300-01-006</v>
          </cell>
          <cell r="F7701" t="str">
            <v>Radio  receivers  with sound recorders,  mains operated with in ranges (68-87) mhz and (108-174)mhz</v>
          </cell>
        </row>
        <row r="7702">
          <cell r="A7702">
            <v>1803230001</v>
          </cell>
          <cell r="B7702" t="str">
            <v>32300 - Manufacture of television and radio receivers, sound or video recording or reproducing apparatus and associated goods</v>
          </cell>
          <cell r="C7702" t="str">
            <v>32300-01</v>
          </cell>
          <cell r="D7702" t="str">
            <v>32300-01 - Radio broadcast receivers (except of a kind used in motor vehicles), including apparatus capable of receiving also radio-telephony or radio-telegraphy, whether or not combined with sound recording or reproducing apparatus or a clock</v>
          </cell>
          <cell r="E7702" t="str">
            <v>32300-01-007</v>
          </cell>
          <cell r="F7702" t="str">
            <v>Radio  receivers  with sound recorders,  mains operated,  others</v>
          </cell>
        </row>
        <row r="7703">
          <cell r="A7703">
            <v>1803230001</v>
          </cell>
          <cell r="B7703" t="str">
            <v>32300 - Manufacture of television and radio receivers, sound or video recording or reproducing apparatus and associated goods</v>
          </cell>
          <cell r="C7703" t="str">
            <v>32300-01</v>
          </cell>
          <cell r="D7703" t="str">
            <v>32300-01 - Radio broadcast receivers (except of a kind used in motor vehicles), including apparatus capable of receiving also radio-telephony or radio-telegraphy, whether or not combined with sound recording or reproducing apparatus or a clock</v>
          </cell>
          <cell r="E7703" t="str">
            <v>32300-01-008</v>
          </cell>
          <cell r="F7703" t="str">
            <v>Portable radio  receivers with sound recorders, battery operated, with in ranges (68-87) mhz and (108-174) mhz</v>
          </cell>
        </row>
        <row r="7704">
          <cell r="A7704">
            <v>1803230001</v>
          </cell>
          <cell r="B7704" t="str">
            <v>32300 - Manufacture of television and radio receivers, sound or video recording or reproducing apparatus and associated goods</v>
          </cell>
          <cell r="C7704" t="str">
            <v>32300-01</v>
          </cell>
          <cell r="D7704" t="str">
            <v>32300-01 - Radio broadcast receivers (except of a kind used in motor vehicles), including apparatus capable of receiving also radio-telephony or radio-telegraphy, whether or not combined with sound recording or reproducing apparatus or a clock</v>
          </cell>
          <cell r="E7704" t="str">
            <v>32300-01-009</v>
          </cell>
          <cell r="F7704" t="str">
            <v>Portable radio  receivers with sound recorders, battery operated, for medium wave transmission only</v>
          </cell>
        </row>
        <row r="7705">
          <cell r="A7705">
            <v>1803230001</v>
          </cell>
          <cell r="B7705" t="str">
            <v>32300 - Manufacture of television and radio receivers, sound or video recording or reproducing apparatus and associated goods</v>
          </cell>
          <cell r="C7705" t="str">
            <v>32300-01</v>
          </cell>
          <cell r="D7705" t="str">
            <v>32300-01 - Radio broadcast receivers (except of a kind used in motor vehicles), including apparatus capable of receiving also radio-telephony or radio-telegraphy, whether or not combined with sound recording or reproducing apparatus or a clock</v>
          </cell>
          <cell r="E7705" t="str">
            <v>32300-01-010</v>
          </cell>
          <cell r="F7705" t="str">
            <v>Portable radio  receivers with sound recorders, battery operated, others</v>
          </cell>
        </row>
        <row r="7706">
          <cell r="A7706">
            <v>1803230001</v>
          </cell>
          <cell r="B7706" t="str">
            <v>32300 - Manufacture of television and radio receivers, sound or video recording or reproducing apparatus and associated goods</v>
          </cell>
          <cell r="C7706" t="str">
            <v>32300-01</v>
          </cell>
          <cell r="D7706" t="str">
            <v>32300-01 - Radio broadcast receivers (except of a kind used in motor vehicles), including apparatus capable of receiving also radio-telephony or radio-telegraphy, whether or not combined with sound recording or reproducing apparatus or a clock</v>
          </cell>
          <cell r="E7706" t="str">
            <v>32300-01-011</v>
          </cell>
          <cell r="F7706" t="str">
            <v>Radio  receivers  with sound recorders,  battery operated with in ranges (68-87) mhz and (108-174) mhz</v>
          </cell>
        </row>
        <row r="7707">
          <cell r="A7707">
            <v>1803230001</v>
          </cell>
          <cell r="B7707" t="str">
            <v>32300 - Manufacture of television and radio receivers, sound or video recording or reproducing apparatus and associated goods</v>
          </cell>
          <cell r="C7707" t="str">
            <v>32300-01</v>
          </cell>
          <cell r="D7707" t="str">
            <v>32300-01 - Radio broadcast receivers (except of a kind used in motor vehicles), including apparatus capable of receiving also radio-telephony or radio-telegraphy, whether or not combined with sound recording or reproducing apparatus or a clock</v>
          </cell>
          <cell r="E7707" t="str">
            <v>32300-01-012</v>
          </cell>
          <cell r="F7707" t="str">
            <v>Radio  receivers  with sound recorders,  battery operated,  others</v>
          </cell>
        </row>
        <row r="7708">
          <cell r="A7708">
            <v>1803230001</v>
          </cell>
          <cell r="B7708" t="str">
            <v>32300 - Manufacture of television and radio receivers, sound or video recording or reproducing apparatus and associated goods</v>
          </cell>
          <cell r="C7708" t="str">
            <v>32300-01</v>
          </cell>
          <cell r="D7708" t="str">
            <v>32300-01 - Radio broadcast receivers (except of a kind used in motor vehicles), including apparatus capable of receiving also radio-telephony or radio-telegraphy, whether or not combined with sound recording or reproducing apparatus or a clock</v>
          </cell>
          <cell r="E7708" t="str">
            <v>32300-01-013</v>
          </cell>
          <cell r="F7708" t="str">
            <v>Radio  receivers  with or without sound recorders, mains operated, within  ranges(68-87) mhz and (108-174)mhz</v>
          </cell>
        </row>
        <row r="7709">
          <cell r="A7709">
            <v>1803230001</v>
          </cell>
          <cell r="B7709" t="str">
            <v>32300 - Manufacture of television and radio receivers, sound or video recording or reproducing apparatus and associated goods</v>
          </cell>
          <cell r="C7709" t="str">
            <v>32300-01</v>
          </cell>
          <cell r="D7709" t="str">
            <v>32300-01 - Radio broadcast receivers (except of a kind used in motor vehicles), including apparatus capable of receiving also radio-telephony or radio-telegraphy, whether or not combined with sound recording or reproducing apparatus or a clock</v>
          </cell>
          <cell r="E7709" t="str">
            <v>32300-01-014</v>
          </cell>
          <cell r="F7709" t="str">
            <v>Radio  receivers  with or without sound recorders, mains operated, others</v>
          </cell>
        </row>
        <row r="7710">
          <cell r="A7710">
            <v>1803230001</v>
          </cell>
          <cell r="B7710" t="str">
            <v>32300 - Manufacture of television and radio receivers, sound or video recording or reproducing apparatus and associated goods</v>
          </cell>
          <cell r="C7710" t="str">
            <v>32300-01</v>
          </cell>
          <cell r="D7710" t="str">
            <v>32300-01 - Radio broadcast receivers (except of a kind used in motor vehicles), including apparatus capable of receiving also radio-telephony or radio-telegraphy, whether or not combined with sound recording or reproducing apparatus or a clock</v>
          </cell>
          <cell r="E7710" t="str">
            <v>32300-01-015</v>
          </cell>
          <cell r="F7710" t="str">
            <v>Radio-broadcast  receivers not combined with sound recording or reproducing  apparatus but combined with a clock ac or dc operated,  portable</v>
          </cell>
        </row>
        <row r="7711">
          <cell r="A7711">
            <v>1803230001</v>
          </cell>
          <cell r="B7711" t="str">
            <v>32300 - Manufacture of television and radio receivers, sound or video recording or reproducing apparatus and associated goods</v>
          </cell>
          <cell r="C7711" t="str">
            <v>32300-01</v>
          </cell>
          <cell r="D7711" t="str">
            <v>32300-01 - Radio broadcast receivers (except of a kind used in motor vehicles), including apparatus capable of receiving also radio-telephony or radio-telegraphy, whether or not combined with sound recording or reproducing apparatus or a clock</v>
          </cell>
          <cell r="E7711" t="str">
            <v>32300-01-016</v>
          </cell>
          <cell r="F7711" t="str">
            <v>Radio-broadcast  receivers not combined with sound recording or reproducing  apparatus but combined with a clock,  ac or dc operated, other than portable</v>
          </cell>
        </row>
        <row r="7712">
          <cell r="A7712">
            <v>1803230001</v>
          </cell>
          <cell r="B7712" t="str">
            <v>32300 - Manufacture of television and radio receivers, sound or video recording or reproducing apparatus and associated goods</v>
          </cell>
          <cell r="C7712" t="str">
            <v>32300-01</v>
          </cell>
          <cell r="D7712" t="str">
            <v>32300-01 - Radio broadcast receivers (except of a kind used in motor vehicles), including apparatus capable of receiving also radio-telephony or radio-telegraphy, whether or not combined with sound recording or reproducing apparatus or a clock</v>
          </cell>
          <cell r="E7712" t="str">
            <v>32300-01-017</v>
          </cell>
          <cell r="F7712" t="str">
            <v>Other radio-broadcast receivers ,  mains operated,  within  ranges (68-87) mhz and (108-174) mhz</v>
          </cell>
        </row>
        <row r="7713">
          <cell r="A7713">
            <v>1803230001</v>
          </cell>
          <cell r="B7713" t="str">
            <v>32300 - Manufacture of television and radio receivers, sound or video recording or reproducing apparatus and associated goods</v>
          </cell>
          <cell r="C7713" t="str">
            <v>32300-01</v>
          </cell>
          <cell r="D7713" t="str">
            <v>32300-01 - Radio broadcast receivers (except of a kind used in motor vehicles), including apparatus capable of receiving also radio-telephony or radio-telegraphy, whether or not combined with sound recording or reproducing apparatus or a clock</v>
          </cell>
          <cell r="E7713" t="str">
            <v>32300-01-018</v>
          </cell>
          <cell r="F7713" t="str">
            <v>Other radio-broadcast receivers ,  mains operated,  others</v>
          </cell>
        </row>
        <row r="7714">
          <cell r="A7714">
            <v>1803230001</v>
          </cell>
          <cell r="B7714" t="str">
            <v>32300 - Manufacture of television and radio receivers, sound or video recording or reproducing apparatus and associated goods</v>
          </cell>
          <cell r="C7714" t="str">
            <v>32300-01</v>
          </cell>
          <cell r="D7714" t="str">
            <v>32300-01 - Radio broadcast receivers (except of a kind used in motor vehicles), including apparatus capable of receiving also radio-telephony or radio-telegraphy, whether or not combined with sound recording or reproducing apparatus or a clock</v>
          </cell>
          <cell r="E7714" t="str">
            <v>32300-01-019</v>
          </cell>
          <cell r="F7714" t="str">
            <v>Other radio-broadcast receivers ,  ac or dc operated portable</v>
          </cell>
        </row>
        <row r="7715">
          <cell r="A7715">
            <v>1803230001</v>
          </cell>
          <cell r="B7715" t="str">
            <v>32300 - Manufacture of television and radio receivers, sound or video recording or reproducing apparatus and associated goods</v>
          </cell>
          <cell r="C7715" t="str">
            <v>32300-01</v>
          </cell>
          <cell r="D7715" t="str">
            <v>32300-01 - Radio broadcast receivers (except of a kind used in motor vehicles), including apparatus capable of receiving also radio-telephony or radio-telegraphy, whether or not combined with sound recording or reproducing apparatus or a clock</v>
          </cell>
          <cell r="E7715" t="str">
            <v>32300-01-020</v>
          </cell>
          <cell r="F7715" t="str">
            <v>Other radio-broadcast receivers , ac or dc operated, other than portable</v>
          </cell>
        </row>
        <row r="7716">
          <cell r="A7716">
            <v>1803230002</v>
          </cell>
          <cell r="B7716" t="str">
            <v>32300 - Manufacture of television and radio receivers, sound or video recording or reproducing apparatus and associated goods</v>
          </cell>
          <cell r="C7716" t="str">
            <v>32300-02</v>
          </cell>
          <cell r="D7716" t="str">
            <v>32300-02 - Radio broadcast receivers not capable of operating without an external source of power, of a kind used in motor vehicles, including apparatus capable of receiving also radio-telephony or radio-telegraphy</v>
          </cell>
          <cell r="E7716" t="str">
            <v>32300-02-001</v>
          </cell>
          <cell r="F7716" t="str">
            <v>Radio  receivers  with sound recorders for motor vehicles , with in  ranges (68-87) mhz and (108-174) mhz</v>
          </cell>
        </row>
        <row r="7717">
          <cell r="A7717">
            <v>1803230002</v>
          </cell>
          <cell r="B7717" t="str">
            <v>32300 - Manufacture of television and radio receivers, sound or video recording or reproducing apparatus and associated goods</v>
          </cell>
          <cell r="C7717" t="str">
            <v>32300-02</v>
          </cell>
          <cell r="D7717" t="str">
            <v>32300-02 - Radio broadcast receivers not capable of operating without an external source of power, of a kind used in motor vehicles, including apparatus capable of receiving also radio-telephony or radio-telegraphy</v>
          </cell>
          <cell r="E7717" t="str">
            <v>32300-02-002</v>
          </cell>
          <cell r="F7717" t="str">
            <v>Radio  receivers  with sound recorders for motor vehicles , others</v>
          </cell>
        </row>
        <row r="7718">
          <cell r="A7718">
            <v>1803230002</v>
          </cell>
          <cell r="B7718" t="str">
            <v>32300 - Manufacture of television and radio receivers, sound or video recording or reproducing apparatus and associated goods</v>
          </cell>
          <cell r="C7718" t="str">
            <v>32300-02</v>
          </cell>
          <cell r="D7718" t="str">
            <v>32300-02 - Radio broadcast receivers not capable of operating without an external source of power, of a kind used in motor vehicles, including apparatus capable of receiving also radio-telephony or radio-telegraphy</v>
          </cell>
          <cell r="E7718" t="str">
            <v>32300-02-003</v>
          </cell>
          <cell r="F7718" t="str">
            <v>Radio  receivers  with or without sound recorders,  for motor  vehicles , within ranges (68-87) mhz and (108-174) mhz</v>
          </cell>
        </row>
        <row r="7719">
          <cell r="A7719">
            <v>1803230002</v>
          </cell>
          <cell r="B7719" t="str">
            <v>32300 - Manufacture of television and radio receivers, sound or video recording or reproducing apparatus and associated goods</v>
          </cell>
          <cell r="C7719" t="str">
            <v>32300-02</v>
          </cell>
          <cell r="D7719" t="str">
            <v>32300-02 - Radio broadcast receivers not capable of operating without an external source of power, of a kind used in motor vehicles, including apparatus capable of receiving also radio-telephony or radio-telegraphy</v>
          </cell>
          <cell r="E7719" t="str">
            <v>32300-02-004</v>
          </cell>
          <cell r="F7719" t="str">
            <v>Radio  receivers  without sound recorders,  for motor vehicles , others</v>
          </cell>
        </row>
        <row r="7720">
          <cell r="A7720">
            <v>1803230003</v>
          </cell>
          <cell r="B7720" t="str">
            <v>32300 - Manufacture of television and radio receivers, sound or video recording or reproducing apparatus and associated goods</v>
          </cell>
          <cell r="C7720" t="str">
            <v>32300-03</v>
          </cell>
          <cell r="D7720" t="str">
            <v>32300-03 - Television receivers, whether or not combined with radio-broadcast receivers or sound or video recording or reproducing apparatus</v>
          </cell>
          <cell r="E7720" t="str">
            <v>32300-03-001</v>
          </cell>
          <cell r="F7720" t="str">
            <v>Colour television receivers , mains operated, with screen of 41.6 cm and below</v>
          </cell>
        </row>
        <row r="7721">
          <cell r="A7721">
            <v>1803230003</v>
          </cell>
          <cell r="B7721" t="str">
            <v>32300 - Manufacture of television and radio receivers, sound or video recording or reproducing apparatus and associated goods</v>
          </cell>
          <cell r="C7721" t="str">
            <v>32300-03</v>
          </cell>
          <cell r="D7721" t="str">
            <v>32300-03 - Television receivers, whether or not combined with radio-broadcast receivers or sound or video recording or reproducing apparatus</v>
          </cell>
          <cell r="E7721" t="str">
            <v>32300-03-002</v>
          </cell>
          <cell r="F7721" t="str">
            <v>Colour television receivers , mains operated, with screen of more than 41.6 cm</v>
          </cell>
        </row>
        <row r="7722">
          <cell r="A7722">
            <v>1803230003</v>
          </cell>
          <cell r="B7722" t="str">
            <v>32300 - Manufacture of television and radio receivers, sound or video recording or reproducing apparatus and associated goods</v>
          </cell>
          <cell r="C7722" t="str">
            <v>32300-03</v>
          </cell>
          <cell r="D7722" t="str">
            <v>32300-03 - Television receivers, whether or not combined with radio-broadcast receivers or sound or video recording or reproducing apparatus</v>
          </cell>
          <cell r="E7722" t="str">
            <v>32300-03-003</v>
          </cell>
          <cell r="F7722" t="str">
            <v>Colour television receivers ,  battery operated,  with screen of 41.6 cm and below</v>
          </cell>
        </row>
        <row r="7723">
          <cell r="A7723">
            <v>1803230003</v>
          </cell>
          <cell r="B7723" t="str">
            <v>32300 - Manufacture of television and radio receivers, sound or video recording or reproducing apparatus and associated goods</v>
          </cell>
          <cell r="C7723" t="str">
            <v>32300-03</v>
          </cell>
          <cell r="D7723" t="str">
            <v>32300-03 - Television receivers, whether or not combined with radio-broadcast receivers or sound or video recording or reproducing apparatus</v>
          </cell>
          <cell r="E7723" t="str">
            <v>32300-03-004</v>
          </cell>
          <cell r="F7723" t="str">
            <v>Colour television receivers ,  battery operated,  with screen of more than 41.6 cm</v>
          </cell>
        </row>
        <row r="7724">
          <cell r="A7724">
            <v>1803230003</v>
          </cell>
          <cell r="B7724" t="str">
            <v>32300 - Manufacture of television and radio receivers, sound or video recording or reproducing apparatus and associated goods</v>
          </cell>
          <cell r="C7724" t="str">
            <v>32300-03</v>
          </cell>
          <cell r="D7724" t="str">
            <v>32300-03 - Television receivers, whether or not combined with radio-broadcast receivers or sound or video recording or reproducing apparatus</v>
          </cell>
          <cell r="E7724" t="str">
            <v>32300-03-005</v>
          </cell>
          <cell r="F7724" t="str">
            <v>Reception  apparatus  for television,  whether or not incorporating radio-broadcast receivers or sound or video recording projectors</v>
          </cell>
        </row>
        <row r="7725">
          <cell r="A7725">
            <v>1803230003</v>
          </cell>
          <cell r="B7725" t="str">
            <v>32300 - Manufacture of television and radio receivers, sound or video recording or reproducing apparatus and associated goods</v>
          </cell>
          <cell r="C7725" t="str">
            <v>32300-03</v>
          </cell>
          <cell r="D7725" t="str">
            <v>32300-03 - Television receivers, whether or not combined with radio-broadcast receivers or sound or video recording or reproducing apparatus</v>
          </cell>
          <cell r="E7725" t="str">
            <v>32300-03-006</v>
          </cell>
          <cell r="F7725" t="str">
            <v>Black and white  or other monochrome television receivers , mains operated, with screen of 41.6 cm and below</v>
          </cell>
        </row>
        <row r="7726">
          <cell r="A7726">
            <v>1803230003</v>
          </cell>
          <cell r="B7726" t="str">
            <v>32300 - Manufacture of television and radio receivers, sound or video recording or reproducing apparatus and associated goods</v>
          </cell>
          <cell r="C7726" t="str">
            <v>32300-03</v>
          </cell>
          <cell r="D7726" t="str">
            <v>32300-03 - Television receivers, whether or not combined with radio-broadcast receivers or sound or video recording or reproducing apparatus</v>
          </cell>
          <cell r="E7726" t="str">
            <v>32300-03-007</v>
          </cell>
          <cell r="F7726" t="str">
            <v>Black and white  or other monochrome television receivers , mains operated, with screen of more than 41.6 cm</v>
          </cell>
        </row>
        <row r="7727">
          <cell r="A7727">
            <v>1803230003</v>
          </cell>
          <cell r="B7727" t="str">
            <v>32300 - Manufacture of television and radio receivers, sound or video recording or reproducing apparatus and associated goods</v>
          </cell>
          <cell r="C7727" t="str">
            <v>32300-03</v>
          </cell>
          <cell r="D7727" t="str">
            <v>32300-03 - Television receivers, whether or not combined with radio-broadcast receivers or sound or video recording or reproducing apparatus</v>
          </cell>
          <cell r="E7727" t="str">
            <v>32300-03-008</v>
          </cell>
          <cell r="F7727" t="str">
            <v>Black and white  or other monochrome television receivers , battery operated</v>
          </cell>
        </row>
        <row r="7728">
          <cell r="A7728">
            <v>1803230003</v>
          </cell>
          <cell r="B7728" t="str">
            <v>32300 - Manufacture of television and radio receivers, sound or video recording or reproducing apparatus and associated goods</v>
          </cell>
          <cell r="C7728" t="str">
            <v>32300-03</v>
          </cell>
          <cell r="D7728" t="str">
            <v>32300-03 - Television receivers, whether or not combined with radio-broadcast receivers or sound or video recording or reproducing apparatus</v>
          </cell>
          <cell r="E7728" t="str">
            <v>32300-03-009</v>
          </cell>
          <cell r="F7728" t="str">
            <v>Other black and white  or other  monochrome television  receivers</v>
          </cell>
        </row>
        <row r="7729">
          <cell r="A7729">
            <v>1803230003</v>
          </cell>
          <cell r="B7729" t="str">
            <v>32300 - Manufacture of television and radio receivers, sound or video recording or reproducing apparatus and associated goods</v>
          </cell>
          <cell r="C7729" t="str">
            <v>32300-03</v>
          </cell>
          <cell r="D7729" t="str">
            <v>32300-03 - Television receivers, whether or not combined with radio-broadcast receivers or sound or video recording or reproducing apparatus</v>
          </cell>
          <cell r="E7729" t="str">
            <v>32300-03-010</v>
          </cell>
          <cell r="F7729" t="str">
            <v>Video monitors,  colour</v>
          </cell>
        </row>
        <row r="7730">
          <cell r="A7730">
            <v>1803230003</v>
          </cell>
          <cell r="B7730" t="str">
            <v>32300 - Manufacture of television and radio receivers, sound or video recording or reproducing apparatus and associated goods</v>
          </cell>
          <cell r="C7730" t="str">
            <v>32300-03</v>
          </cell>
          <cell r="D7730" t="str">
            <v>32300-03 - Television receivers, whether or not combined with radio-broadcast receivers or sound or video recording or reproducing apparatus</v>
          </cell>
          <cell r="E7730" t="str">
            <v>32300-03-011</v>
          </cell>
          <cell r="F7730" t="str">
            <v>Video monitors,  black and white  or other monochrome</v>
          </cell>
        </row>
        <row r="7731">
          <cell r="A7731">
            <v>1803230003</v>
          </cell>
          <cell r="B7731" t="str">
            <v>32300 - Manufacture of television and radio receivers, sound or video recording or reproducing apparatus and associated goods</v>
          </cell>
          <cell r="C7731" t="str">
            <v>32300-03</v>
          </cell>
          <cell r="D7731" t="str">
            <v>32300-03 - Television receivers, whether or not combined with radio-broadcast receivers or sound or video recording or reproducing apparatus</v>
          </cell>
          <cell r="E7731" t="str">
            <v>32300-03-012</v>
          </cell>
          <cell r="F7731" t="str">
            <v>Video projectors</v>
          </cell>
        </row>
        <row r="7732">
          <cell r="A7732">
            <v>1803230004</v>
          </cell>
          <cell r="B7732" t="str">
            <v>32300 - Manufacture of television and radio receivers, sound or video recording or reproducing apparatus and associated goods</v>
          </cell>
          <cell r="C7732" t="str">
            <v>32300-04</v>
          </cell>
          <cell r="D7732" t="str">
            <v>32300-04 - Turntables, record-players, cassette-players and other sound reproducing apparatus (not incorporating a sound recording device)</v>
          </cell>
          <cell r="E7732" t="str">
            <v>32300-04-001</v>
          </cell>
          <cell r="F7732" t="str">
            <v>Coin or disc-operated record players</v>
          </cell>
        </row>
        <row r="7733">
          <cell r="A7733">
            <v>1803230004</v>
          </cell>
          <cell r="B7733" t="str">
            <v>32300 - Manufacture of television and radio receivers, sound or video recording or reproducing apparatus and associated goods</v>
          </cell>
          <cell r="C7733" t="str">
            <v>32300-04</v>
          </cell>
          <cell r="D7733" t="str">
            <v>32300-04 - Turntables, record-players, cassette-players and other sound reproducing apparatus (not incorporating a sound recording device)</v>
          </cell>
          <cell r="E7733" t="str">
            <v>32300-04-002</v>
          </cell>
          <cell r="F7733" t="str">
            <v>Other record-players without loudspeakers</v>
          </cell>
        </row>
        <row r="7734">
          <cell r="A7734">
            <v>1803230004</v>
          </cell>
          <cell r="B7734" t="str">
            <v>32300 - Manufacture of television and radio receivers, sound or video recording or reproducing apparatus and associated goods</v>
          </cell>
          <cell r="C7734" t="str">
            <v>32300-04</v>
          </cell>
          <cell r="D7734" t="str">
            <v>32300-04 - Turntables, record-players, cassette-players and other sound reproducing apparatus (not incorporating a sound recording device)</v>
          </cell>
          <cell r="E7734" t="str">
            <v>32300-04-003</v>
          </cell>
          <cell r="F7734" t="str">
            <v>Other record players</v>
          </cell>
        </row>
        <row r="7735">
          <cell r="A7735">
            <v>1803230004</v>
          </cell>
          <cell r="B7735" t="str">
            <v>32300 - Manufacture of television and radio receivers, sound or video recording or reproducing apparatus and associated goods</v>
          </cell>
          <cell r="C7735" t="str">
            <v>32300-04</v>
          </cell>
          <cell r="D7735" t="str">
            <v>32300-04 - Turntables, record-players, cassette-players and other sound reproducing apparatus (not incorporating a sound recording device)</v>
          </cell>
          <cell r="E7735" t="str">
            <v>32300-04-004</v>
          </cell>
          <cell r="F7735" t="str">
            <v>Turntables,  with automatic record changing mechanism</v>
          </cell>
        </row>
        <row r="7736">
          <cell r="A7736">
            <v>1803230004</v>
          </cell>
          <cell r="B7736" t="str">
            <v>32300 - Manufacture of television and radio receivers, sound or video recording or reproducing apparatus and associated goods</v>
          </cell>
          <cell r="C7736" t="str">
            <v>32300-04</v>
          </cell>
          <cell r="D7736" t="str">
            <v>32300-04 - Turntables, record-players, cassette-players and other sound reproducing apparatus (not incorporating a sound recording device)</v>
          </cell>
          <cell r="E7736" t="str">
            <v>32300-04-005</v>
          </cell>
          <cell r="F7736" t="str">
            <v>Turntables without automatic record changing mechanism</v>
          </cell>
        </row>
        <row r="7737">
          <cell r="A7737">
            <v>1803230004</v>
          </cell>
          <cell r="B7737" t="str">
            <v>32300 - Manufacture of television and radio receivers, sound or video recording or reproducing apparatus and associated goods</v>
          </cell>
          <cell r="C7737" t="str">
            <v>32300-04</v>
          </cell>
          <cell r="D7737" t="str">
            <v>32300-04 - Turntables, record-players, cassette-players and other sound reproducing apparatus (not incorporating a sound recording device)</v>
          </cell>
          <cell r="E7737" t="str">
            <v>32300-04-006</v>
          </cell>
          <cell r="F7737" t="str">
            <v>Transcribing machines</v>
          </cell>
        </row>
        <row r="7738">
          <cell r="A7738">
            <v>1803230004</v>
          </cell>
          <cell r="B7738" t="str">
            <v>32300 - Manufacture of television and radio receivers, sound or video recording or reproducing apparatus and associated goods</v>
          </cell>
          <cell r="C7738" t="str">
            <v>32300-04</v>
          </cell>
          <cell r="D7738" t="str">
            <v>32300-04 - Turntables, record-players, cassette-players and other sound reproducing apparatus (not incorporating a sound recording device)</v>
          </cell>
          <cell r="E7738" t="str">
            <v>32300-04-007</v>
          </cell>
          <cell r="F7738" t="str">
            <v>Pocket-size cassette-players</v>
          </cell>
        </row>
        <row r="7739">
          <cell r="A7739">
            <v>1803230004</v>
          </cell>
          <cell r="B7739" t="str">
            <v>32300 - Manufacture of television and radio receivers, sound or video recording or reproducing apparatus and associated goods</v>
          </cell>
          <cell r="C7739" t="str">
            <v>32300-04</v>
          </cell>
          <cell r="D7739" t="str">
            <v>32300-04 - Turntables, record-players, cassette-players and other sound reproducing apparatus (not incorporating a sound recording device)</v>
          </cell>
          <cell r="E7739" t="str">
            <v>32300-04-008</v>
          </cell>
          <cell r="F7739" t="str">
            <v>Other sound  reproducing  apparatus ,  cassette-type</v>
          </cell>
        </row>
        <row r="7740">
          <cell r="A7740">
            <v>1803230004</v>
          </cell>
          <cell r="B7740" t="str">
            <v>32300 - Manufacture of television and radio receivers, sound or video recording or reproducing apparatus and associated goods</v>
          </cell>
          <cell r="C7740" t="str">
            <v>32300-04</v>
          </cell>
          <cell r="D7740" t="str">
            <v>32300-04 - Turntables, record-players, cassette-players and other sound reproducing apparatus (not incorporating a sound recording device)</v>
          </cell>
          <cell r="E7740" t="str">
            <v>32300-04-009</v>
          </cell>
          <cell r="F7740" t="str">
            <v>Cinematographic  sound reproducers,  for film of less than 16 mm width</v>
          </cell>
        </row>
        <row r="7741">
          <cell r="A7741">
            <v>1803230004</v>
          </cell>
          <cell r="B7741" t="str">
            <v>32300 - Manufacture of television and radio receivers, sound or video recording or reproducing apparatus and associated goods</v>
          </cell>
          <cell r="C7741" t="str">
            <v>32300-04</v>
          </cell>
          <cell r="D7741" t="str">
            <v>32300-04 - Turntables, record-players, cassette-players and other sound reproducing apparatus (not incorporating a sound recording device)</v>
          </cell>
          <cell r="E7741" t="str">
            <v>32300-04-010</v>
          </cell>
          <cell r="F7741" t="str">
            <v>Cinematographic  sound reproducers,  for film of 16 mm width or greater</v>
          </cell>
        </row>
        <row r="7742">
          <cell r="A7742">
            <v>1803230004</v>
          </cell>
          <cell r="B7742" t="str">
            <v>32300 - Manufacture of television and radio receivers, sound or video recording or reproducing apparatus and associated goods</v>
          </cell>
          <cell r="C7742" t="str">
            <v>32300-04</v>
          </cell>
          <cell r="D7742" t="str">
            <v>32300-04 - Turntables, record-players, cassette-players and other sound reproducing apparatus (not incorporating a sound recording device)</v>
          </cell>
          <cell r="E7742" t="str">
            <v>32300-04-011</v>
          </cell>
          <cell r="F7742" t="str">
            <v>Other sound  reproducing  apparatus ,  non-cassette type other than  cinematographic sound  reproducing</v>
          </cell>
        </row>
        <row r="7743">
          <cell r="A7743">
            <v>1803230005</v>
          </cell>
          <cell r="B7743" t="str">
            <v>32300 - Manufacture of television and radio receivers, sound or video recording or reproducing apparatus and associated goods</v>
          </cell>
          <cell r="C7743" t="str">
            <v>32300-05</v>
          </cell>
          <cell r="D7743" t="str">
            <v>32300-05 - Magnetic tape recorders and other sound recording apparatus (whether or not incorporating a sound reproducing device)</v>
          </cell>
          <cell r="E7743" t="str">
            <v>32300-05-001</v>
          </cell>
          <cell r="F7743" t="str">
            <v>Dictating machines not capable of operating without an external source of  power</v>
          </cell>
        </row>
        <row r="7744">
          <cell r="A7744">
            <v>1803230005</v>
          </cell>
          <cell r="B7744" t="str">
            <v>32300 - Manufacture of television and radio receivers, sound or video recording or reproducing apparatus and associated goods</v>
          </cell>
          <cell r="C7744" t="str">
            <v>32300-05</v>
          </cell>
          <cell r="D7744" t="str">
            <v>32300-05 - Magnetic tape recorders and other sound recording apparatus (whether or not incorporating a sound reproducing device)</v>
          </cell>
          <cell r="E7744" t="str">
            <v>32300-05-002</v>
          </cell>
          <cell r="F7744" t="str">
            <v>Telephone answering machines</v>
          </cell>
        </row>
        <row r="7745">
          <cell r="A7745">
            <v>1803230005</v>
          </cell>
          <cell r="B7745" t="str">
            <v>32300 - Manufacture of television and radio receivers, sound or video recording or reproducing apparatus and associated goods</v>
          </cell>
          <cell r="C7745" t="str">
            <v>32300-05</v>
          </cell>
          <cell r="D7745" t="str">
            <v>32300-05 - Magnetic tape recorders and other sound recording apparatus (whether or not incorporating a sound reproducing device)</v>
          </cell>
          <cell r="E7745" t="str">
            <v>32300-05-003</v>
          </cell>
          <cell r="F7745" t="str">
            <v>Other magnetic tape recorders incorporating sound  reproducing  apparatus ,  digital audio type</v>
          </cell>
        </row>
        <row r="7746">
          <cell r="A7746">
            <v>1803230005</v>
          </cell>
          <cell r="B7746" t="str">
            <v>32300 - Manufacture of television and radio receivers, sound or video recording or reproducing apparatus and associated goods</v>
          </cell>
          <cell r="C7746" t="str">
            <v>32300-05</v>
          </cell>
          <cell r="D7746" t="str">
            <v>32300-05 - Magnetic tape recorders and other sound recording apparatus (whether or not incorporating a sound reproducing device)</v>
          </cell>
          <cell r="E7746" t="str">
            <v>32300-05-004</v>
          </cell>
          <cell r="F7746" t="str">
            <v>Other magnetic tape recorders incorporating sound  reproducing  apparatus ,  cassette-type</v>
          </cell>
        </row>
        <row r="7747">
          <cell r="A7747">
            <v>1803230005</v>
          </cell>
          <cell r="B7747" t="str">
            <v>32300 - Manufacture of television and radio receivers, sound or video recording or reproducing apparatus and associated goods</v>
          </cell>
          <cell r="C7747" t="str">
            <v>32300-05</v>
          </cell>
          <cell r="D7747" t="str">
            <v>32300-05 - Magnetic tape recorders and other sound recording apparatus (whether or not incorporating a sound reproducing device)</v>
          </cell>
          <cell r="E7747" t="str">
            <v>32300-05-005</v>
          </cell>
          <cell r="F7747" t="str">
            <v>Other magnetic tape recorder,  incorporating sound reproducing   apparatus , other than cassette-type</v>
          </cell>
        </row>
        <row r="7748">
          <cell r="A7748">
            <v>1803230005</v>
          </cell>
          <cell r="B7748" t="str">
            <v>32300 - Manufacture of television and radio receivers, sound or video recording or reproducing apparatus and associated goods</v>
          </cell>
          <cell r="C7748" t="str">
            <v>32300-05</v>
          </cell>
          <cell r="D7748" t="str">
            <v>32300-05 - Magnetic tape recorders and other sound recording apparatus (whether or not incorporating a sound reproducing device)</v>
          </cell>
          <cell r="E7748" t="str">
            <v>32300-05-006</v>
          </cell>
          <cell r="F7748" t="str">
            <v>Cinematographic  sound recording  apparatus ,  for film of less than 16 mm width</v>
          </cell>
        </row>
        <row r="7749">
          <cell r="A7749">
            <v>1803230005</v>
          </cell>
          <cell r="B7749" t="str">
            <v>32300 - Manufacture of television and radio receivers, sound or video recording or reproducing apparatus and associated goods</v>
          </cell>
          <cell r="C7749" t="str">
            <v>32300-05</v>
          </cell>
          <cell r="D7749" t="str">
            <v>32300-05 - Magnetic tape recorders and other sound recording apparatus (whether or not incorporating a sound reproducing device)</v>
          </cell>
          <cell r="E7749" t="str">
            <v>32300-05-007</v>
          </cell>
          <cell r="F7749" t="str">
            <v>Cinematographic  sound recording  apparatus ,  for film of 16 mm width or greater</v>
          </cell>
        </row>
        <row r="7750">
          <cell r="A7750">
            <v>1803230005</v>
          </cell>
          <cell r="B7750" t="str">
            <v>32300 - Manufacture of television and radio receivers, sound or video recording or reproducing apparatus and associated goods</v>
          </cell>
          <cell r="C7750" t="str">
            <v>32300-05</v>
          </cell>
          <cell r="D7750" t="str">
            <v>32300-05 - Magnetic tape recorders and other sound recording apparatus (whether or not incorporating a sound reproducing device)</v>
          </cell>
          <cell r="E7750" t="str">
            <v>32300-05-008</v>
          </cell>
          <cell r="F7750" t="str">
            <v>Re-recording  apparatus  for   cinematographic ,  for film of less than 16 mm width</v>
          </cell>
        </row>
        <row r="7751">
          <cell r="A7751">
            <v>1803230005</v>
          </cell>
          <cell r="B7751" t="str">
            <v>32300 - Manufacture of television and radio receivers, sound or video recording or reproducing apparatus and associated goods</v>
          </cell>
          <cell r="C7751" t="str">
            <v>32300-05</v>
          </cell>
          <cell r="D7751" t="str">
            <v>32300-05 - Magnetic tape recorders and other sound recording apparatus (whether or not incorporating a sound reproducing device)</v>
          </cell>
          <cell r="E7751" t="str">
            <v>32300-05-009</v>
          </cell>
          <cell r="F7751" t="str">
            <v>Re-recording  apparatus  for   cinematographic ,  for film of 16 mm width or greater</v>
          </cell>
        </row>
        <row r="7752">
          <cell r="A7752">
            <v>1803230005</v>
          </cell>
          <cell r="B7752" t="str">
            <v>32300 - Manufacture of television and radio receivers, sound or video recording or reproducing apparatus and associated goods</v>
          </cell>
          <cell r="C7752" t="str">
            <v>32300-05</v>
          </cell>
          <cell r="D7752" t="str">
            <v>32300-05 - Magnetic tape recorders and other sound recording apparatus (whether or not incorporating a sound reproducing device)</v>
          </cell>
          <cell r="E7752" t="str">
            <v>32300-05-010</v>
          </cell>
          <cell r="F7752" t="str">
            <v>Other magnetic tape recorders and sound recording  apparatus</v>
          </cell>
        </row>
        <row r="7753">
          <cell r="A7753">
            <v>1803230006</v>
          </cell>
          <cell r="B7753" t="str">
            <v>32300 - Manufacture of television and radio receivers, sound or video recording or reproducing apparatus and associated goods</v>
          </cell>
          <cell r="C7753" t="str">
            <v>32300-06</v>
          </cell>
          <cell r="D7753" t="str">
            <v>32300-06 - Video recording or reproducing apparatus; camcorders and still image video cameras</v>
          </cell>
          <cell r="E7753" t="str">
            <v>32300-06-001</v>
          </cell>
          <cell r="F7753" t="str">
            <v>Video recording or reproducing  apparatus ,  whether or not incorporating a video tuner, magnetic tape-type</v>
          </cell>
        </row>
        <row r="7754">
          <cell r="A7754">
            <v>1803230006</v>
          </cell>
          <cell r="B7754" t="str">
            <v>32300 - Manufacture of television and radio receivers, sound or video recording or reproducing apparatus and associated goods</v>
          </cell>
          <cell r="C7754" t="str">
            <v>32300-06</v>
          </cell>
          <cell r="D7754" t="str">
            <v>32300-06 - Video recording or reproducing apparatus; camcorders and still image video cameras</v>
          </cell>
          <cell r="E7754" t="str">
            <v>32300-06-002</v>
          </cell>
          <cell r="F7754" t="str">
            <v>Video recording or reproducing  apparatus ,  whether or not incorporating a video tuner,  other than magnetic tape-type</v>
          </cell>
        </row>
        <row r="7755">
          <cell r="A7755">
            <v>1803230006</v>
          </cell>
          <cell r="B7755" t="str">
            <v>32300 - Manufacture of television and radio receivers, sound or video recording or reproducing apparatus and associated goods</v>
          </cell>
          <cell r="C7755" t="str">
            <v>32300-06</v>
          </cell>
          <cell r="D7755" t="str">
            <v>32300-06 - Video recording or reproducing apparatus; camcorders and still image video cameras</v>
          </cell>
          <cell r="E7755" t="str">
            <v>32300-06-003</v>
          </cell>
          <cell r="F7755" t="str">
            <v>Still image video cameras and other video camera recorders</v>
          </cell>
        </row>
        <row r="7756">
          <cell r="A7756">
            <v>1803230007</v>
          </cell>
          <cell r="B7756" t="str">
            <v>32300 - Manufacture of television and radio receivers, sound or video recording or reproducing apparatus and associated goods</v>
          </cell>
          <cell r="C7756" t="str">
            <v>32300-07</v>
          </cell>
          <cell r="D7756" t="str">
            <v>32300-07 - Microphones and stands therefor; loudspeakers; headphones, earphones and combined microphone/speaker sets; audio-frequency electric amplifiers; electric sound amplifier sets</v>
          </cell>
          <cell r="E7756" t="str">
            <v>32300-07-001</v>
          </cell>
          <cell r="F7756" t="str">
            <v>Microphones and stands therefor</v>
          </cell>
        </row>
        <row r="7757">
          <cell r="A7757">
            <v>1803230007</v>
          </cell>
          <cell r="B7757" t="str">
            <v>32300 - Manufacture of television and radio receivers, sound or video recording or reproducing apparatus and associated goods</v>
          </cell>
          <cell r="C7757" t="str">
            <v>32300-07</v>
          </cell>
          <cell r="D7757" t="str">
            <v>32300-07 - Microphones and stands therefor; loudspeakers; headphones, earphones and combined microphone/speaker sets; audio-frequency electric amplifiers; electric sound amplifier sets</v>
          </cell>
          <cell r="E7757" t="str">
            <v>32300-07-002</v>
          </cell>
          <cell r="F7757" t="str">
            <v>Single loudspeakers, mounted in their enclosures</v>
          </cell>
        </row>
        <row r="7758">
          <cell r="A7758">
            <v>1803230007</v>
          </cell>
          <cell r="B7758" t="str">
            <v>32300 - Manufacture of television and radio receivers, sound or video recording or reproducing apparatus and associated goods</v>
          </cell>
          <cell r="C7758" t="str">
            <v>32300-07</v>
          </cell>
          <cell r="D7758" t="str">
            <v>32300-07 - Microphones and stands therefor; loudspeakers; headphones, earphones and combined microphone/speaker sets; audio-frequency electric amplifiers; electric sound amplifier sets</v>
          </cell>
          <cell r="E7758" t="str">
            <v>32300-07-003</v>
          </cell>
          <cell r="F7758" t="str">
            <v>Multiple loudspeakers, mounted in the same enclosures</v>
          </cell>
        </row>
        <row r="7759">
          <cell r="A7759">
            <v>1803230007</v>
          </cell>
          <cell r="B7759" t="str">
            <v>32300 - Manufacture of television and radio receivers, sound or video recording or reproducing apparatus and associated goods</v>
          </cell>
          <cell r="C7759" t="str">
            <v>32300-07</v>
          </cell>
          <cell r="D7759" t="str">
            <v>32300-07 - Microphones and stands therefor; loudspeakers; headphones, earphones and combined microphone/speaker sets; audio-frequency electric amplifiers; electric sound amplifier sets</v>
          </cell>
          <cell r="E7759" t="str">
            <v>32300-07-004</v>
          </cell>
          <cell r="F7759" t="str">
            <v>Loudspeakers,  other,  whether or not mounted in their enclosures</v>
          </cell>
        </row>
        <row r="7760">
          <cell r="A7760">
            <v>1803230007</v>
          </cell>
          <cell r="B7760" t="str">
            <v>32300 - Manufacture of television and radio receivers, sound or video recording or reproducing apparatus and associated goods</v>
          </cell>
          <cell r="C7760" t="str">
            <v>32300-07</v>
          </cell>
          <cell r="D7760" t="str">
            <v>32300-07 - Microphones and stands therefor; loudspeakers; headphones, earphones and combined microphone/speaker sets; audio-frequency electric amplifiers; electric sound amplifier sets</v>
          </cell>
          <cell r="E7760" t="str">
            <v>32300-07-005</v>
          </cell>
          <cell r="F7760" t="str">
            <v>Headphones or earphones</v>
          </cell>
        </row>
        <row r="7761">
          <cell r="A7761">
            <v>1803230007</v>
          </cell>
          <cell r="B7761" t="str">
            <v>32300 - Manufacture of television and radio receivers, sound or video recording or reproducing apparatus and associated goods</v>
          </cell>
          <cell r="C7761" t="str">
            <v>32300-07</v>
          </cell>
          <cell r="D7761" t="str">
            <v>32300-07 - Microphones and stands therefor; loudspeakers; headphones, earphones and combined microphone/speaker sets; audio-frequency electric amplifiers; electric sound amplifier sets</v>
          </cell>
          <cell r="E7761" t="str">
            <v>32300-07-006</v>
          </cell>
          <cell r="F7761" t="str">
            <v>Hand sets for telephonic apparatus</v>
          </cell>
        </row>
        <row r="7762">
          <cell r="A7762">
            <v>1803230007</v>
          </cell>
          <cell r="B7762" t="str">
            <v>32300 - Manufacture of television and radio receivers, sound or video recording or reproducing apparatus and associated goods</v>
          </cell>
          <cell r="C7762" t="str">
            <v>32300-07</v>
          </cell>
          <cell r="D7762" t="str">
            <v>32300-07 - Microphones and stands therefor; loudspeakers; headphones, earphones and combined microphone/speaker sets; audio-frequency electric amplifiers; electric sound amplifier sets</v>
          </cell>
          <cell r="E7762" t="str">
            <v>32300-07-007</v>
          </cell>
          <cell r="F7762" t="str">
            <v>Other combined microphone or speaker sets</v>
          </cell>
        </row>
        <row r="7763">
          <cell r="A7763">
            <v>1803230007</v>
          </cell>
          <cell r="B7763" t="str">
            <v>32300 - Manufacture of television and radio receivers, sound or video recording or reproducing apparatus and associated goods</v>
          </cell>
          <cell r="C7763" t="str">
            <v>32300-07</v>
          </cell>
          <cell r="D7763" t="str">
            <v>32300-07 - Microphones and stands therefor; loudspeakers; headphones, earphones and combined microphone/speaker sets; audio-frequency electric amplifiers; electric sound amplifier sets</v>
          </cell>
          <cell r="E7763" t="str">
            <v>32300-07-008</v>
          </cell>
          <cell r="F7763" t="str">
            <v>Audio-frequency amplifier</v>
          </cell>
        </row>
        <row r="7764">
          <cell r="A7764">
            <v>1803230007</v>
          </cell>
          <cell r="B7764" t="str">
            <v>32300 - Manufacture of television and radio receivers, sound or video recording or reproducing apparatus and associated goods</v>
          </cell>
          <cell r="C7764" t="str">
            <v>32300-07</v>
          </cell>
          <cell r="D7764" t="str">
            <v>32300-07 - Microphones and stands therefor; loudspeakers; headphones, earphones and combined microphone/speaker sets; audio-frequency electric amplifiers; electric sound amplifier sets</v>
          </cell>
          <cell r="E7764" t="str">
            <v>32300-07-009</v>
          </cell>
          <cell r="F7764" t="str">
            <v>Electric sound amplifier sets</v>
          </cell>
        </row>
        <row r="7765">
          <cell r="A7765">
            <v>1803230008</v>
          </cell>
          <cell r="B7765" t="str">
            <v>32300 - Manufacture of television and radio receivers, sound or video recording or reproducing apparatus and associated goods</v>
          </cell>
          <cell r="C7765" t="str">
            <v>32300-08</v>
          </cell>
          <cell r="D7765" t="str">
            <v>32300-08 - Reception apparatus for radio-telephony or radio-telegraphy</v>
          </cell>
          <cell r="E7765" t="str">
            <v>32300-08-001</v>
          </cell>
          <cell r="F7765" t="str">
            <v>Radio telephonic  receivers</v>
          </cell>
        </row>
        <row r="7766">
          <cell r="A7766">
            <v>1803230008</v>
          </cell>
          <cell r="B7766" t="str">
            <v>32300 - Manufacture of television and radio receivers, sound or video recording or reproducing apparatus and associated goods</v>
          </cell>
          <cell r="C7766" t="str">
            <v>32300-08</v>
          </cell>
          <cell r="D7766" t="str">
            <v>32300-08 - Reception apparatus for radio-telephony or radio-telegraphy</v>
          </cell>
          <cell r="E7766" t="str">
            <v>32300-08-002</v>
          </cell>
          <cell r="F7766" t="str">
            <v>Other reception  apparatus</v>
          </cell>
        </row>
        <row r="7767">
          <cell r="A7767">
            <v>1803230009</v>
          </cell>
          <cell r="B7767" t="str">
            <v>32300 - Manufacture of television and radio receivers, sound or video recording or reproducing apparatus and associated goods</v>
          </cell>
          <cell r="C7767" t="str">
            <v>32300-09</v>
          </cell>
          <cell r="D7767" t="str">
            <v>32300-09 - Parts for the goods of subclasses 47321 to 47323 and 47331</v>
          </cell>
          <cell r="E7767" t="str">
            <v>32300-09-001</v>
          </cell>
          <cell r="F7767" t="str">
            <v>Parts for microphones, loud speakers,  head phones, earphones, audio or sound electric amplifier sets</v>
          </cell>
        </row>
        <row r="7768">
          <cell r="A7768">
            <v>1803230009</v>
          </cell>
          <cell r="B7768" t="str">
            <v>32300 - Manufacture of television and radio receivers, sound or video recording or reproducing apparatus and associated goods</v>
          </cell>
          <cell r="C7768" t="str">
            <v>32300-09</v>
          </cell>
          <cell r="D7768" t="str">
            <v>32300-09 - Parts for the goods of subclasses 47321 to 47323 and 47331</v>
          </cell>
          <cell r="E7768" t="str">
            <v>32300-09-002</v>
          </cell>
          <cell r="F7768" t="str">
            <v>Pick-up cartridges</v>
          </cell>
        </row>
        <row r="7769">
          <cell r="A7769">
            <v>1803230009</v>
          </cell>
          <cell r="B7769" t="str">
            <v>32300 - Manufacture of television and radio receivers, sound or video recording or reproducing apparatus and associated goods</v>
          </cell>
          <cell r="C7769" t="str">
            <v>32300-09</v>
          </cell>
          <cell r="D7769" t="str">
            <v>32300-09 - Parts for the goods of subclasses 47321 to 47323 and 47331</v>
          </cell>
          <cell r="E7769" t="str">
            <v>32300-09-003</v>
          </cell>
          <cell r="F7769" t="str">
            <v>Other parts and acc suitable for use solely or principally with the apparatus  of headings Nos. 85.19 to 85.21</v>
          </cell>
        </row>
        <row r="7770">
          <cell r="A7770">
            <v>1803230010</v>
          </cell>
          <cell r="B7770" t="str">
            <v>32300 - Manufacture of television and radio receivers, sound or video recording or reproducing apparatus and associated goods</v>
          </cell>
          <cell r="C7770" t="str">
            <v>32300-10</v>
          </cell>
          <cell r="D7770" t="str">
            <v>32300-10 -  Television and radio receivers manufacturing services</v>
          </cell>
          <cell r="E7770" t="str">
            <v>32300-10-001</v>
          </cell>
          <cell r="F7770" t="str">
            <v>Television and radio receivers manufacturing services</v>
          </cell>
        </row>
        <row r="7771">
          <cell r="A7771">
            <v>1803230011</v>
          </cell>
          <cell r="B7771" t="str">
            <v>32300 - Manufacture of television and radio receivers, sound or video recording or reproducing apparatus and associated goods</v>
          </cell>
          <cell r="C7771" t="str">
            <v>32300-11</v>
          </cell>
          <cell r="D7771" t="str">
            <v>32300-11  -  Installation services of television and radio receivers</v>
          </cell>
          <cell r="E7771" t="str">
            <v>32300-11-001</v>
          </cell>
          <cell r="F7771" t="str">
            <v>Installation services of television and radio receivers</v>
          </cell>
        </row>
        <row r="7772">
          <cell r="A7772">
            <v>1813311001</v>
          </cell>
          <cell r="B7772" t="str">
            <v>33110 - Manufacture of medical and surgical equipment and orthopaedic appliances</v>
          </cell>
          <cell r="C7772" t="str">
            <v>33110-01</v>
          </cell>
          <cell r="D7772" t="str">
            <v>33110-01 - Apparatus based on the use of X-rays or of alpha, beta or gamma radiations</v>
          </cell>
          <cell r="E7772" t="str">
            <v>33110-01-001</v>
          </cell>
          <cell r="F7772" t="str">
            <v>Computed tomography apparatus ,  based on the use of x-rays</v>
          </cell>
        </row>
        <row r="7773">
          <cell r="A7773">
            <v>1813311001</v>
          </cell>
          <cell r="B7773" t="str">
            <v>33110 - Manufacture of medical and surgical equipment and orthopaedic appliances</v>
          </cell>
          <cell r="C7773" t="str">
            <v>33110-01</v>
          </cell>
          <cell r="D7773" t="str">
            <v>33110-01 - Apparatus based on the use of X-rays or of alpha, beta or gamma radiations</v>
          </cell>
          <cell r="E7773" t="str">
            <v>33110-01-002</v>
          </cell>
          <cell r="F7773" t="str">
            <v>Apparatus  based on the use of x-rays,  for dental uses</v>
          </cell>
        </row>
        <row r="7774">
          <cell r="A7774">
            <v>1813311001</v>
          </cell>
          <cell r="B7774" t="str">
            <v>33110 - Manufacture of medical and surgical equipment and orthopaedic appliances</v>
          </cell>
          <cell r="C7774" t="str">
            <v>33110-01</v>
          </cell>
          <cell r="D7774" t="str">
            <v>33110-01 - Apparatus based on the use of X-rays or of alpha, beta or gamma radiations</v>
          </cell>
          <cell r="E7774" t="str">
            <v>33110-01-003</v>
          </cell>
          <cell r="F7774" t="str">
            <v>Apparatus  based on the use of x-rays,  for medical,  surgical or veterinary uses</v>
          </cell>
        </row>
        <row r="7775">
          <cell r="A7775">
            <v>1813311001</v>
          </cell>
          <cell r="B7775" t="str">
            <v>33110 - Manufacture of medical and surgical equipment and orthopaedic appliances</v>
          </cell>
          <cell r="C7775" t="str">
            <v>33110-01</v>
          </cell>
          <cell r="D7775" t="str">
            <v>33110-01 - Apparatus based on the use of X-rays or of alpha, beta or gamma radiations</v>
          </cell>
          <cell r="E7775" t="str">
            <v>33110-01-004</v>
          </cell>
          <cell r="F7775" t="str">
            <v>X-ray  apparatus  for other uses</v>
          </cell>
        </row>
        <row r="7776">
          <cell r="A7776">
            <v>1813311001</v>
          </cell>
          <cell r="B7776" t="str">
            <v>33110 - Manufacture of medical and surgical equipment and orthopaedic appliances</v>
          </cell>
          <cell r="C7776" t="str">
            <v>33110-01</v>
          </cell>
          <cell r="D7776" t="str">
            <v>33110-01 - Apparatus based on the use of X-rays or of alpha, beta or gamma radiations</v>
          </cell>
          <cell r="E7776" t="str">
            <v>33110-01-005</v>
          </cell>
          <cell r="F7776" t="str">
            <v>Alpha,  beta or gamma radiations  apparatus  for medical,  surgical, dental or veterinary uses</v>
          </cell>
        </row>
        <row r="7777">
          <cell r="A7777">
            <v>1813311001</v>
          </cell>
          <cell r="B7777" t="str">
            <v>33110 - Manufacture of medical and surgical equipment and orthopaedic appliances</v>
          </cell>
          <cell r="C7777" t="str">
            <v>33110-01</v>
          </cell>
          <cell r="D7777" t="str">
            <v>33110-01 - Apparatus based on the use of X-rays or of alpha, beta or gamma radiations</v>
          </cell>
          <cell r="E7777" t="str">
            <v>33110-01-006</v>
          </cell>
          <cell r="F7777" t="str">
            <v>Alpha,  beta or gamma radiations  apparatus  for other  uses</v>
          </cell>
        </row>
        <row r="7778">
          <cell r="A7778">
            <v>1813311001</v>
          </cell>
          <cell r="B7778" t="str">
            <v>33110 - Manufacture of medical and surgical equipment and orthopaedic appliances</v>
          </cell>
          <cell r="C7778" t="str">
            <v>33110-01</v>
          </cell>
          <cell r="D7778" t="str">
            <v>33110-01 - Apparatus based on the use of X-rays or of alpha, beta or gamma radiations</v>
          </cell>
          <cell r="E7778" t="str">
            <v>33110-01-007</v>
          </cell>
          <cell r="F7778" t="str">
            <v>X-ray tubes</v>
          </cell>
        </row>
        <row r="7779">
          <cell r="A7779">
            <v>1813311001</v>
          </cell>
          <cell r="B7779" t="str">
            <v>33110 - Manufacture of medical and surgical equipment and orthopaedic appliances</v>
          </cell>
          <cell r="C7779" t="str">
            <v>33110-01</v>
          </cell>
          <cell r="D7779" t="str">
            <v>33110-01 - Apparatus based on the use of X-rays or of alpha, beta or gamma radiations</v>
          </cell>
          <cell r="E7779" t="str">
            <v>33110-01-008</v>
          </cell>
          <cell r="F7779" t="str">
            <v>Other  apparatus  based on the use of x-rays,  alpha, beta or gamma radiations, including  parts and accessories</v>
          </cell>
        </row>
        <row r="7780">
          <cell r="A7780">
            <v>1813311002</v>
          </cell>
          <cell r="B7780" t="str">
            <v>33110 - Manufacture of medical and surgical equipment and orthopaedic appliances</v>
          </cell>
          <cell r="C7780" t="str">
            <v>33110-02</v>
          </cell>
          <cell r="D7780" t="str">
            <v>33110-02 - Electro-diagnostic apparatus, and ultra-violet or infra-red ray apparatus, used in medical, surgical, dental or veterinary sciences</v>
          </cell>
          <cell r="E7780" t="str">
            <v>33110-02-001</v>
          </cell>
          <cell r="F7780" t="str">
            <v>Electro-cardiographs</v>
          </cell>
        </row>
        <row r="7781">
          <cell r="A7781">
            <v>1813311002</v>
          </cell>
          <cell r="B7781" t="str">
            <v>33110 - Manufacture of medical and surgical equipment and orthopaedic appliances</v>
          </cell>
          <cell r="C7781" t="str">
            <v>33110-02</v>
          </cell>
          <cell r="D7781" t="str">
            <v>33110-02 - Electro-diagnostic apparatus, and ultra-violet or infra-red ray apparatus, used in medical, surgical, dental or veterinary sciences</v>
          </cell>
          <cell r="E7781" t="str">
            <v>33110-02-002</v>
          </cell>
          <cell r="F7781" t="str">
            <v>Ultrasonic scanning apparatus</v>
          </cell>
        </row>
        <row r="7782">
          <cell r="A7782">
            <v>1813311002</v>
          </cell>
          <cell r="B7782" t="str">
            <v>33110 - Manufacture of medical and surgical equipment and orthopaedic appliances</v>
          </cell>
          <cell r="C7782" t="str">
            <v>33110-02</v>
          </cell>
          <cell r="D7782" t="str">
            <v>33110-02 - Electro-diagnostic apparatus, and ultra-violet or infra-red ray apparatus, used in medical, surgical, dental or veterinary sciences</v>
          </cell>
          <cell r="E7782" t="str">
            <v>33110-02-003</v>
          </cell>
          <cell r="F7782" t="str">
            <v>Magnetic resonance imaging  apparatus</v>
          </cell>
        </row>
        <row r="7783">
          <cell r="A7783">
            <v>1813311002</v>
          </cell>
          <cell r="B7783" t="str">
            <v>33110 - Manufacture of medical and surgical equipment and orthopaedic appliances</v>
          </cell>
          <cell r="C7783" t="str">
            <v>33110-02</v>
          </cell>
          <cell r="D7783" t="str">
            <v>33110-02 - Electro-diagnostic apparatus, and ultra-violet or infra-red ray apparatus, used in medical, surgical, dental or veterinary sciences</v>
          </cell>
          <cell r="E7783" t="str">
            <v>33110-02-004</v>
          </cell>
          <cell r="F7783" t="str">
            <v>Scintigraphic  apparatus</v>
          </cell>
        </row>
        <row r="7784">
          <cell r="A7784">
            <v>1813311002</v>
          </cell>
          <cell r="B7784" t="str">
            <v>33110 - Manufacture of medical and surgical equipment and orthopaedic appliances</v>
          </cell>
          <cell r="C7784" t="str">
            <v>33110-02</v>
          </cell>
          <cell r="D7784" t="str">
            <v>33110-02 - Electro-diagnostic apparatus, and ultra-violet or infra-red ray apparatus, used in medical, surgical, dental or veterinary sciences</v>
          </cell>
          <cell r="E7784" t="str">
            <v>33110-02-005</v>
          </cell>
          <cell r="F7784" t="str">
            <v>Self-monitoring  apparatus used in diagnosing diabetes</v>
          </cell>
        </row>
        <row r="7785">
          <cell r="A7785">
            <v>1813311002</v>
          </cell>
          <cell r="B7785" t="str">
            <v>33110 - Manufacture of medical and surgical equipment and orthopaedic appliances</v>
          </cell>
          <cell r="C7785" t="str">
            <v>33110-02</v>
          </cell>
          <cell r="D7785" t="str">
            <v>33110-02 - Electro-diagnostic apparatus, and ultra-violet or infra-red ray apparatus, used in medical, surgical, dental or veterinary sciences</v>
          </cell>
          <cell r="E7785" t="str">
            <v>33110-02-006</v>
          </cell>
          <cell r="F7785" t="str">
            <v>Other electro-medical apparatus</v>
          </cell>
        </row>
        <row r="7786">
          <cell r="A7786">
            <v>1813311002</v>
          </cell>
          <cell r="B7786" t="str">
            <v>33110 - Manufacture of medical and surgical equipment and orthopaedic appliances</v>
          </cell>
          <cell r="C7786" t="str">
            <v>33110-02</v>
          </cell>
          <cell r="D7786" t="str">
            <v>33110-02 - Electro-diagnostic apparatus, and ultra-violet or infra-red ray apparatus, used in medical, surgical, dental or veterinary sciences</v>
          </cell>
          <cell r="E7786" t="str">
            <v>33110-02-007</v>
          </cell>
          <cell r="F7786" t="str">
            <v>Ultra-violet or infra-red ray  apparatus</v>
          </cell>
        </row>
        <row r="7787">
          <cell r="A7787">
            <v>1813311003</v>
          </cell>
          <cell r="B7787" t="str">
            <v>33110 - Manufacture of medical and surgical equipment and orthopaedic appliances</v>
          </cell>
          <cell r="C7787" t="str">
            <v>33110-03</v>
          </cell>
          <cell r="D7787" t="str">
            <v>33110-03 - Other instruments and appliances (except syringes, needles and the like), used in dental sciences</v>
          </cell>
          <cell r="E7787" t="str">
            <v>33110-03-001</v>
          </cell>
          <cell r="F7787" t="str">
            <v>Dental drill engines, whether or not combined on a single base with other dental  equipment</v>
          </cell>
        </row>
        <row r="7788">
          <cell r="A7788">
            <v>1813311003</v>
          </cell>
          <cell r="B7788" t="str">
            <v>33110 - Manufacture of medical and surgical equipment and orthopaedic appliances</v>
          </cell>
          <cell r="C7788" t="str">
            <v>33110-03</v>
          </cell>
          <cell r="D7788" t="str">
            <v>33110-03 - Other instruments and appliances (except syringes, needles and the like), used in dental sciences</v>
          </cell>
          <cell r="E7788" t="str">
            <v>33110-03-002</v>
          </cell>
          <cell r="F7788" t="str">
            <v>Other dental instruments and  appliances</v>
          </cell>
        </row>
        <row r="7789">
          <cell r="A7789">
            <v>1813311004</v>
          </cell>
          <cell r="B7789" t="str">
            <v>33110 - Manufacture of medical and surgical equipment and orthopaedic appliances</v>
          </cell>
          <cell r="C7789" t="str">
            <v>33110-04</v>
          </cell>
          <cell r="D7789" t="str">
            <v>33110-04 - Medical, surgical or laboratory sterilizers</v>
          </cell>
          <cell r="E7789" t="str">
            <v>33110-04-001</v>
          </cell>
          <cell r="F7789" t="str">
            <v>Medical,  surgical or laboratory sterilisers</v>
          </cell>
        </row>
        <row r="7790">
          <cell r="A7790">
            <v>1813311005</v>
          </cell>
          <cell r="B7790" t="str">
            <v>33110 - Manufacture of medical and surgical equipment and orthopaedic appliances</v>
          </cell>
          <cell r="C7790" t="str">
            <v>33110-05</v>
          </cell>
          <cell r="D7790" t="str">
            <v>33110-05 - Other instruments and appliances used in medical, surgical or veterinary sciences (including syringes, needles, catheters, cannulae, ophthalmic instruments and appliances n.e.c. and electro-medical apparatus n.e.c.)</v>
          </cell>
          <cell r="E7790" t="str">
            <v>33110-05-001</v>
          </cell>
          <cell r="F7790" t="str">
            <v>Syringes with or without needles used in medical, surgical, dental or veterinary sciences</v>
          </cell>
        </row>
        <row r="7791">
          <cell r="A7791">
            <v>1813311005</v>
          </cell>
          <cell r="B7791" t="str">
            <v>33110 - Manufacture of medical and surgical equipment and orthopaedic appliances</v>
          </cell>
          <cell r="C7791" t="str">
            <v>33110-05</v>
          </cell>
          <cell r="D7791" t="str">
            <v>33110-05 - Other instruments and appliances used in medical, surgical or veterinary sciences (including syringes, needles, catheters, cannulae, ophthalmic instruments and appliances n.e.c. and electro-medical apparatus n.e.c.)</v>
          </cell>
          <cell r="E7791" t="str">
            <v>33110-05-002</v>
          </cell>
          <cell r="F7791" t="str">
            <v>Tubular  metal needles and needles for sutures used in medical, surgical, dental or veterinary sciences</v>
          </cell>
        </row>
        <row r="7792">
          <cell r="A7792">
            <v>1813311005</v>
          </cell>
          <cell r="B7792" t="str">
            <v>33110 - Manufacture of medical and surgical equipment and orthopaedic appliances</v>
          </cell>
          <cell r="C7792" t="str">
            <v>33110-05</v>
          </cell>
          <cell r="D7792" t="str">
            <v>33110-05 - Other instruments and appliances used in medical, surgical or veterinary sciences (including syringes, needles, catheters, cannulae, ophthalmic instruments and appliances n.e.c. and electro-medical apparatus n.e.c.)</v>
          </cell>
          <cell r="E7792" t="str">
            <v>33110-05-003</v>
          </cell>
          <cell r="F7792" t="str">
            <v>Catheters,  cannulae and the like used in medical, surgical, dental or veterinary sciences</v>
          </cell>
        </row>
        <row r="7793">
          <cell r="A7793">
            <v>1813311005</v>
          </cell>
          <cell r="B7793" t="str">
            <v>33110 - Manufacture of medical and surgical equipment and orthopaedic appliances</v>
          </cell>
          <cell r="C7793" t="str">
            <v>33110-05</v>
          </cell>
          <cell r="D7793" t="str">
            <v>33110-05 - Other instruments and appliances used in medical, surgical or veterinary sciences (including syringes, needles, catheters, cannulae, ophthalmic instruments and appliances n.e.c. and electro-medical apparatus n.e.c.)</v>
          </cell>
          <cell r="E7793" t="str">
            <v>33110-05-004</v>
          </cell>
          <cell r="F7793" t="str">
            <v>Other ophthalmic instruments and appliances</v>
          </cell>
        </row>
        <row r="7794">
          <cell r="A7794">
            <v>1813311005</v>
          </cell>
          <cell r="B7794" t="str">
            <v>33110 - Manufacture of medical and surgical equipment and orthopaedic appliances</v>
          </cell>
          <cell r="C7794" t="str">
            <v>33110-05</v>
          </cell>
          <cell r="D7794" t="str">
            <v>33110-05 - Other instruments and appliances used in medical, surgical or veterinary sciences (including syringes, needles, catheters, cannulae, ophthalmic instruments and appliances n.e.c. and electro-medical apparatus n.e.c.)</v>
          </cell>
          <cell r="E7794" t="str">
            <v>33110-05-005</v>
          </cell>
          <cell r="F7794" t="str">
            <v>Other self-administrating inst and  appliances used in treating diabetes</v>
          </cell>
        </row>
        <row r="7795">
          <cell r="A7795">
            <v>1813311005</v>
          </cell>
          <cell r="B7795" t="str">
            <v>33110 - Manufacture of medical and surgical equipment and orthopaedic appliances</v>
          </cell>
          <cell r="C7795" t="str">
            <v>33110-05</v>
          </cell>
          <cell r="D7795" t="str">
            <v>33110-05 - Other instruments and appliances used in medical, surgical or veterinary sciences (including syringes, needles, catheters, cannulae, ophthalmic instruments and appliances n.e.c. and electro-medical apparatus n.e.c.)</v>
          </cell>
          <cell r="E7795" t="str">
            <v>33110-05-006</v>
          </cell>
          <cell r="F7795" t="str">
            <v>Artificial kidney (dialysers)</v>
          </cell>
        </row>
        <row r="7796">
          <cell r="A7796">
            <v>1813311005</v>
          </cell>
          <cell r="B7796" t="str">
            <v>33110 - Manufacture of medical and surgical equipment and orthopaedic appliances</v>
          </cell>
          <cell r="C7796" t="str">
            <v>33110-05</v>
          </cell>
          <cell r="D7796" t="str">
            <v>33110-05 - Other instruments and appliances used in medical, surgical or veterinary sciences (including syringes, needles, catheters, cannulae, ophthalmic instruments and appliances n.e.c. and electro-medical apparatus n.e.c.)</v>
          </cell>
          <cell r="E7796" t="str">
            <v>33110-05-007</v>
          </cell>
          <cell r="F7796" t="str">
            <v>Other instruments and appliances for veterinary sciences</v>
          </cell>
        </row>
        <row r="7797">
          <cell r="A7797">
            <v>1813311005</v>
          </cell>
          <cell r="B7797" t="str">
            <v>33110 - Manufacture of medical and surgical equipment and orthopaedic appliances</v>
          </cell>
          <cell r="C7797" t="str">
            <v>33110-05</v>
          </cell>
          <cell r="D7797" t="str">
            <v>33110-05 - Other instruments and appliances used in medical, surgical or veterinary sciences (including syringes, needles, catheters, cannulae, ophthalmic instruments and appliances n.e.c. and electro-medical apparatus n.e.c.)</v>
          </cell>
          <cell r="E7797" t="str">
            <v>33110-05-008</v>
          </cell>
          <cell r="F7797" t="str">
            <v>Other instruments and appliances for other than veterinary sciences</v>
          </cell>
        </row>
        <row r="7798">
          <cell r="A7798">
            <v>1813311006</v>
          </cell>
          <cell r="B7798" t="str">
            <v>33110 - Manufacture of medical and surgical equipment and orthopaedic appliances</v>
          </cell>
          <cell r="C7798" t="str">
            <v>33110-06</v>
          </cell>
          <cell r="D7798" t="str">
            <v>33110-06 - Mechano-therapy appliances; massage apparatus; psychological aptitude-testing apparatus; ozone therapy, oxygen therapy, aerosol therapy, artificial respiration or other therapeutic respiration apparatus; other breathing appliances and gas masks</v>
          </cell>
          <cell r="E7798" t="str">
            <v>33110-06-001</v>
          </cell>
          <cell r="F7798" t="str">
            <v>Mechano-therapy appliances; massage apparatus ,  psychological aptitude-testing apparatus</v>
          </cell>
        </row>
        <row r="7799">
          <cell r="A7799">
            <v>1813311006</v>
          </cell>
          <cell r="B7799" t="str">
            <v>33110 - Manufacture of medical and surgical equipment and orthopaedic appliances</v>
          </cell>
          <cell r="C7799" t="str">
            <v>33110-06</v>
          </cell>
          <cell r="D7799" t="str">
            <v>33110-06 - Mechano-therapy appliances; massage apparatus; psychological aptitude-testing apparatus; ozone therapy, oxygen therapy, aerosol therapy, artificial respiration or other therapeutic respiration apparatus; other breathing appliances and gas masks</v>
          </cell>
          <cell r="E7799" t="str">
            <v>33110-06-002</v>
          </cell>
          <cell r="F7799" t="str">
            <v>Ozone therapy,  oxygen therapy,  aerosol therapy, art respiration or other therapeutic respiration apparatus</v>
          </cell>
        </row>
        <row r="7800">
          <cell r="A7800">
            <v>1813311006</v>
          </cell>
          <cell r="B7800" t="str">
            <v>33110 - Manufacture of medical and surgical equipment and orthopaedic appliances</v>
          </cell>
          <cell r="C7800" t="str">
            <v>33110-06</v>
          </cell>
          <cell r="D7800" t="str">
            <v>33110-06 - Mechano-therapy appliances; massage apparatus; psychological aptitude-testing apparatus; ozone therapy, oxygen therapy, aerosol therapy, artificial respiration or other therapeutic respiration apparatus; other breathing appliances and gas masks</v>
          </cell>
          <cell r="E7800" t="str">
            <v>33110-06-003</v>
          </cell>
          <cell r="F7800" t="str">
            <v>Other breathing appliances and gas masks,  excluding protective masks having neither mechanical parts nor replaceable filters</v>
          </cell>
        </row>
        <row r="7801">
          <cell r="A7801">
            <v>1813311007</v>
          </cell>
          <cell r="B7801" t="str">
            <v>33110 - Manufacture of medical and surgical equipment and orthopaedic appliances</v>
          </cell>
          <cell r="C7801" t="str">
            <v>33110-07</v>
          </cell>
          <cell r="D7801" t="str">
            <v>33110-07 - Orthopaedic appliances; splints and other fracture appliances; artificial parts of the body; hearing aids and other appliances which are worn or carried, or implanted in the body, to compensate for a defect or disability</v>
          </cell>
          <cell r="E7801" t="str">
            <v>33110-07-001</v>
          </cell>
          <cell r="F7801" t="str">
            <v>Artificial joints</v>
          </cell>
        </row>
        <row r="7802">
          <cell r="A7802">
            <v>1813311007</v>
          </cell>
          <cell r="B7802" t="str">
            <v>33110 - Manufacture of medical and surgical equipment and orthopaedic appliances</v>
          </cell>
          <cell r="C7802" t="str">
            <v>33110-07</v>
          </cell>
          <cell r="D7802" t="str">
            <v>33110-07 - Orthopaedic appliances; splints and other fracture appliances; artificial parts of the body; hearing aids and other appliances which are worn or carried, or implanted in the body, to compensate for a defect or disability</v>
          </cell>
          <cell r="E7802" t="str">
            <v>33110-07-002</v>
          </cell>
          <cell r="F7802" t="str">
            <v>Other orthopaedic or fracture appliances</v>
          </cell>
        </row>
        <row r="7803">
          <cell r="A7803">
            <v>1813311007</v>
          </cell>
          <cell r="B7803" t="str">
            <v>33110 - Manufacture of medical and surgical equipment and orthopaedic appliances</v>
          </cell>
          <cell r="C7803" t="str">
            <v>33110-07</v>
          </cell>
          <cell r="D7803" t="str">
            <v>33110-07 - Orthopaedic appliances; splints and other fracture appliances; artificial parts of the body; hearing aids and other appliances which are worn or carried, or implanted in the body, to compensate for a defect or disability</v>
          </cell>
          <cell r="E7803" t="str">
            <v>33110-07-003</v>
          </cell>
          <cell r="F7803" t="str">
            <v>Artificial teeth</v>
          </cell>
        </row>
        <row r="7804">
          <cell r="A7804">
            <v>1813311007</v>
          </cell>
          <cell r="B7804" t="str">
            <v>33110 - Manufacture of medical and surgical equipment and orthopaedic appliances</v>
          </cell>
          <cell r="C7804" t="str">
            <v>33110-07</v>
          </cell>
          <cell r="D7804" t="str">
            <v>33110-07 - Orthopaedic appliances; splints and other fracture appliances; artificial parts of the body; hearing aids and other appliances which are worn or carried, or implanted in the body, to compensate for a defect or disability</v>
          </cell>
          <cell r="E7804" t="str">
            <v>33110-07-004</v>
          </cell>
          <cell r="F7804" t="str">
            <v>Other dental fittings</v>
          </cell>
        </row>
        <row r="7805">
          <cell r="A7805">
            <v>1813311007</v>
          </cell>
          <cell r="B7805" t="str">
            <v>33110 - Manufacture of medical and surgical equipment and orthopaedic appliances</v>
          </cell>
          <cell r="C7805" t="str">
            <v>33110-07</v>
          </cell>
          <cell r="D7805" t="str">
            <v>33110-07 - Orthopaedic appliances; splints and other fracture appliances; artificial parts of the body; hearing aids and other appliances which are worn or carried, or implanted in the body, to compensate for a defect or disability</v>
          </cell>
          <cell r="E7805" t="str">
            <v>33110-07-005</v>
          </cell>
          <cell r="F7805" t="str">
            <v>Other artificial parts of the body</v>
          </cell>
        </row>
        <row r="7806">
          <cell r="A7806">
            <v>1813311007</v>
          </cell>
          <cell r="B7806" t="str">
            <v>33110 - Manufacture of medical and surgical equipment and orthopaedic appliances</v>
          </cell>
          <cell r="C7806" t="str">
            <v>33110-07</v>
          </cell>
          <cell r="D7806" t="str">
            <v>33110-07 - Orthopaedic appliances; splints and other fracture appliances; artificial parts of the body; hearing aids and other appliances which are worn or carried, or implanted in the body, to compensate for a defect or disability</v>
          </cell>
          <cell r="E7806" t="str">
            <v>33110-07-006</v>
          </cell>
          <cell r="F7806" t="str">
            <v>Hearing aids,  excluding parts and accessories</v>
          </cell>
        </row>
        <row r="7807">
          <cell r="A7807">
            <v>1813311007</v>
          </cell>
          <cell r="B7807" t="str">
            <v>33110 - Manufacture of medical and surgical equipment and orthopaedic appliances</v>
          </cell>
          <cell r="C7807" t="str">
            <v>33110-07</v>
          </cell>
          <cell r="D7807" t="str">
            <v>33110-07 - Orthopaedic appliances; splints and other fracture appliances; artificial parts of the body; hearing aids and other appliances which are worn or carried, or implanted in the body, to compensate for a defect or disability</v>
          </cell>
          <cell r="E7807" t="str">
            <v>33110-07-007</v>
          </cell>
          <cell r="F7807" t="str">
            <v>Pacemakers for stimulating heart muscles,  excluding parts and accessories</v>
          </cell>
        </row>
        <row r="7808">
          <cell r="A7808">
            <v>1813311007</v>
          </cell>
          <cell r="B7808" t="str">
            <v>33110 - Manufacture of medical and surgical equipment and orthopaedic appliances</v>
          </cell>
          <cell r="C7808" t="str">
            <v>33110-07</v>
          </cell>
          <cell r="D7808" t="str">
            <v>33110-07 - Orthopaedic appliances; splints and other fracture appliances; artificial parts of the body; hearing aids and other appliances which are worn or carried, or implanted in the body, to compensate for a defect or disability</v>
          </cell>
          <cell r="E7808" t="str">
            <v>33110-07-008</v>
          </cell>
          <cell r="F7808" t="str">
            <v>Other orthopaedic appliances including appliances which  are worn or carried or implanted in the body, to compensate for a defect or disability</v>
          </cell>
        </row>
        <row r="7809">
          <cell r="A7809">
            <v>1813311008</v>
          </cell>
          <cell r="B7809" t="str">
            <v>33110 - Manufacture of medical and surgical equipment and orthopaedic appliances</v>
          </cell>
          <cell r="C7809" t="str">
            <v>33110-08</v>
          </cell>
          <cell r="D7809" t="str">
            <v>33110-08 - Medical, surgical, dental or veterinary furniture; barbers' chairs and similar chairs, having rotating as well as both reclining and elevating movements</v>
          </cell>
          <cell r="E7809" t="str">
            <v>33110-08-001</v>
          </cell>
          <cell r="F7809" t="str">
            <v>Dentists',  barbers' and similar  chairs and parts thereof</v>
          </cell>
        </row>
        <row r="7810">
          <cell r="A7810">
            <v>1813311008</v>
          </cell>
          <cell r="B7810" t="str">
            <v>33110 - Manufacture of medical and surgical equipment and orthopaedic appliances</v>
          </cell>
          <cell r="C7810" t="str">
            <v>33110-08</v>
          </cell>
          <cell r="D7810" t="str">
            <v>33110-08 - Medical, surgical, dental or veterinary furniture; barbers' chairs and similar chairs, having rotating as well as both reclining and elevating movements</v>
          </cell>
          <cell r="E7810" t="str">
            <v>33110-08-002</v>
          </cell>
          <cell r="F7810" t="str">
            <v>Other medical,  surgical, dental or veterinary furniture</v>
          </cell>
        </row>
        <row r="7811">
          <cell r="A7811">
            <v>1813311009</v>
          </cell>
          <cell r="B7811" t="str">
            <v>33110 - Manufacture of medical and surgical equipment and orthopaedic appliances</v>
          </cell>
          <cell r="C7811" t="str">
            <v>33110-09</v>
          </cell>
          <cell r="D7811" t="str">
            <v>33110-09 -  Medical and surgical equipment and orthopaedic appliances manufacturing services</v>
          </cell>
          <cell r="E7811" t="str">
            <v>33110-09-001</v>
          </cell>
          <cell r="F7811" t="str">
            <v>Medical and surgical equipment and orthopaedic appliances manufacturing services</v>
          </cell>
        </row>
        <row r="7812">
          <cell r="A7812">
            <v>1813311010</v>
          </cell>
          <cell r="B7812" t="str">
            <v>33110 - Manufacture of medical and surgical equipment and orthopaedic appliances</v>
          </cell>
          <cell r="C7812" t="str">
            <v>33110-10</v>
          </cell>
          <cell r="D7812" t="str">
            <v>33110-10  -  Installation services of medical and surgical equipment and orthopaedic appliances</v>
          </cell>
          <cell r="E7812" t="str">
            <v>33110-10-001</v>
          </cell>
          <cell r="F7812" t="str">
            <v>Installation services of medical and surgical equipment and orthopaedic appliances</v>
          </cell>
        </row>
        <row r="7813">
          <cell r="A7813">
            <v>1813312001</v>
          </cell>
          <cell r="B7813" t="str">
            <v>33120 - Manufacture of instruments and appliances for measuring, checking, testing, navigating and other purposes, except industrial process control equipment</v>
          </cell>
          <cell r="C7813" t="str">
            <v>33120-01</v>
          </cell>
          <cell r="D7813" t="str">
            <v>33120-01 - Direction finding compresses; other navigational instruments and appliances</v>
          </cell>
          <cell r="E7813" t="str">
            <v>33120-01-001</v>
          </cell>
          <cell r="F7813" t="str">
            <v>Direction finding compasses</v>
          </cell>
        </row>
        <row r="7814">
          <cell r="A7814">
            <v>1813312001</v>
          </cell>
          <cell r="B7814" t="str">
            <v>33120 - Manufacture of instruments and appliances for measuring, checking, testing, navigating and other purposes, except industrial process control equipment</v>
          </cell>
          <cell r="C7814" t="str">
            <v>33120-01</v>
          </cell>
          <cell r="D7814" t="str">
            <v>33120-01 - Direction finding compresses; other navigational instruments and appliances</v>
          </cell>
          <cell r="E7814" t="str">
            <v>33120-01-002</v>
          </cell>
          <cell r="F7814" t="str">
            <v>Instruments and appliances for aeronautical or space navigation</v>
          </cell>
        </row>
        <row r="7815">
          <cell r="A7815">
            <v>1813312001</v>
          </cell>
          <cell r="B7815" t="str">
            <v>33120 - Manufacture of instruments and appliances for measuring, checking, testing, navigating and other purposes, except industrial process control equipment</v>
          </cell>
          <cell r="C7815" t="str">
            <v>33120-01</v>
          </cell>
          <cell r="D7815" t="str">
            <v>33120-01 - Direction finding compresses; other navigational instruments and appliances</v>
          </cell>
          <cell r="E7815" t="str">
            <v>33120-01-003</v>
          </cell>
          <cell r="F7815" t="str">
            <v>Sonar</v>
          </cell>
        </row>
        <row r="7816">
          <cell r="A7816">
            <v>1813312001</v>
          </cell>
          <cell r="B7816" t="str">
            <v>33120 - Manufacture of instruments and appliances for measuring, checking, testing, navigating and other purposes, except industrial process control equipment</v>
          </cell>
          <cell r="C7816" t="str">
            <v>33120-01</v>
          </cell>
          <cell r="D7816" t="str">
            <v>33120-01 - Direction finding compresses; other navigational instruments and appliances</v>
          </cell>
          <cell r="E7816" t="str">
            <v>33120-01-004</v>
          </cell>
          <cell r="F7816" t="str">
            <v>Echo sounder</v>
          </cell>
        </row>
        <row r="7817">
          <cell r="A7817">
            <v>1813312001</v>
          </cell>
          <cell r="B7817" t="str">
            <v>33120 - Manufacture of instruments and appliances for measuring, checking, testing, navigating and other purposes, except industrial process control equipment</v>
          </cell>
          <cell r="C7817" t="str">
            <v>33120-01</v>
          </cell>
          <cell r="D7817" t="str">
            <v>33120-01 - Direction finding compresses; other navigational instruments and appliances</v>
          </cell>
          <cell r="E7817" t="str">
            <v>33120-01-005</v>
          </cell>
          <cell r="F7817" t="str">
            <v>Other navigational instruments and  appliances</v>
          </cell>
        </row>
        <row r="7818">
          <cell r="A7818">
            <v>1813312002</v>
          </cell>
          <cell r="B7818" t="str">
            <v>33120 - Manufacture of instruments and appliances for measuring, checking, testing, navigating and other purposes, except industrial process control equipment</v>
          </cell>
          <cell r="C7818" t="str">
            <v>33120-02</v>
          </cell>
          <cell r="D7818" t="str">
            <v>33120-02 - Surveying, hydrographic, oceanographic, hydrological, meteorological or geophysical instruments and appliances, excluding compasses; rangefinders</v>
          </cell>
          <cell r="E7818" t="str">
            <v>33120-02-001</v>
          </cell>
          <cell r="F7818" t="str">
            <v>Range finders used in photography  and cinematography</v>
          </cell>
        </row>
        <row r="7819">
          <cell r="A7819">
            <v>1813312002</v>
          </cell>
          <cell r="B7819" t="str">
            <v>33120 - Manufacture of instruments and appliances for measuring, checking, testing, navigating and other purposes, except industrial process control equipment</v>
          </cell>
          <cell r="C7819" t="str">
            <v>33120-02</v>
          </cell>
          <cell r="D7819" t="str">
            <v>33120-02 - Surveying, hydrographic, oceanographic, hydrological, meteorological or geophysical instruments and appliances, excluding compasses; rangefinders</v>
          </cell>
          <cell r="E7819" t="str">
            <v>33120-02-002</v>
          </cell>
          <cell r="F7819" t="str">
            <v>Range finders for other uses</v>
          </cell>
        </row>
        <row r="7820">
          <cell r="A7820">
            <v>1813312002</v>
          </cell>
          <cell r="B7820" t="str">
            <v>33120 - Manufacture of instruments and appliances for measuring, checking, testing, navigating and other purposes, except industrial process control equipment</v>
          </cell>
          <cell r="C7820" t="str">
            <v>33120-02</v>
          </cell>
          <cell r="D7820" t="str">
            <v>33120-02 - Surveying, hydrographic, oceanographic, hydrological, meteorological or geophysical instruments and appliances, excluding compasses; rangefinders</v>
          </cell>
          <cell r="E7820" t="str">
            <v>33120-02-003</v>
          </cell>
          <cell r="F7820" t="str">
            <v>Theodolites and  tacheometers</v>
          </cell>
        </row>
        <row r="7821">
          <cell r="A7821">
            <v>1813312002</v>
          </cell>
          <cell r="B7821" t="str">
            <v>33120 - Manufacture of instruments and appliances for measuring, checking, testing, navigating and other purposes, except industrial process control equipment</v>
          </cell>
          <cell r="C7821" t="str">
            <v>33120-02</v>
          </cell>
          <cell r="D7821" t="str">
            <v>33120-02 - Surveying, hydrographic, oceanographic, hydrological, meteorological or geophysical instruments and appliances, excluding compasses; rangefinders</v>
          </cell>
          <cell r="E7821" t="str">
            <v>33120-02-004</v>
          </cell>
          <cell r="F7821" t="str">
            <v>Levels</v>
          </cell>
        </row>
        <row r="7822">
          <cell r="A7822">
            <v>1813312002</v>
          </cell>
          <cell r="B7822" t="str">
            <v>33120 - Manufacture of instruments and appliances for measuring, checking, testing, navigating and other purposes, except industrial process control equipment</v>
          </cell>
          <cell r="C7822" t="str">
            <v>33120-02</v>
          </cell>
          <cell r="D7822" t="str">
            <v>33120-02 - Surveying, hydrographic, oceanographic, hydrological, meteorological or geophysical instruments and appliances, excluding compasses; rangefinders</v>
          </cell>
          <cell r="E7822" t="str">
            <v>33120-02-005</v>
          </cell>
          <cell r="F7822" t="str">
            <v>Photogrammetrical surveying instruments and appliances</v>
          </cell>
        </row>
        <row r="7823">
          <cell r="A7823">
            <v>1813312002</v>
          </cell>
          <cell r="B7823" t="str">
            <v>33120 - Manufacture of instruments and appliances for measuring, checking, testing, navigating and other purposes, except industrial process control equipment</v>
          </cell>
          <cell r="C7823" t="str">
            <v>33120-02</v>
          </cell>
          <cell r="D7823" t="str">
            <v>33120-02 - Surveying, hydrographic, oceanographic, hydrological, meteorological or geophysical instruments and appliances, excluding compasses; rangefinders</v>
          </cell>
          <cell r="E7823" t="str">
            <v>33120-02-006</v>
          </cell>
          <cell r="F7823" t="str">
            <v>Other instruments and appliances for use in surveying,  hydrographic, oceangraphic and other uses</v>
          </cell>
        </row>
        <row r="7824">
          <cell r="A7824">
            <v>1813312003</v>
          </cell>
          <cell r="B7824" t="str">
            <v>33120 - Manufacture of instruments and appliances for measuring, checking, testing, navigating and other purposes, except industrial process control equipment</v>
          </cell>
          <cell r="C7824" t="str">
            <v>33120-03</v>
          </cell>
          <cell r="D7824" t="str">
            <v>33120-03 - Radar apparatus, radio navigational aid apparatus and radio remote control apparatus</v>
          </cell>
          <cell r="E7824" t="str">
            <v>33120-03-001</v>
          </cell>
          <cell r="F7824" t="str">
            <v>Radar  apparatus</v>
          </cell>
        </row>
        <row r="7825">
          <cell r="A7825">
            <v>1813312003</v>
          </cell>
          <cell r="B7825" t="str">
            <v>33120 - Manufacture of instruments and appliances for measuring, checking, testing, navigating and other purposes, except industrial process control equipment</v>
          </cell>
          <cell r="C7825" t="str">
            <v>33120-03</v>
          </cell>
          <cell r="D7825" t="str">
            <v>33120-03 - Radar apparatus, radio navigational aid apparatus and radio remote control apparatus</v>
          </cell>
          <cell r="E7825" t="str">
            <v>33120-03-002</v>
          </cell>
          <cell r="F7825" t="str">
            <v>Radio navigational apparatus</v>
          </cell>
        </row>
        <row r="7826">
          <cell r="A7826">
            <v>1813312003</v>
          </cell>
          <cell r="B7826" t="str">
            <v>33120 - Manufacture of instruments and appliances for measuring, checking, testing, navigating and other purposes, except industrial process control equipment</v>
          </cell>
          <cell r="C7826" t="str">
            <v>33120-03</v>
          </cell>
          <cell r="D7826" t="str">
            <v>33120-03 - Radar apparatus, radio navigational aid apparatus and radio remote control apparatus</v>
          </cell>
          <cell r="E7826" t="str">
            <v>33120-03-003</v>
          </cell>
          <cell r="F7826" t="str">
            <v>Radio remote control apparatus  for toys,  model ships or aircraft and the like</v>
          </cell>
        </row>
        <row r="7827">
          <cell r="A7827">
            <v>1813312003</v>
          </cell>
          <cell r="B7827" t="str">
            <v>33120 - Manufacture of instruments and appliances for measuring, checking, testing, navigating and other purposes, except industrial process control equipment</v>
          </cell>
          <cell r="C7827" t="str">
            <v>33120-03</v>
          </cell>
          <cell r="D7827" t="str">
            <v>33120-03 - Radar apparatus, radio navigational aid apparatus and radio remote control apparatus</v>
          </cell>
          <cell r="E7827" t="str">
            <v>33120-03-004</v>
          </cell>
          <cell r="F7827" t="str">
            <v>Other radio remote control  apparatus</v>
          </cell>
        </row>
        <row r="7828">
          <cell r="A7828">
            <v>1813312004</v>
          </cell>
          <cell r="B7828" t="str">
            <v>33120 - Manufacture of instruments and appliances for measuring, checking, testing, navigating and other purposes, except industrial process control equipment</v>
          </cell>
          <cell r="C7828" t="str">
            <v>33120-04</v>
          </cell>
          <cell r="D7828" t="str">
            <v>33120-04 - Balances with a sensitivity of 5 cg or better</v>
          </cell>
          <cell r="E7828" t="str">
            <v>33120-04-001</v>
          </cell>
          <cell r="F7828" t="str">
            <v>Balances of a sensitivity of 5 cg or better,  with or without weights</v>
          </cell>
        </row>
        <row r="7829">
          <cell r="A7829">
            <v>1813312005</v>
          </cell>
          <cell r="B7829" t="str">
            <v>33120 - Manufacture of instruments and appliances for measuring, checking, testing, navigating and other purposes, except industrial process control equipment</v>
          </cell>
          <cell r="C7829" t="str">
            <v>33120-05</v>
          </cell>
          <cell r="D7829" t="str">
            <v>33120-05 - Drafting tables and machines, and other drawing, marking-out or mathematical calculating instruments</v>
          </cell>
          <cell r="E7829" t="str">
            <v>33120-05-001</v>
          </cell>
          <cell r="F7829" t="str">
            <v>Drafting tables and machines,  whether or not  automatic</v>
          </cell>
        </row>
        <row r="7830">
          <cell r="A7830">
            <v>1813312005</v>
          </cell>
          <cell r="B7830" t="str">
            <v>33120 - Manufacture of instruments and appliances for measuring, checking, testing, navigating and other purposes, except industrial process control equipment</v>
          </cell>
          <cell r="C7830" t="str">
            <v>33120-05</v>
          </cell>
          <cell r="D7830" t="str">
            <v>33120-05 - Drafting tables and machines, and other drawing, marking-out or mathematical calculating instruments</v>
          </cell>
          <cell r="E7830" t="str">
            <v>33120-05-002</v>
          </cell>
          <cell r="F7830" t="str">
            <v>Photographic  exposure calculators,  in the form of cards, discs and the like</v>
          </cell>
        </row>
        <row r="7831">
          <cell r="A7831">
            <v>1813312005</v>
          </cell>
          <cell r="B7831" t="str">
            <v>33120 - Manufacture of instruments and appliances for measuring, checking, testing, navigating and other purposes, except industrial process control equipment</v>
          </cell>
          <cell r="C7831" t="str">
            <v>33120-05</v>
          </cell>
          <cell r="D7831" t="str">
            <v>33120-05 - Drafting tables and machines, and other drawing, marking-out or mathematical calculating instruments</v>
          </cell>
          <cell r="E7831" t="str">
            <v>33120-05-003</v>
          </cell>
          <cell r="F7831" t="str">
            <v>School rulers not more than 38 cm</v>
          </cell>
        </row>
        <row r="7832">
          <cell r="A7832">
            <v>1813312005</v>
          </cell>
          <cell r="B7832" t="str">
            <v>33120 - Manufacture of instruments and appliances for measuring, checking, testing, navigating and other purposes, except industrial process control equipment</v>
          </cell>
          <cell r="C7832" t="str">
            <v>33120-05</v>
          </cell>
          <cell r="D7832" t="str">
            <v>33120-05 - Drafting tables and machines, and other drawing, marking-out or mathematical calculating instruments</v>
          </cell>
          <cell r="E7832" t="str">
            <v>33120-05-004</v>
          </cell>
          <cell r="F7832" t="str">
            <v>Mathematical instruments used in schools,  in sets</v>
          </cell>
        </row>
        <row r="7833">
          <cell r="A7833">
            <v>1813312005</v>
          </cell>
          <cell r="B7833" t="str">
            <v>33120 - Manufacture of instruments and appliances for measuring, checking, testing, navigating and other purposes, except industrial process control equipment</v>
          </cell>
          <cell r="C7833" t="str">
            <v>33120-05</v>
          </cell>
          <cell r="D7833" t="str">
            <v>33120-05 - Drafting tables and machines, and other drawing, marking-out or mathematical calculating instruments</v>
          </cell>
          <cell r="E7833" t="str">
            <v>33120-05-005</v>
          </cell>
          <cell r="F7833" t="str">
            <v>Set square or protractor of a kind normally used in schools</v>
          </cell>
        </row>
        <row r="7834">
          <cell r="A7834">
            <v>1813312005</v>
          </cell>
          <cell r="B7834" t="str">
            <v>33120 - Manufacture of instruments and appliances for measuring, checking, testing, navigating and other purposes, except industrial process control equipment</v>
          </cell>
          <cell r="C7834" t="str">
            <v>33120-05</v>
          </cell>
          <cell r="D7834" t="str">
            <v>33120-05 - Drafting tables and machines, and other drawing, marking-out or mathematical calculating instruments</v>
          </cell>
          <cell r="E7834" t="str">
            <v>33120-05-006</v>
          </cell>
          <cell r="F7834" t="str">
            <v>Other drawing,  marking out or mathematical calculating instruments</v>
          </cell>
        </row>
        <row r="7835">
          <cell r="A7835">
            <v>1813312006</v>
          </cell>
          <cell r="B7835" t="str">
            <v>33120 - Manufacture of instruments and appliances for measuring, checking, testing, navigating and other purposes, except industrial process control equipment</v>
          </cell>
          <cell r="C7835" t="str">
            <v>33120-06</v>
          </cell>
          <cell r="D7835" t="str">
            <v>33120-06 - Instruments for measuring length, for use in the hand (including measuring rods and tapes, micrometers and callipers) n.e.c.</v>
          </cell>
          <cell r="E7835" t="str">
            <v>33120-06-001</v>
          </cell>
          <cell r="F7835" t="str">
            <v>Micrometers,  callipers and gauges</v>
          </cell>
        </row>
        <row r="7836">
          <cell r="A7836">
            <v>1813312006</v>
          </cell>
          <cell r="B7836" t="str">
            <v>33120 - Manufacture of instruments and appliances for measuring, checking, testing, navigating and other purposes, except industrial process control equipment</v>
          </cell>
          <cell r="C7836" t="str">
            <v>33120-06</v>
          </cell>
          <cell r="D7836" t="str">
            <v>33120-06 - Instruments for measuring length, for use in the hand (including measuring rods and tapes, micrometers and callipers) n.e.c.</v>
          </cell>
          <cell r="E7836" t="str">
            <v>33120-06-002</v>
          </cell>
          <cell r="F7836" t="str">
            <v>Other instruments of mathematical calculation and drafting machines</v>
          </cell>
        </row>
        <row r="7837">
          <cell r="A7837">
            <v>1813312007</v>
          </cell>
          <cell r="B7837" t="str">
            <v>33120 - Manufacture of instruments and appliances for measuring, checking, testing, navigating and other purposes, except industrial process control equipment</v>
          </cell>
          <cell r="C7837" t="str">
            <v>33120-07</v>
          </cell>
          <cell r="D7837" t="str">
            <v>33120-07 - Instruments and apparatus for measuring or detecting ionising radiations</v>
          </cell>
          <cell r="E7837" t="str">
            <v>33120-07-001</v>
          </cell>
          <cell r="F7837" t="str">
            <v>Instruments and  apparatus  for  measuring or detecting ionising radiations</v>
          </cell>
        </row>
        <row r="7838">
          <cell r="A7838">
            <v>1813312008</v>
          </cell>
          <cell r="B7838" t="str">
            <v>33120 - Manufacture of instruments and appliances for measuring, checking, testing, navigating and other purposes, except industrial process control equipment</v>
          </cell>
          <cell r="C7838" t="str">
            <v>33120-08</v>
          </cell>
          <cell r="D7838" t="str">
            <v>33120-08 - Cathode-ray oscilloscopes and cathode-ray oscillographs</v>
          </cell>
          <cell r="E7838" t="str">
            <v>33120-08-001</v>
          </cell>
          <cell r="F7838" t="str">
            <v>Cathode-ray oscilloscopes and cathode-ray oscillographs</v>
          </cell>
        </row>
        <row r="7839">
          <cell r="A7839">
            <v>1813312009</v>
          </cell>
          <cell r="B7839" t="str">
            <v>33120 - Manufacture of instruments and appliances for measuring, checking, testing, navigating and other purposes, except industrial process control equipment</v>
          </cell>
          <cell r="C7839" t="str">
            <v>33120-09</v>
          </cell>
          <cell r="D7839" t="str">
            <v>33120-09 - Instruments and apparatus (except cathode-ray oscilloscopes and oscillographs) for measuring or checking voltage, current, resistance or power, without a recording device (except electricity production or supply meters)</v>
          </cell>
          <cell r="E7839" t="str">
            <v>33120-09-001</v>
          </cell>
          <cell r="F7839" t="str">
            <v>Multimeters</v>
          </cell>
        </row>
        <row r="7840">
          <cell r="A7840">
            <v>1813312009</v>
          </cell>
          <cell r="B7840" t="str">
            <v>33120 - Manufacture of instruments and appliances for measuring, checking, testing, navigating and other purposes, except industrial process control equipment</v>
          </cell>
          <cell r="C7840" t="str">
            <v>33120-09</v>
          </cell>
          <cell r="D7840" t="str">
            <v>33120-09 - Instruments and apparatus (except cathode-ray oscilloscopes and oscillographs) for measuring or checking voltage, current, resistance or power, without a recording device (except electricity production or supply meters)</v>
          </cell>
          <cell r="E7840" t="str">
            <v>33120-09-002</v>
          </cell>
          <cell r="F7840" t="str">
            <v>Other instrument and    apparatus for measuring or checking voltage,  current, resistance or  power ,  without a recording device</v>
          </cell>
        </row>
        <row r="7841">
          <cell r="A7841">
            <v>1813312010</v>
          </cell>
          <cell r="B7841" t="str">
            <v>33120 - Manufacture of instruments and appliances for measuring, checking, testing, navigating and other purposes, except industrial process control equipment</v>
          </cell>
          <cell r="C7841" t="str">
            <v>33120-10</v>
          </cell>
          <cell r="D7841" t="str">
            <v>33120-10 - Instruments and apparatus (except cathode-ray oscilloscopes and oscillographs) for telecommunications</v>
          </cell>
          <cell r="E7841" t="str">
            <v>33120-10-001</v>
          </cell>
          <cell r="F7841" t="str">
            <v>Other instruments and  apparatus ,  specially designed for telecommunications</v>
          </cell>
        </row>
        <row r="7842">
          <cell r="A7842">
            <v>1813312011</v>
          </cell>
          <cell r="B7842" t="str">
            <v>33120 - Manufacture of instruments and appliances for measuring, checking, testing, navigating and other purposes, except industrial process control equipment</v>
          </cell>
          <cell r="C7842" t="str">
            <v>33120-11</v>
          </cell>
          <cell r="D7842" t="str">
            <v>33120-11 - Instruments and apparatus for measuring or checking electrical quantities n.e.c.</v>
          </cell>
          <cell r="E7842" t="str">
            <v>33120-11-001</v>
          </cell>
          <cell r="F7842" t="str">
            <v>Other instruments and  apparatus ,  for measuring or checking semiconductor wafers or devices</v>
          </cell>
        </row>
        <row r="7843">
          <cell r="A7843">
            <v>1813312011</v>
          </cell>
          <cell r="B7843" t="str">
            <v>33120 - Manufacture of instruments and appliances for measuring, checking, testing, navigating and other purposes, except industrial process control equipment</v>
          </cell>
          <cell r="C7843" t="str">
            <v>33120-11</v>
          </cell>
          <cell r="D7843" t="str">
            <v>33120-11 - Instruments and apparatus for measuring or checking electrical quantities n.e.c.</v>
          </cell>
          <cell r="E7843" t="str">
            <v>33120-11-002</v>
          </cell>
          <cell r="F7843" t="str">
            <v>Other instruments and  apparatus ,  with a recording device</v>
          </cell>
        </row>
        <row r="7844">
          <cell r="A7844">
            <v>1813312011</v>
          </cell>
          <cell r="B7844" t="str">
            <v>33120 - Manufacture of instruments and appliances for measuring, checking, testing, navigating and other purposes, except industrial process control equipment</v>
          </cell>
          <cell r="C7844" t="str">
            <v>33120-11</v>
          </cell>
          <cell r="D7844" t="str">
            <v>33120-11 - Instruments and apparatus for measuring or checking electrical quantities n.e.c.</v>
          </cell>
          <cell r="E7844" t="str">
            <v>33120-11-003</v>
          </cell>
          <cell r="F7844" t="str">
            <v>Other instruments and  apparatus  without a recording device</v>
          </cell>
        </row>
        <row r="7845">
          <cell r="A7845">
            <v>1813312012</v>
          </cell>
          <cell r="B7845" t="str">
            <v>33120 - Manufacture of instruments and appliances for measuring, checking, testing, navigating and other purposes, except industrial process control equipment</v>
          </cell>
          <cell r="C7845" t="str">
            <v>33120-12</v>
          </cell>
          <cell r="D7845" t="str">
            <v>33120-12 - Hydrometers and similar floating instruments, thermometers, pyrometers, barometers, hygrometers and psychrometers</v>
          </cell>
          <cell r="E7845" t="str">
            <v>33120-12-001</v>
          </cell>
          <cell r="F7845" t="str">
            <v>Thermometers and  pyrometers not combined with other instruments, liquid-filled,  for direct-reading</v>
          </cell>
        </row>
        <row r="7846">
          <cell r="A7846">
            <v>1813312012</v>
          </cell>
          <cell r="B7846" t="str">
            <v>33120 - Manufacture of instruments and appliances for measuring, checking, testing, navigating and other purposes, except industrial process control equipment</v>
          </cell>
          <cell r="C7846" t="str">
            <v>33120-12</v>
          </cell>
          <cell r="D7846" t="str">
            <v>33120-12 - Hydrometers and similar floating instruments, thermometers, pyrometers, barometers, hygrometers and psychrometers</v>
          </cell>
          <cell r="E7846" t="str">
            <v>33120-12-002</v>
          </cell>
          <cell r="F7846" t="str">
            <v>Electric or electronically operated thermometers and pyrometers, not combined with other instruments</v>
          </cell>
        </row>
        <row r="7847">
          <cell r="A7847">
            <v>1813312012</v>
          </cell>
          <cell r="B7847" t="str">
            <v>33120 - Manufacture of instruments and appliances for measuring, checking, testing, navigating and other purposes, except industrial process control equipment</v>
          </cell>
          <cell r="C7847" t="str">
            <v>33120-12</v>
          </cell>
          <cell r="D7847" t="str">
            <v>33120-12 - Hydrometers and similar floating instruments, thermometers, pyrometers, barometers, hygrometers and psychrometers</v>
          </cell>
          <cell r="E7847" t="str">
            <v>33120-12-003</v>
          </cell>
          <cell r="F7847" t="str">
            <v>Thermometers and  pyrometers not combined with other instruments, other than electric or electronically operated</v>
          </cell>
        </row>
        <row r="7848">
          <cell r="A7848">
            <v>1813312012</v>
          </cell>
          <cell r="B7848" t="str">
            <v>33120 - Manufacture of instruments and appliances for measuring, checking, testing, navigating and other purposes, except industrial process control equipment</v>
          </cell>
          <cell r="C7848" t="str">
            <v>33120-12</v>
          </cell>
          <cell r="D7848" t="str">
            <v>33120-12 - Hydrometers and similar floating instruments, thermometers, pyrometers, barometers, hygrometers and psychrometers</v>
          </cell>
          <cell r="E7848" t="str">
            <v>33120-12-004</v>
          </cell>
          <cell r="F7848" t="str">
            <v>Hygrometers, psychrometers and similar instruments, non-electrically or electronically operated</v>
          </cell>
        </row>
        <row r="7849">
          <cell r="A7849">
            <v>1813312012</v>
          </cell>
          <cell r="B7849" t="str">
            <v>33120 - Manufacture of instruments and appliances for measuring, checking, testing, navigating and other purposes, except industrial process control equipment</v>
          </cell>
          <cell r="C7849" t="str">
            <v>33120-12</v>
          </cell>
          <cell r="D7849" t="str">
            <v>33120-12 - Hydrometers and similar floating instruments, thermometers, pyrometers, barometers, hygrometers and psychrometers</v>
          </cell>
          <cell r="E7849" t="str">
            <v>33120-12-005</v>
          </cell>
          <cell r="F7849" t="str">
            <v>Hygrometers, psychrometers and similar instruments,  electrically or electronically operated</v>
          </cell>
        </row>
        <row r="7850">
          <cell r="A7850">
            <v>1813312013</v>
          </cell>
          <cell r="B7850" t="str">
            <v>33120 - Manufacture of instruments and appliances for measuring, checking, testing, navigating and other purposes, except industrial process control equipment</v>
          </cell>
          <cell r="C7850" t="str">
            <v>33120-13</v>
          </cell>
          <cell r="D7850" t="str">
            <v>33120-13 - Instruments and apparatus for measuring or checking the flow, level, pressure or other variables of liquids or gases, except navigational, hydrological or meteorological instruments and appliances, gas or liquid supply meters and automatic regu</v>
          </cell>
          <cell r="E7850" t="str">
            <v>33120-13-001</v>
          </cell>
          <cell r="F7850" t="str">
            <v>Instruments and  apparatus  for  measuring or checking the flow or level of liquids</v>
          </cell>
        </row>
        <row r="7851">
          <cell r="A7851">
            <v>1813312013</v>
          </cell>
          <cell r="B7851" t="str">
            <v>33120 - Manufacture of instruments and appliances for measuring, checking, testing, navigating and other purposes, except industrial process control equipment</v>
          </cell>
          <cell r="C7851" t="str">
            <v>33120-13</v>
          </cell>
          <cell r="D7851" t="str">
            <v>33120-13 - Instruments and apparatus for measuring or checking the flow, level, pressure or other variables of liquids or gases, except navigational, hydrological or meteorological instruments and appliances, gas or liquid supply meters and automatic regu</v>
          </cell>
          <cell r="E7851" t="str">
            <v>33120-13-002</v>
          </cell>
          <cell r="F7851" t="str">
            <v>Instruments and  apparatus  for  measuring or checking pressure</v>
          </cell>
        </row>
        <row r="7852">
          <cell r="A7852">
            <v>1813312013</v>
          </cell>
          <cell r="B7852" t="str">
            <v>33120 - Manufacture of instruments and appliances for measuring, checking, testing, navigating and other purposes, except industrial process control equipment</v>
          </cell>
          <cell r="C7852" t="str">
            <v>33120-13</v>
          </cell>
          <cell r="D7852" t="str">
            <v>33120-13 - Instruments and apparatus for measuring or checking the flow, level, pressure or other variables of liquids or gases, except navigational, hydrological or meteorological instruments and appliances, gas or liquid supply meters and automatic regu</v>
          </cell>
          <cell r="E7852" t="str">
            <v>33120-13-003</v>
          </cell>
          <cell r="F7852" t="str">
            <v>Other instruments or apparatus</v>
          </cell>
        </row>
        <row r="7853">
          <cell r="A7853">
            <v>1813312014</v>
          </cell>
          <cell r="B7853" t="str">
            <v>33120 - Manufacture of instruments and appliances for measuring, checking, testing, navigating and other purposes, except industrial process control equipment</v>
          </cell>
          <cell r="C7853" t="str">
            <v>33120-14</v>
          </cell>
          <cell r="D7853" t="str">
            <v>33120-14 - Instruments and apparatus for physical or chemical analysis, for measuring or checking viscosity, porosity, expansion, surface tension or the like, or for measuring or checking quantities of heat, sound or light</v>
          </cell>
          <cell r="E7853" t="str">
            <v>33120-14-001</v>
          </cell>
          <cell r="F7853" t="str">
            <v>Gas or smoke analysis apparatus</v>
          </cell>
        </row>
        <row r="7854">
          <cell r="A7854">
            <v>1813312014</v>
          </cell>
          <cell r="B7854" t="str">
            <v>33120 - Manufacture of instruments and appliances for measuring, checking, testing, navigating and other purposes, except industrial process control equipment</v>
          </cell>
          <cell r="C7854" t="str">
            <v>33120-14</v>
          </cell>
          <cell r="D7854" t="str">
            <v>33120-14 - Instruments and apparatus for physical or chemical analysis, for measuring or checking viscosity, porosity, expansion, surface tension or the like, or for measuring or checking quantities of heat, sound or light</v>
          </cell>
          <cell r="E7854" t="str">
            <v>33120-14-002</v>
          </cell>
          <cell r="F7854" t="str">
            <v>Chromatographs and electrophoresis instruments</v>
          </cell>
        </row>
        <row r="7855">
          <cell r="A7855">
            <v>1813312014</v>
          </cell>
          <cell r="B7855" t="str">
            <v>33120 - Manufacture of instruments and appliances for measuring, checking, testing, navigating and other purposes, except industrial process control equipment</v>
          </cell>
          <cell r="C7855" t="str">
            <v>33120-14</v>
          </cell>
          <cell r="D7855" t="str">
            <v>33120-14 - Instruments and apparatus for physical or chemical analysis, for measuring or checking viscosity, porosity, expansion, surface tension or the like, or for measuring or checking quantities of heat, sound or light</v>
          </cell>
          <cell r="E7855" t="str">
            <v>33120-14-003</v>
          </cell>
          <cell r="F7855" t="str">
            <v>Spectrometers, spectrophotometers and spectrographs using optical radiations (UV,  visible,  IR)</v>
          </cell>
        </row>
        <row r="7856">
          <cell r="A7856">
            <v>1813312014</v>
          </cell>
          <cell r="B7856" t="str">
            <v>33120 - Manufacture of instruments and appliances for measuring, checking, testing, navigating and other purposes, except industrial process control equipment</v>
          </cell>
          <cell r="C7856" t="str">
            <v>33120-14</v>
          </cell>
          <cell r="D7856" t="str">
            <v>33120-14 - Instruments and apparatus for physical or chemical analysis, for measuring or checking viscosity, porosity, expansion, surface tension or the like, or for measuring or checking quantities of heat, sound or light</v>
          </cell>
          <cell r="E7856" t="str">
            <v>33120-14-004</v>
          </cell>
          <cell r="F7856" t="str">
            <v>Exposure meter</v>
          </cell>
        </row>
        <row r="7857">
          <cell r="A7857">
            <v>1813312014</v>
          </cell>
          <cell r="B7857" t="str">
            <v>33120 - Manufacture of instruments and appliances for measuring, checking, testing, navigating and other purposes, except industrial process control equipment</v>
          </cell>
          <cell r="C7857" t="str">
            <v>33120-14</v>
          </cell>
          <cell r="D7857" t="str">
            <v>33120-14 - Instruments and apparatus for physical or chemical analysis, for measuring or checking viscosity, porosity, expansion, surface tension or the like, or for measuring or checking quantities of heat, sound or light</v>
          </cell>
          <cell r="E7857" t="str">
            <v>33120-14-005</v>
          </cell>
          <cell r="F7857" t="str">
            <v>Other instruments and  apparatus  using optical radiations (UV, visible, IR)</v>
          </cell>
        </row>
        <row r="7858">
          <cell r="A7858">
            <v>1813312014</v>
          </cell>
          <cell r="B7858" t="str">
            <v>33120 - Manufacture of instruments and appliances for measuring, checking, testing, navigating and other purposes, except industrial process control equipment</v>
          </cell>
          <cell r="C7858" t="str">
            <v>33120-14</v>
          </cell>
          <cell r="D7858" t="str">
            <v>33120-14 - Instruments and apparatus for physical or chemical analysis, for measuring or checking viscosity, porosity, expansion, surface tension or the like, or for measuring or checking quantities of heat, sound or light</v>
          </cell>
          <cell r="E7858" t="str">
            <v>33120-14-006</v>
          </cell>
          <cell r="F7858" t="str">
            <v>Other instruments and  apparatus  for physical or chemical analysis</v>
          </cell>
        </row>
        <row r="7859">
          <cell r="A7859">
            <v>1813312015</v>
          </cell>
          <cell r="B7859" t="str">
            <v>33120 - Manufacture of instruments and appliances for measuring, checking, testing, navigating and other purposes, except industrial process control equipment</v>
          </cell>
          <cell r="C7859" t="str">
            <v>33120-15</v>
          </cell>
          <cell r="D7859" t="str">
            <v>33120-15 - Microscopes (except optical microscopes) and diffraction apparatus</v>
          </cell>
          <cell r="E7859" t="str">
            <v>33120-15-001</v>
          </cell>
          <cell r="F7859" t="str">
            <v>Microscopes,  other than optical and diffraction  apparatus</v>
          </cell>
        </row>
        <row r="7860">
          <cell r="A7860">
            <v>1813312016</v>
          </cell>
          <cell r="B7860" t="str">
            <v>33120 - Manufacture of instruments and appliances for measuring, checking, testing, navigating and other purposes, except industrial process control equipment</v>
          </cell>
          <cell r="C7860" t="str">
            <v>33120-16</v>
          </cell>
          <cell r="D7860" t="str">
            <v>33120-16 - Machines and appliances for testing the mechanical properties of materials</v>
          </cell>
          <cell r="E7860" t="str">
            <v>33120-16-001</v>
          </cell>
          <cell r="F7860" t="str">
            <v>Machines and appliances for testing metals,  non-electrically or electronically operated</v>
          </cell>
        </row>
        <row r="7861">
          <cell r="A7861">
            <v>1813312016</v>
          </cell>
          <cell r="B7861" t="str">
            <v>33120 - Manufacture of instruments and appliances for measuring, checking, testing, navigating and other purposes, except industrial process control equipment</v>
          </cell>
          <cell r="C7861" t="str">
            <v>33120-16</v>
          </cell>
          <cell r="D7861" t="str">
            <v>33120-16 - Machines and appliances for testing the mechanical properties of materials</v>
          </cell>
          <cell r="E7861" t="str">
            <v>33120-16-002</v>
          </cell>
          <cell r="F7861" t="str">
            <v>Machines and appliances for testing metals, electrically or electronically operated</v>
          </cell>
        </row>
        <row r="7862">
          <cell r="A7862">
            <v>1813312016</v>
          </cell>
          <cell r="B7862" t="str">
            <v>33120 - Manufacture of instruments and appliances for measuring, checking, testing, navigating and other purposes, except industrial process control equipment</v>
          </cell>
          <cell r="C7862" t="str">
            <v>33120-16</v>
          </cell>
          <cell r="D7862" t="str">
            <v>33120-16 - Machines and appliances for testing the mechanical properties of materials</v>
          </cell>
          <cell r="E7862" t="str">
            <v>33120-16-003</v>
          </cell>
          <cell r="F7862" t="str">
            <v>Other machines and appliances, non-electrically or electronically operated</v>
          </cell>
        </row>
        <row r="7863">
          <cell r="A7863">
            <v>1813312016</v>
          </cell>
          <cell r="B7863" t="str">
            <v>33120 - Manufacture of instruments and appliances for measuring, checking, testing, navigating and other purposes, except industrial process control equipment</v>
          </cell>
          <cell r="C7863" t="str">
            <v>33120-16</v>
          </cell>
          <cell r="D7863" t="str">
            <v>33120-16 - Machines and appliances for testing the mechanical properties of materials</v>
          </cell>
          <cell r="E7863" t="str">
            <v>33120-16-004</v>
          </cell>
          <cell r="F7863" t="str">
            <v>Other machines and appliances,  electrically or electronically operated</v>
          </cell>
        </row>
        <row r="7864">
          <cell r="A7864">
            <v>1813312017</v>
          </cell>
          <cell r="B7864" t="str">
            <v>33120 - Manufacture of instruments and appliances for measuring, checking, testing, navigating and other purposes, except industrial process control equipment</v>
          </cell>
          <cell r="C7864" t="str">
            <v>33120-17</v>
          </cell>
          <cell r="D7864" t="str">
            <v>33120-17 - Gas, liquid or electricity supply or production meters</v>
          </cell>
          <cell r="E7864" t="str">
            <v>33120-17-001</v>
          </cell>
          <cell r="F7864" t="str">
            <v>Gas meters</v>
          </cell>
        </row>
        <row r="7865">
          <cell r="A7865">
            <v>1813312017</v>
          </cell>
          <cell r="B7865" t="str">
            <v>33120 - Manufacture of instruments and appliances for measuring, checking, testing, navigating and other purposes, except industrial process control equipment</v>
          </cell>
          <cell r="C7865" t="str">
            <v>33120-17</v>
          </cell>
          <cell r="D7865" t="str">
            <v>33120-17 - Gas, liquid or electricity supply or production meters</v>
          </cell>
          <cell r="E7865" t="str">
            <v>33120-17-002</v>
          </cell>
          <cell r="F7865" t="str">
            <v>Water meters</v>
          </cell>
        </row>
        <row r="7866">
          <cell r="A7866">
            <v>1813312017</v>
          </cell>
          <cell r="B7866" t="str">
            <v>33120 - Manufacture of instruments and appliances for measuring, checking, testing, navigating and other purposes, except industrial process control equipment</v>
          </cell>
          <cell r="C7866" t="str">
            <v>33120-17</v>
          </cell>
          <cell r="D7866" t="str">
            <v>33120-17 - Gas, liquid or electricity supply or production meters</v>
          </cell>
          <cell r="E7866" t="str">
            <v>33120-17-003</v>
          </cell>
          <cell r="F7866" t="str">
            <v>Other liquid meters, other than water meters</v>
          </cell>
        </row>
        <row r="7867">
          <cell r="A7867">
            <v>1813312017</v>
          </cell>
          <cell r="B7867" t="str">
            <v>33120 - Manufacture of instruments and appliances for measuring, checking, testing, navigating and other purposes, except industrial process control equipment</v>
          </cell>
          <cell r="C7867" t="str">
            <v>33120-17</v>
          </cell>
          <cell r="D7867" t="str">
            <v>33120-17 - Gas, liquid or electricity supply or production meters</v>
          </cell>
          <cell r="E7867" t="str">
            <v>33120-17-004</v>
          </cell>
          <cell r="F7867" t="str">
            <v>Electricity meters</v>
          </cell>
        </row>
        <row r="7868">
          <cell r="A7868">
            <v>1813312018</v>
          </cell>
          <cell r="B7868" t="str">
            <v>33120 - Manufacture of instruments and appliances for measuring, checking, testing, navigating and other purposes, except industrial process control equipment</v>
          </cell>
          <cell r="C7868" t="str">
            <v>33120-18</v>
          </cell>
          <cell r="D7868" t="str">
            <v>33120-18 - Revolution counters, production counters, taximeters, mileometers, pedometers and the like; speed indicators and tachometers, except hydrographic and meteorological instruments; stroboscopes</v>
          </cell>
          <cell r="E7868" t="str">
            <v>33120-18-001</v>
          </cell>
          <cell r="F7868" t="str">
            <v>Revolution counters, production counters, taximeters,  mileometers, pedometers and the like</v>
          </cell>
        </row>
        <row r="7869">
          <cell r="A7869">
            <v>1813312018</v>
          </cell>
          <cell r="B7869" t="str">
            <v>33120 - Manufacture of instruments and appliances for measuring, checking, testing, navigating and other purposes, except industrial process control equipment</v>
          </cell>
          <cell r="C7869" t="str">
            <v>33120-18</v>
          </cell>
          <cell r="D7869" t="str">
            <v>33120-18 - Revolution counters, production counters, taximeters, mileometers, pedometers and the like; speed indicators and tachometers, except hydrographic and meteorological instruments; stroboscopes</v>
          </cell>
          <cell r="E7869" t="str">
            <v>33120-18-002</v>
          </cell>
          <cell r="F7869" t="str">
            <v>Tachometers combined with tachographs</v>
          </cell>
        </row>
        <row r="7870">
          <cell r="A7870">
            <v>1813312018</v>
          </cell>
          <cell r="B7870" t="str">
            <v>33120 - Manufacture of instruments and appliances for measuring, checking, testing, navigating and other purposes, except industrial process control equipment</v>
          </cell>
          <cell r="C7870" t="str">
            <v>33120-18</v>
          </cell>
          <cell r="D7870" t="str">
            <v>33120-18 - Revolution counters, production counters, taximeters, mileometers, pedometers and the like; speed indicators and tachometers, except hydrographic and meteorological instruments; stroboscopes</v>
          </cell>
          <cell r="E7870" t="str">
            <v>33120-18-003</v>
          </cell>
          <cell r="F7870" t="str">
            <v>Speed indicators and tachometers; stroboscopes</v>
          </cell>
        </row>
        <row r="7871">
          <cell r="A7871">
            <v>1813312019</v>
          </cell>
          <cell r="B7871" t="str">
            <v>33120 - Manufacture of instruments and appliances for measuring, checking, testing, navigating and other purposes, except industrial process control equipment</v>
          </cell>
          <cell r="C7871" t="str">
            <v>33120-19</v>
          </cell>
          <cell r="D7871" t="str">
            <v>33120-19 - Measuring, checking, regulating or controlling instruments, appliances and machines n.e.c.</v>
          </cell>
          <cell r="E7871" t="str">
            <v>33120-19-001</v>
          </cell>
          <cell r="F7871" t="str">
            <v>Machines for balancing mechanical parts</v>
          </cell>
        </row>
        <row r="7872">
          <cell r="A7872">
            <v>1813312019</v>
          </cell>
          <cell r="B7872" t="str">
            <v>33120 - Manufacture of instruments and appliances for measuring, checking, testing, navigating and other purposes, except industrial process control equipment</v>
          </cell>
          <cell r="C7872" t="str">
            <v>33120-19</v>
          </cell>
          <cell r="D7872" t="str">
            <v>33120-19 - Measuring, checking, regulating or controlling instruments, appliances and machines n.e.c.</v>
          </cell>
          <cell r="E7872" t="str">
            <v>33120-19-002</v>
          </cell>
          <cell r="F7872" t="str">
            <v>Test benches</v>
          </cell>
        </row>
        <row r="7873">
          <cell r="A7873">
            <v>1813312019</v>
          </cell>
          <cell r="B7873" t="str">
            <v>33120 - Manufacture of instruments and appliances for measuring, checking, testing, navigating and other purposes, except industrial process control equipment</v>
          </cell>
          <cell r="C7873" t="str">
            <v>33120-19</v>
          </cell>
          <cell r="D7873" t="str">
            <v>33120-19 - Measuring, checking, regulating or controlling instruments, appliances and machines n.e.c.</v>
          </cell>
          <cell r="E7873" t="str">
            <v>33120-19-003</v>
          </cell>
          <cell r="F7873" t="str">
            <v>Profile projectors</v>
          </cell>
        </row>
        <row r="7874">
          <cell r="A7874">
            <v>1813312019</v>
          </cell>
          <cell r="B7874" t="str">
            <v>33120 - Manufacture of instruments and appliances for measuring, checking, testing, navigating and other purposes, except industrial process control equipment</v>
          </cell>
          <cell r="C7874" t="str">
            <v>33120-19</v>
          </cell>
          <cell r="D7874" t="str">
            <v>33120-19 - Measuring, checking, regulating or controlling instruments, appliances and machines n.e.c.</v>
          </cell>
          <cell r="E7874" t="str">
            <v>33120-19-004</v>
          </cell>
          <cell r="F7874" t="str">
            <v>Other optical instruments and  appliances for inspecting semiconductor  wafers or devices or for potomasks or reticles used in semi-conductors device manufacturing</v>
          </cell>
        </row>
        <row r="7875">
          <cell r="A7875">
            <v>1813312019</v>
          </cell>
          <cell r="B7875" t="str">
            <v>33120 - Manufacture of instruments and appliances for measuring, checking, testing, navigating and other purposes, except industrial process control equipment</v>
          </cell>
          <cell r="C7875" t="str">
            <v>33120-19</v>
          </cell>
          <cell r="D7875" t="str">
            <v>33120-19 - Measuring, checking, regulating or controlling instruments, appliances and machines n.e.c.</v>
          </cell>
          <cell r="E7875" t="str">
            <v>33120-19-005</v>
          </cell>
          <cell r="F7875" t="str">
            <v>Other optical instruments and appliances</v>
          </cell>
        </row>
        <row r="7876">
          <cell r="A7876">
            <v>1813312019</v>
          </cell>
          <cell r="B7876" t="str">
            <v>33120 - Manufacture of instruments and appliances for measuring, checking, testing, navigating and other purposes, except industrial process control equipment</v>
          </cell>
          <cell r="C7876" t="str">
            <v>33120-19</v>
          </cell>
          <cell r="D7876" t="str">
            <v>33120-19 - Measuring, checking, regulating or controlling instruments, appliances and machines n.e.c.</v>
          </cell>
          <cell r="E7876" t="str">
            <v>33120-19-006</v>
          </cell>
          <cell r="F7876" t="str">
            <v>Other measuring or checking instruments, appliances and machines</v>
          </cell>
        </row>
        <row r="7877">
          <cell r="A7877">
            <v>1813312019</v>
          </cell>
          <cell r="B7877" t="str">
            <v>33120 - Manufacture of instruments and appliances for measuring, checking, testing, navigating and other purposes, except industrial process control equipment</v>
          </cell>
          <cell r="C7877" t="str">
            <v>33120-19</v>
          </cell>
          <cell r="D7877" t="str">
            <v>33120-19 - Measuring, checking, regulating or controlling instruments, appliances and machines n.e.c.</v>
          </cell>
          <cell r="E7877" t="str">
            <v>33120-19-007</v>
          </cell>
          <cell r="F7877" t="str">
            <v>Thermostats,  electrically or electronically operated</v>
          </cell>
        </row>
        <row r="7878">
          <cell r="A7878">
            <v>1813312019</v>
          </cell>
          <cell r="B7878" t="str">
            <v>33120 - Manufacture of instruments and appliances for measuring, checking, testing, navigating and other purposes, except industrial process control equipment</v>
          </cell>
          <cell r="C7878" t="str">
            <v>33120-19</v>
          </cell>
          <cell r="D7878" t="str">
            <v>33120-19 - Measuring, checking, regulating or controlling instruments, appliances and machines n.e.c.</v>
          </cell>
          <cell r="E7878" t="str">
            <v>33120-19-008</v>
          </cell>
          <cell r="F7878" t="str">
            <v>Thermostats,  other than electric ally or electronically operated</v>
          </cell>
        </row>
        <row r="7879">
          <cell r="A7879">
            <v>1813312019</v>
          </cell>
          <cell r="B7879" t="str">
            <v>33120 - Manufacture of instruments and appliances for measuring, checking, testing, navigating and other purposes, except industrial process control equipment</v>
          </cell>
          <cell r="C7879" t="str">
            <v>33120-19</v>
          </cell>
          <cell r="D7879" t="str">
            <v>33120-19 - Measuring, checking, regulating or controlling instruments, appliances and machines n.e.c.</v>
          </cell>
          <cell r="E7879" t="str">
            <v>33120-19-009</v>
          </cell>
          <cell r="F7879" t="str">
            <v>Manostats,  electrically or electronically operated</v>
          </cell>
        </row>
        <row r="7880">
          <cell r="A7880">
            <v>1813312019</v>
          </cell>
          <cell r="B7880" t="str">
            <v>33120 - Manufacture of instruments and appliances for measuring, checking, testing, navigating and other purposes, except industrial process control equipment</v>
          </cell>
          <cell r="C7880" t="str">
            <v>33120-19</v>
          </cell>
          <cell r="D7880" t="str">
            <v>33120-19 - Measuring, checking, regulating or controlling instruments, appliances and machines n.e.c.</v>
          </cell>
          <cell r="E7880" t="str">
            <v>33120-19-010</v>
          </cell>
          <cell r="F7880" t="str">
            <v>Manostats,  other than electrically or electronically operated</v>
          </cell>
        </row>
        <row r="7881">
          <cell r="A7881">
            <v>1813312019</v>
          </cell>
          <cell r="B7881" t="str">
            <v>33120 - Manufacture of instruments and appliances for measuring, checking, testing, navigating and other purposes, except industrial process control equipment</v>
          </cell>
          <cell r="C7881" t="str">
            <v>33120-19</v>
          </cell>
          <cell r="D7881" t="str">
            <v>33120-19 - Measuring, checking, regulating or controlling instruments, appliances and machines n.e.c.</v>
          </cell>
          <cell r="E7881" t="str">
            <v>33120-19-011</v>
          </cell>
          <cell r="F7881" t="str">
            <v>Hydraulic or pneumatic instruments and  apparatus</v>
          </cell>
        </row>
        <row r="7882">
          <cell r="A7882">
            <v>1813312020</v>
          </cell>
          <cell r="B7882" t="str">
            <v>33120 - Manufacture of instruments and appliances for measuring, checking, testing, navigating and other purposes, except industrial process control equipment</v>
          </cell>
          <cell r="C7882" t="str">
            <v>33120-20</v>
          </cell>
          <cell r="D7882" t="str">
            <v>33120-20 - Parts and accessories for the goods of subclasses 48211, 48212, 48232 and 48233, 48241 to 48245, 48251 to 48253, 48262; microtomes; parts and accessories n.e.c., for optical, photographic, cinematographic, precision, medical or surgical machine</v>
          </cell>
          <cell r="E7882" t="str">
            <v>33120-20-001</v>
          </cell>
          <cell r="F7882" t="str">
            <v>Parts and accessories for compasses,  other navigational instruments and appliances</v>
          </cell>
        </row>
        <row r="7883">
          <cell r="A7883">
            <v>1813312020</v>
          </cell>
          <cell r="B7883" t="str">
            <v>33120 - Manufacture of instruments and appliances for measuring, checking, testing, navigating and other purposes, except industrial process control equipment</v>
          </cell>
          <cell r="C7883" t="str">
            <v>33120-20</v>
          </cell>
          <cell r="D7883" t="str">
            <v>33120-20 - Parts and accessories for the goods of subclasses 48211, 48212, 48232 and 48233, 48241 to 48245, 48251 to 48253, 48262; microtomes; parts and accessories n.e.c., for optical, photographic, cinematographic, precision, medical or surgical machine</v>
          </cell>
          <cell r="E7883" t="str">
            <v>33120-20-002</v>
          </cell>
          <cell r="F7883" t="str">
            <v>Parts and accessories for surveying and other meteorological or geophysical instruments and appliances</v>
          </cell>
        </row>
        <row r="7884">
          <cell r="A7884">
            <v>1813312020</v>
          </cell>
          <cell r="B7884" t="str">
            <v>33120 - Manufacture of instruments and appliances for measuring, checking, testing, navigating and other purposes, except industrial process control equipment</v>
          </cell>
          <cell r="C7884" t="str">
            <v>33120-20</v>
          </cell>
          <cell r="D7884" t="str">
            <v>33120-20 - Parts and accessories for the goods of subclasses 48211, 48212, 48232 and 48233, 48241 to 48245, 48251 to 48253, 48262; microtomes; parts and accessories n.e.c., for optical, photographic, cinematographic, precision, medical or surgical machine</v>
          </cell>
          <cell r="E7884" t="str">
            <v>33120-20-003</v>
          </cell>
          <cell r="F7884" t="str">
            <v>Parts and accessories of drawing,  marking-out or mathematical calculating instruments and  drafting machines</v>
          </cell>
        </row>
        <row r="7885">
          <cell r="A7885">
            <v>1813312020</v>
          </cell>
          <cell r="B7885" t="str">
            <v>33120 - Manufacture of instruments and appliances for measuring, checking, testing, navigating and other purposes, except industrial process control equipment</v>
          </cell>
          <cell r="C7885" t="str">
            <v>33120-20</v>
          </cell>
          <cell r="D7885" t="str">
            <v>33120-20 - Parts and accessories for the goods of subclasses 48211, 48212, 48232 and 48233, 48241 to 48245, 48251 to 48253, 48262; microtomes; parts and accessories n.e.c., for optical, photographic, cinematographic, precision, medical or surgical machine</v>
          </cell>
          <cell r="E7885" t="str">
            <v>33120-20-004</v>
          </cell>
          <cell r="F7885" t="str">
            <v>Parts and accessories for electrically or electronically operated machines and appliances</v>
          </cell>
        </row>
        <row r="7886">
          <cell r="A7886">
            <v>1813312020</v>
          </cell>
          <cell r="B7886" t="str">
            <v>33120 - Manufacture of instruments and appliances for measuring, checking, testing, navigating and other purposes, except industrial process control equipment</v>
          </cell>
          <cell r="C7886" t="str">
            <v>33120-20</v>
          </cell>
          <cell r="D7886" t="str">
            <v>33120-20 - Parts and accessories for the goods of subclasses 48211, 48212, 48232 and 48233, 48241 to 48245, 48251 to 48253, 48262; microtomes; parts and accessories n.e.c., for optical, photographic, cinematographic, precision, medical or surgical machine</v>
          </cell>
          <cell r="E7886" t="str">
            <v>33120-20-005</v>
          </cell>
          <cell r="F7886" t="str">
            <v>Other parts and accessories for electrically or electronically operated machines and appliances other</v>
          </cell>
        </row>
        <row r="7887">
          <cell r="A7887">
            <v>1813312020</v>
          </cell>
          <cell r="B7887" t="str">
            <v>33120 - Manufacture of instruments and appliances for measuring, checking, testing, navigating and other purposes, except industrial process control equipment</v>
          </cell>
          <cell r="C7887" t="str">
            <v>33120-20</v>
          </cell>
          <cell r="D7887" t="str">
            <v>33120-20 - Parts and accessories for the goods of subclasses 48211, 48212, 48232 and 48233, 48241 to 48245, 48251 to 48253, 48262; microtomes; parts and accessories n.e.c., for optical, photographic, cinematographic, precision, medical or surgical machine</v>
          </cell>
          <cell r="E7887" t="str">
            <v>33120-20-006</v>
          </cell>
          <cell r="F7887" t="str">
            <v>Parts and accessories of hydrometers, thermometers,  barometers, etc</v>
          </cell>
        </row>
        <row r="7888">
          <cell r="A7888">
            <v>1813312020</v>
          </cell>
          <cell r="B7888" t="str">
            <v>33120 - Manufacture of instruments and appliances for measuring, checking, testing, navigating and other purposes, except industrial process control equipment</v>
          </cell>
          <cell r="C7888" t="str">
            <v>33120-20</v>
          </cell>
          <cell r="D7888" t="str">
            <v>33120-20 - Parts and accessories for the goods of subclasses 48211, 48212, 48232 and 48233, 48241 to 48245, 48251 to 48253, 48262; microtomes; parts and accessories n.e.c., for optical, photographic, cinematographic, precision, medical or surgical machine</v>
          </cell>
          <cell r="E7888" t="str">
            <v>33120-20-007</v>
          </cell>
          <cell r="F7888" t="str">
            <v>Parts and accessories for instruments and apparatus for measuring or checking flow,  level, pressure or other  variables of liquid or gases</v>
          </cell>
        </row>
        <row r="7889">
          <cell r="A7889">
            <v>1813312020</v>
          </cell>
          <cell r="B7889" t="str">
            <v>33120 - Manufacture of instruments and appliances for measuring, checking, testing, navigating and other purposes, except industrial process control equipment</v>
          </cell>
          <cell r="C7889" t="str">
            <v>33120-20</v>
          </cell>
          <cell r="D7889" t="str">
            <v>33120-20 - Parts and accessories for the goods of subclasses 48211, 48212, 48232 and 48233, 48241 to 48245, 48251 to 48253, 48262; microtomes; parts and accessories n.e.c., for optical, photographic, cinematographic, precision, medical or surgical machine</v>
          </cell>
          <cell r="E7889" t="str">
            <v>33120-20-008</v>
          </cell>
          <cell r="F7889" t="str">
            <v>Microtomes; parts and accessories</v>
          </cell>
        </row>
        <row r="7890">
          <cell r="A7890">
            <v>1813312020</v>
          </cell>
          <cell r="B7890" t="str">
            <v>33120 - Manufacture of instruments and appliances for measuring, checking, testing, navigating and other purposes, except industrial process control equipment</v>
          </cell>
          <cell r="C7890" t="str">
            <v>33120-20</v>
          </cell>
          <cell r="D7890" t="str">
            <v>33120-20 - Parts and accessories for the goods of subclasses 48211, 48212, 48232 and 48233, 48241 to 48245, 48251 to 48253, 48262; microtomes; parts and accessories n.e.c., for optical, photographic, cinematographic, precision, medical or surgical machine</v>
          </cell>
          <cell r="E7890" t="str">
            <v>33120-20-009</v>
          </cell>
          <cell r="F7890" t="str">
            <v>Parts and accessories for instruments and apparatus for oscilloscope, spectrum analysers and other instruments and  apparatus for measuring electric quantities</v>
          </cell>
        </row>
        <row r="7891">
          <cell r="A7891">
            <v>1813312020</v>
          </cell>
          <cell r="B7891" t="str">
            <v>33120 - Manufacture of instruments and appliances for measuring, checking, testing, navigating and other purposes, except industrial process control equipment</v>
          </cell>
          <cell r="C7891" t="str">
            <v>33120-20</v>
          </cell>
          <cell r="D7891" t="str">
            <v>33120-20 - Parts and accessories for the goods of subclasses 48211, 48212, 48232 and 48233, 48241 to 48245, 48251 to 48253, 48262; microtomes; parts and accessories n.e.c., for optical, photographic, cinematographic, precision, medical or surgical machine</v>
          </cell>
          <cell r="E7891" t="str">
            <v>33120-20-010</v>
          </cell>
          <cell r="F7891" t="str">
            <v>Parts and  accessories for hearing  aids and  pacemakers for stimulating heart muscles</v>
          </cell>
        </row>
        <row r="7892">
          <cell r="A7892">
            <v>1813312020</v>
          </cell>
          <cell r="B7892" t="str">
            <v>33120 - Manufacture of instruments and appliances for measuring, checking, testing, navigating and other purposes, except industrial process control equipment</v>
          </cell>
          <cell r="C7892" t="str">
            <v>33120-20</v>
          </cell>
          <cell r="D7892" t="str">
            <v>33120-20 - Parts and accessories for the goods of subclasses 48211, 48212, 48232 and 48233, 48241 to 48245, 48251 to 48253, 48262; microtomes; parts and accessories n.e.c., for optical, photographic, cinematographic, precision, medical or surgical machine</v>
          </cell>
          <cell r="E7892" t="str">
            <v>33120-20-011</v>
          </cell>
          <cell r="F7892" t="str">
            <v>Parts and accessories for optical ,   photographic ,  cinematographic , measuring and checking instruments and  apparatus</v>
          </cell>
        </row>
        <row r="7893">
          <cell r="A7893">
            <v>1813312021</v>
          </cell>
          <cell r="B7893" t="str">
            <v>33120 - Manufacture of instruments and appliances for measuring, checking, testing, navigating and other purposes, except industrial process control equipment</v>
          </cell>
          <cell r="C7893" t="str">
            <v>33120-21</v>
          </cell>
          <cell r="D7893" t="str">
            <v>33120-21 - Parts and accessories for the goods of subclass 48261</v>
          </cell>
          <cell r="E7893" t="str">
            <v>33120-21-001</v>
          </cell>
          <cell r="F7893" t="str">
            <v>Parts and accessories for microscopes,  other than optical microscopes and diffraction apparatus</v>
          </cell>
        </row>
        <row r="7894">
          <cell r="A7894">
            <v>1813312022</v>
          </cell>
          <cell r="B7894" t="str">
            <v>33120 - Manufacture of instruments and appliances for measuring, checking, testing, navigating and other purposes, except industrial process control equipment</v>
          </cell>
          <cell r="C7894" t="str">
            <v>33120-22</v>
          </cell>
          <cell r="D7894" t="str">
            <v>33120-22 - Parts and accessories for the goods of subclass 48263 and 48264</v>
          </cell>
          <cell r="E7894" t="str">
            <v>33120-22-001</v>
          </cell>
          <cell r="F7894" t="str">
            <v>Water meter housing or bodies</v>
          </cell>
        </row>
        <row r="7895">
          <cell r="A7895">
            <v>1813312022</v>
          </cell>
          <cell r="B7895" t="str">
            <v>33120 - Manufacture of instruments and appliances for measuring, checking, testing, navigating and other purposes, except industrial process control equipment</v>
          </cell>
          <cell r="C7895" t="str">
            <v>33120-22</v>
          </cell>
          <cell r="D7895" t="str">
            <v>33120-22 - Parts and accessories for the goods of subclass 48263 and 48264</v>
          </cell>
          <cell r="E7895" t="str">
            <v>33120-22-002</v>
          </cell>
          <cell r="F7895" t="str">
            <v>Meter parts and accessories</v>
          </cell>
        </row>
        <row r="7896">
          <cell r="A7896">
            <v>1813312022</v>
          </cell>
          <cell r="B7896" t="str">
            <v>33120 - Manufacture of instruments and appliances for measuring, checking, testing, navigating and other purposes, except industrial process control equipment</v>
          </cell>
          <cell r="C7896" t="str">
            <v>33120-22</v>
          </cell>
          <cell r="D7896" t="str">
            <v>33120-22 - Parts and accessories for the goods of subclass 48263 and 48264</v>
          </cell>
          <cell r="E7896" t="str">
            <v>33120-22-003</v>
          </cell>
          <cell r="F7896" t="str">
            <v>Parts and accessories for tachographs</v>
          </cell>
        </row>
        <row r="7897">
          <cell r="A7897">
            <v>1813312022</v>
          </cell>
          <cell r="B7897" t="str">
            <v>33120 - Manufacture of instruments and appliances for measuring, checking, testing, navigating and other purposes, except industrial process control equipment</v>
          </cell>
          <cell r="C7897" t="str">
            <v>33120-22</v>
          </cell>
          <cell r="D7897" t="str">
            <v>33120-22 - Parts and accessories for the goods of subclass 48263 and 48264</v>
          </cell>
          <cell r="E7897" t="str">
            <v>33120-22-004</v>
          </cell>
          <cell r="F7897" t="str">
            <v>Parts and accessories for revolution counters, taximeters and other similar  meters and speed indicators</v>
          </cell>
        </row>
        <row r="7898">
          <cell r="A7898">
            <v>1813312023</v>
          </cell>
          <cell r="B7898" t="str">
            <v>33120 - Manufacture of instruments and appliances for measuring, checking, testing, navigating and other purposes, except industrial process control equipment</v>
          </cell>
          <cell r="C7898" t="str">
            <v>33120-23</v>
          </cell>
          <cell r="D7898" t="str">
            <v>33120-23  -  Installation services of instruments and appliances for measuring, checking, testing, navigating and other purposes</v>
          </cell>
          <cell r="E7898" t="str">
            <v>33120-23-001</v>
          </cell>
          <cell r="F7898" t="str">
            <v>Installation services of instruments and appliances for measuring, checking, testing, navigating and other purposes</v>
          </cell>
        </row>
        <row r="7899">
          <cell r="A7899">
            <v>1813312024</v>
          </cell>
          <cell r="B7899" t="str">
            <v>33120 - Manufacture of instruments and appliances for measuring, checking, testing, navigating and other purposes, except industrial process control equipment</v>
          </cell>
          <cell r="C7899" t="str">
            <v>33120-24</v>
          </cell>
          <cell r="D7899" t="str">
            <v>33120-24 -  Instruments and appliances for measuring, checking, testing, navigating and other purposes manufacturing services</v>
          </cell>
          <cell r="E7899" t="str">
            <v>33120-24-001</v>
          </cell>
          <cell r="F7899" t="str">
            <v>Instruments and appliances for measuring, checking, testing, navigating and other purposes manufacturing services</v>
          </cell>
        </row>
        <row r="7900">
          <cell r="A7900">
            <v>1813313001</v>
          </cell>
          <cell r="B7900" t="str">
            <v>33130 - Manufacture of industrial process control equipment</v>
          </cell>
          <cell r="C7900" t="str">
            <v>33130-01</v>
          </cell>
          <cell r="D7900" t="str">
            <v>33130-01 - Automatic industrial process control systems</v>
          </cell>
          <cell r="E7900" t="str">
            <v>33130-01-001</v>
          </cell>
          <cell r="F7900" t="str">
            <v>Other instruments and  apparatus ,  other than hydraulic or pneumatic, electrically or electronically operated</v>
          </cell>
        </row>
        <row r="7901">
          <cell r="A7901">
            <v>1813313001</v>
          </cell>
          <cell r="B7901" t="str">
            <v>33130 - Manufacture of industrial process control equipment</v>
          </cell>
          <cell r="C7901" t="str">
            <v>33130-01</v>
          </cell>
          <cell r="D7901" t="str">
            <v>33130-01 - Automatic industrial process control systems</v>
          </cell>
          <cell r="E7901" t="str">
            <v>33130-01-002</v>
          </cell>
          <cell r="F7901" t="str">
            <v>Other instruments and  apparatus ,  other than hydraulic or pneumatic, other than electrically or electronically operate</v>
          </cell>
        </row>
        <row r="7902">
          <cell r="A7902">
            <v>1813313002</v>
          </cell>
          <cell r="B7902" t="str">
            <v>33130 - Manufacture of industrial process control equipment</v>
          </cell>
          <cell r="C7902" t="str">
            <v>33130-02</v>
          </cell>
          <cell r="D7902" t="str">
            <v>33130-02 - Parts and accessories for the goods of subclasses 48265 and 48270</v>
          </cell>
          <cell r="E7902" t="str">
            <v>33130-02-001</v>
          </cell>
          <cell r="F7902" t="str">
            <v>Parts and accessories for measuring or checking instruments, appliances and machines</v>
          </cell>
        </row>
        <row r="7903">
          <cell r="A7903">
            <v>1813313002</v>
          </cell>
          <cell r="B7903" t="str">
            <v>33130 - Manufacture of industrial process control equipment</v>
          </cell>
          <cell r="C7903" t="str">
            <v>33130-02</v>
          </cell>
          <cell r="D7903" t="str">
            <v>33130-02 - Parts and accessories for the goods of subclasses 48265 and 48270</v>
          </cell>
          <cell r="E7903" t="str">
            <v>33130-02-002</v>
          </cell>
          <cell r="F7903" t="str">
            <v>Parts and accessories for automatic  regulating or controlling instruments and  apparatus</v>
          </cell>
        </row>
        <row r="7904">
          <cell r="A7904">
            <v>1813313003</v>
          </cell>
          <cell r="B7904" t="str">
            <v>33130 - Manufacture of industrial process control equipment</v>
          </cell>
          <cell r="C7904" t="str">
            <v>33130-03</v>
          </cell>
          <cell r="D7904" t="str">
            <v>33130-03 -  Industrial process control equipment manufacturing services</v>
          </cell>
          <cell r="E7904" t="str">
            <v>33130-03-001</v>
          </cell>
          <cell r="F7904" t="str">
            <v>Industrial process control equipment manufacturing services</v>
          </cell>
        </row>
        <row r="7905">
          <cell r="A7905">
            <v>1813313004</v>
          </cell>
          <cell r="B7905" t="str">
            <v>33130 - Manufacture of industrial process control equipment</v>
          </cell>
          <cell r="C7905" t="str">
            <v>33130-04</v>
          </cell>
          <cell r="D7905" t="str">
            <v>33130-04  -  Installation services of industrial process control equipment</v>
          </cell>
          <cell r="E7905" t="str">
            <v>33130-04-001</v>
          </cell>
          <cell r="F7905" t="str">
            <v>Installation services of industrial process control equipment</v>
          </cell>
        </row>
        <row r="7906">
          <cell r="A7906">
            <v>1823320101</v>
          </cell>
          <cell r="B7906" t="str">
            <v xml:space="preserve">33201 - Manufacture of optical instruments </v>
          </cell>
          <cell r="C7906" t="str">
            <v>33201-01</v>
          </cell>
          <cell r="D7906" t="str">
            <v>33201-01 - Optical fibres and optical fibre bundles; optical fibre cables (except those made up of individually sheathed fibres); sheets and plates of polarising material; lenses, prisms, mirrors and other optical elements (except of glass not optically w</v>
          </cell>
          <cell r="E7906" t="str">
            <v>33201-01-001</v>
          </cell>
          <cell r="F7906" t="str">
            <v>Optical fibres, optical fibre  bundles and cables</v>
          </cell>
        </row>
        <row r="7907">
          <cell r="A7907">
            <v>1823320101</v>
          </cell>
          <cell r="B7907" t="str">
            <v xml:space="preserve">33201 - Manufacture of optical instruments </v>
          </cell>
          <cell r="C7907" t="str">
            <v>33201-01</v>
          </cell>
          <cell r="D7907" t="str">
            <v>33201-01 - Optical fibres and optical fibre bundles; optical fibre cables (except those made up of individually sheathed fibres); sheets and plates of polarising material; lenses, prisms, mirrors and other optical elements (except of glass not optically w</v>
          </cell>
          <cell r="E7907" t="str">
            <v>33201-01-002</v>
          </cell>
          <cell r="F7907" t="str">
            <v>Sheets and plates of polarising material</v>
          </cell>
        </row>
        <row r="7908">
          <cell r="A7908">
            <v>1823320101</v>
          </cell>
          <cell r="B7908" t="str">
            <v xml:space="preserve">33201 - Manufacture of optical instruments </v>
          </cell>
          <cell r="C7908" t="str">
            <v>33201-01</v>
          </cell>
          <cell r="D7908" t="str">
            <v>33201-01 - Optical fibres and optical fibre bundles; optical fibre cables (except those made up of individually sheathed fibres); sheets and plates of polarising material; lenses, prisms, mirrors and other optical elements (except of glass not optically w</v>
          </cell>
          <cell r="E7908" t="str">
            <v>33201-01-003</v>
          </cell>
          <cell r="F7908" t="str">
            <v>Contact lenses</v>
          </cell>
        </row>
        <row r="7909">
          <cell r="A7909">
            <v>1823320101</v>
          </cell>
          <cell r="B7909" t="str">
            <v xml:space="preserve">33201 - Manufacture of optical instruments </v>
          </cell>
          <cell r="C7909" t="str">
            <v>33201-01</v>
          </cell>
          <cell r="D7909" t="str">
            <v>33201-01 - Optical fibres and optical fibre bundles; optical fibre cables (except those made up of individually sheathed fibres); sheets and plates of polarising material; lenses, prisms, mirrors and other optical elements (except of glass not optically w</v>
          </cell>
          <cell r="E7909" t="str">
            <v>33201-01-004</v>
          </cell>
          <cell r="F7909" t="str">
            <v>Spectacle lenses of glass</v>
          </cell>
        </row>
        <row r="7910">
          <cell r="A7910">
            <v>1823320101</v>
          </cell>
          <cell r="B7910" t="str">
            <v xml:space="preserve">33201 - Manufacture of optical instruments </v>
          </cell>
          <cell r="C7910" t="str">
            <v>33201-01</v>
          </cell>
          <cell r="D7910" t="str">
            <v>33201-01 - Optical fibres and optical fibre bundles; optical fibre cables (except those made up of individually sheathed fibres); sheets and plates of polarising material; lenses, prisms, mirrors and other optical elements (except of glass not optically w</v>
          </cell>
          <cell r="E7910" t="str">
            <v>33201-01-005</v>
          </cell>
          <cell r="F7910" t="str">
            <v>Spectacle lenses of other material</v>
          </cell>
        </row>
        <row r="7911">
          <cell r="A7911">
            <v>1823320101</v>
          </cell>
          <cell r="B7911" t="str">
            <v xml:space="preserve">33201 - Manufacture of optical instruments </v>
          </cell>
          <cell r="C7911" t="str">
            <v>33201-01</v>
          </cell>
          <cell r="D7911" t="str">
            <v>33201-01 - Optical fibres and optical fibre bundles; optical fibre cables (except those made up of individually sheathed fibres); sheets and plates of polarising material; lenses, prisms, mirrors and other optical elements (except of glass not optically w</v>
          </cell>
          <cell r="E7911" t="str">
            <v>33201-01-006</v>
          </cell>
          <cell r="F7911" t="str">
            <v>Lenses,  prisms,  mirrors and other optical elements for use in camera or as camera accessories</v>
          </cell>
        </row>
        <row r="7912">
          <cell r="A7912">
            <v>1823320101</v>
          </cell>
          <cell r="B7912" t="str">
            <v xml:space="preserve">33201 - Manufacture of optical instruments </v>
          </cell>
          <cell r="C7912" t="str">
            <v>33201-01</v>
          </cell>
          <cell r="D7912" t="str">
            <v>33201-01 - Optical fibres and optical fibre bundles; optical fibre cables (except those made up of individually sheathed fibres); sheets and plates of polarising material; lenses, prisms, mirrors and other optical elements (except of glass not optically w</v>
          </cell>
          <cell r="E7912" t="str">
            <v>33201-01-007</v>
          </cell>
          <cell r="F7912" t="str">
            <v>Mirrors for use otherwise than in optical instruments</v>
          </cell>
        </row>
        <row r="7913">
          <cell r="A7913">
            <v>1823320101</v>
          </cell>
          <cell r="B7913" t="str">
            <v xml:space="preserve">33201 - Manufacture of optical instruments </v>
          </cell>
          <cell r="C7913" t="str">
            <v>33201-01</v>
          </cell>
          <cell r="D7913" t="str">
            <v>33201-01 - Optical fibres and optical fibre bundles; optical fibre cables (except those made up of individually sheathed fibres); sheets and plates of polarising material; lenses, prisms, mirrors and other optical elements (except of glass not optically w</v>
          </cell>
          <cell r="E7913" t="str">
            <v>33201-01-008</v>
          </cell>
          <cell r="F7913" t="str">
            <v>Lenses,  prisms,  mirrors and other optical elements for other uses</v>
          </cell>
        </row>
        <row r="7914">
          <cell r="A7914">
            <v>1823320101</v>
          </cell>
          <cell r="B7914" t="str">
            <v xml:space="preserve">33201 - Manufacture of optical instruments </v>
          </cell>
          <cell r="C7914" t="str">
            <v>33201-01</v>
          </cell>
          <cell r="D7914" t="str">
            <v>33201-01 - Optical fibres and optical fibre bundles; optical fibre cables (except those made up of individually sheathed fibres); sheets and plates of polarising material; lenses, prisms, mirrors and other optical elements (except of glass not optically w</v>
          </cell>
          <cell r="E7914" t="str">
            <v>33201-01-009</v>
          </cell>
          <cell r="F7914" t="str">
            <v>Objective lenses for other  use</v>
          </cell>
        </row>
        <row r="7915">
          <cell r="A7915">
            <v>1823320101</v>
          </cell>
          <cell r="B7915" t="str">
            <v xml:space="preserve">33201 - Manufacture of optical instruments </v>
          </cell>
          <cell r="C7915" t="str">
            <v>33201-01</v>
          </cell>
          <cell r="D7915" t="str">
            <v>33201-01 - Optical fibres and optical fibre bundles; optical fibre cables (except those made up of individually sheathed fibres); sheets and plates of polarising material; lenses, prisms, mirrors and other optical elements (except of glass not optically w</v>
          </cell>
          <cell r="E7915" t="str">
            <v>33201-01-010</v>
          </cell>
          <cell r="F7915" t="str">
            <v>Filters for use in cameras or as camera accessories</v>
          </cell>
        </row>
        <row r="7916">
          <cell r="A7916">
            <v>1823320101</v>
          </cell>
          <cell r="B7916" t="str">
            <v xml:space="preserve">33201 - Manufacture of optical instruments </v>
          </cell>
          <cell r="C7916" t="str">
            <v>33201-01</v>
          </cell>
          <cell r="D7916" t="str">
            <v>33201-01 - Optical fibres and optical fibre bundles; optical fibre cables (except those made up of individually sheathed fibres); sheets and plates of polarising material; lenses, prisms, mirrors and other optical elements (except of glass not optically w</v>
          </cell>
          <cell r="E7916" t="str">
            <v>33201-01-011</v>
          </cell>
          <cell r="F7916" t="str">
            <v>Filters,  for other use</v>
          </cell>
        </row>
        <row r="7917">
          <cell r="A7917">
            <v>1823320101</v>
          </cell>
          <cell r="B7917" t="str">
            <v xml:space="preserve">33201 - Manufacture of optical instruments </v>
          </cell>
          <cell r="C7917" t="str">
            <v>33201-01</v>
          </cell>
          <cell r="D7917" t="str">
            <v>33201-01 - Optical fibres and optical fibre bundles; optical fibre cables (except those made up of individually sheathed fibres); sheets and plates of polarising material; lenses, prisms, mirrors and other optical elements (except of glass not optically w</v>
          </cell>
          <cell r="E7917" t="str">
            <v>33201-01-012</v>
          </cell>
          <cell r="F7917" t="str">
            <v>Other optical elements, for use in cameras or as camera accessories</v>
          </cell>
        </row>
        <row r="7918">
          <cell r="A7918">
            <v>1823320101</v>
          </cell>
          <cell r="B7918" t="str">
            <v xml:space="preserve">33201 - Manufacture of optical instruments </v>
          </cell>
          <cell r="C7918" t="str">
            <v>33201-01</v>
          </cell>
          <cell r="D7918" t="str">
            <v>33201-01 - Optical fibres and optical fibre bundles; optical fibre cables (except those made up of individually sheathed fibres); sheets and plates of polarising material; lenses, prisms, mirrors and other optical elements (except of glass not optically w</v>
          </cell>
          <cell r="E7918" t="str">
            <v>33201-01-013</v>
          </cell>
          <cell r="F7918" t="str">
            <v>Other optical elements, for other use</v>
          </cell>
        </row>
        <row r="7919">
          <cell r="A7919">
            <v>1823320102</v>
          </cell>
          <cell r="B7919" t="str">
            <v xml:space="preserve">33201 - Manufacture of optical instruments </v>
          </cell>
          <cell r="C7919" t="str">
            <v>33201-02</v>
          </cell>
          <cell r="D7919" t="str">
            <v>33201-02 - Spectacles, goggles and the like, corrective, protective or other</v>
          </cell>
          <cell r="E7919" t="str">
            <v>33201-02-001</v>
          </cell>
          <cell r="F7919" t="str">
            <v>Sunglasses</v>
          </cell>
        </row>
        <row r="7920">
          <cell r="A7920">
            <v>1823320102</v>
          </cell>
          <cell r="B7920" t="str">
            <v xml:space="preserve">33201 - Manufacture of optical instruments </v>
          </cell>
          <cell r="C7920" t="str">
            <v>33201-02</v>
          </cell>
          <cell r="D7920" t="str">
            <v>33201-02 - Spectacles, goggles and the like, corrective, protective or other</v>
          </cell>
          <cell r="E7920" t="str">
            <v>33201-02-002</v>
          </cell>
          <cell r="F7920" t="str">
            <v>Rubber  goggles</v>
          </cell>
        </row>
        <row r="7921">
          <cell r="A7921">
            <v>1823320102</v>
          </cell>
          <cell r="B7921" t="str">
            <v xml:space="preserve">33201 - Manufacture of optical instruments </v>
          </cell>
          <cell r="C7921" t="str">
            <v>33201-02</v>
          </cell>
          <cell r="D7921" t="str">
            <v>33201-02 - Spectacles, goggles and the like, corrective, protective or other</v>
          </cell>
          <cell r="E7921" t="str">
            <v>33201-02-003</v>
          </cell>
          <cell r="F7921" t="str">
            <v>Other spectacles,  goggles and  the like,  corrective, protective or other</v>
          </cell>
        </row>
        <row r="7922">
          <cell r="A7922">
            <v>1823320103</v>
          </cell>
          <cell r="B7922" t="str">
            <v xml:space="preserve">33201 - Manufacture of optical instruments </v>
          </cell>
          <cell r="C7922" t="str">
            <v>33201-03</v>
          </cell>
          <cell r="D7922" t="str">
            <v>33201-03 - Frames and mountings for spectacles, goggles or the like</v>
          </cell>
          <cell r="E7922" t="str">
            <v>33201-03-001</v>
          </cell>
          <cell r="F7922" t="str">
            <v>Frames and mountings for spectacles,  goggles or the like, of plastics</v>
          </cell>
        </row>
        <row r="7923">
          <cell r="A7923">
            <v>1823320103</v>
          </cell>
          <cell r="B7923" t="str">
            <v xml:space="preserve">33201 - Manufacture of optical instruments </v>
          </cell>
          <cell r="C7923" t="str">
            <v>33201-03</v>
          </cell>
          <cell r="D7923" t="str">
            <v>33201-03 - Frames and mountings for spectacles, goggles or the like</v>
          </cell>
          <cell r="E7923" t="str">
            <v>33201-03-002</v>
          </cell>
          <cell r="F7923" t="str">
            <v>Frames and mountings for spectacles,  goggles or the like, of other materials</v>
          </cell>
        </row>
        <row r="7924">
          <cell r="A7924">
            <v>1823320104</v>
          </cell>
          <cell r="B7924" t="str">
            <v xml:space="preserve">33201 - Manufacture of optical instruments </v>
          </cell>
          <cell r="C7924" t="str">
            <v>33201-04</v>
          </cell>
          <cell r="D7924" t="str">
            <v>33201-04 - Binoculars, monoculars and other optical telescopes; other astronomical instruments, except instruments for radio-astronomy; compound optical microscopes</v>
          </cell>
          <cell r="E7924" t="str">
            <v>33201-04-001</v>
          </cell>
          <cell r="F7924" t="str">
            <v>Binoculars</v>
          </cell>
        </row>
        <row r="7925">
          <cell r="A7925">
            <v>1823320104</v>
          </cell>
          <cell r="B7925" t="str">
            <v xml:space="preserve">33201 - Manufacture of optical instruments </v>
          </cell>
          <cell r="C7925" t="str">
            <v>33201-04</v>
          </cell>
          <cell r="D7925" t="str">
            <v>33201-04 - Binoculars, monoculars and other optical telescopes; other astronomical instruments, except instruments for radio-astronomy; compound optical microscopes</v>
          </cell>
          <cell r="E7925" t="str">
            <v>33201-04-002</v>
          </cell>
          <cell r="F7925" t="str">
            <v>Monoculars</v>
          </cell>
        </row>
        <row r="7926">
          <cell r="A7926">
            <v>1823320104</v>
          </cell>
          <cell r="B7926" t="str">
            <v xml:space="preserve">33201 - Manufacture of optical instruments </v>
          </cell>
          <cell r="C7926" t="str">
            <v>33201-04</v>
          </cell>
          <cell r="D7926" t="str">
            <v>33201-04 - Binoculars, monoculars and other optical telescopes; other astronomical instruments, except instruments for radio-astronomy; compound optical microscopes</v>
          </cell>
          <cell r="E7926" t="str">
            <v>33201-04-003</v>
          </cell>
          <cell r="F7926" t="str">
            <v>Other refracting telescopes</v>
          </cell>
        </row>
        <row r="7927">
          <cell r="A7927">
            <v>1823320104</v>
          </cell>
          <cell r="B7927" t="str">
            <v xml:space="preserve">33201 - Manufacture of optical instruments </v>
          </cell>
          <cell r="C7927" t="str">
            <v>33201-04</v>
          </cell>
          <cell r="D7927" t="str">
            <v>33201-04 - Binoculars, monoculars and other optical telescopes; other astronomical instruments, except instruments for radio-astronomy; compound optical microscopes</v>
          </cell>
          <cell r="E7927" t="str">
            <v>33201-04-004</v>
          </cell>
          <cell r="F7927" t="str">
            <v>Astronomical instruments and  mountings  thereof ,  but not  including  instruments for radio-astronomy</v>
          </cell>
        </row>
        <row r="7928">
          <cell r="A7928">
            <v>1823320104</v>
          </cell>
          <cell r="B7928" t="str">
            <v xml:space="preserve">33201 - Manufacture of optical instruments </v>
          </cell>
          <cell r="C7928" t="str">
            <v>33201-04</v>
          </cell>
          <cell r="D7928" t="str">
            <v>33201-04 - Binoculars, monoculars and other optical telescopes; other astronomical instruments, except instruments for radio-astronomy; compound optical microscopes</v>
          </cell>
          <cell r="E7928" t="str">
            <v>33201-04-005</v>
          </cell>
          <cell r="F7928" t="str">
            <v>Stereoscopic microscopes</v>
          </cell>
        </row>
        <row r="7929">
          <cell r="A7929">
            <v>1823320104</v>
          </cell>
          <cell r="B7929" t="str">
            <v xml:space="preserve">33201 - Manufacture of optical instruments </v>
          </cell>
          <cell r="C7929" t="str">
            <v>33201-04</v>
          </cell>
          <cell r="D7929" t="str">
            <v>33201-04 - Binoculars, monoculars and other optical telescopes; other astronomical instruments, except instruments for radio-astronomy; compound optical microscopes</v>
          </cell>
          <cell r="E7929" t="str">
            <v>33201-04-006</v>
          </cell>
          <cell r="F7929" t="str">
            <v>Other microscopes,   for photomicrography,  cinema-photomicrography or microprojection</v>
          </cell>
        </row>
        <row r="7930">
          <cell r="A7930">
            <v>1823320104</v>
          </cell>
          <cell r="B7930" t="str">
            <v xml:space="preserve">33201 - Manufacture of optical instruments </v>
          </cell>
          <cell r="C7930" t="str">
            <v>33201-04</v>
          </cell>
          <cell r="D7930" t="str">
            <v>33201-04 - Binoculars, monoculars and other optical telescopes; other astronomical instruments, except instruments for radio-astronomy; compound optical microscopes</v>
          </cell>
          <cell r="E7930" t="str">
            <v>33201-04-007</v>
          </cell>
          <cell r="F7930" t="str">
            <v>Other microscopes</v>
          </cell>
        </row>
        <row r="7931">
          <cell r="A7931">
            <v>1823320105</v>
          </cell>
          <cell r="B7931" t="str">
            <v xml:space="preserve">33201 - Manufacture of optical instruments </v>
          </cell>
          <cell r="C7931" t="str">
            <v>33201-05</v>
          </cell>
          <cell r="D7931" t="str">
            <v>33201-05 - Liquid crystal devices n.e.c.; lasers, except laser diodes; other optical appliances and instruments n.e.c.</v>
          </cell>
          <cell r="E7931" t="str">
            <v>33201-05-001</v>
          </cell>
          <cell r="F7931" t="str">
            <v>Telescopic sights for fittings to arms; periscopes,  telescopes designed to form parts of machines,  appliances and  instruments.</v>
          </cell>
        </row>
        <row r="7932">
          <cell r="A7932">
            <v>1823320105</v>
          </cell>
          <cell r="B7932" t="str">
            <v xml:space="preserve">33201 - Manufacture of optical instruments </v>
          </cell>
          <cell r="C7932" t="str">
            <v>33201-05</v>
          </cell>
          <cell r="D7932" t="str">
            <v>33201-05 - Liquid crystal devices n.e.c.; lasers, except laser diodes; other optical appliances and instruments n.e.c.</v>
          </cell>
          <cell r="E7932" t="str">
            <v>33201-05-002</v>
          </cell>
          <cell r="F7932" t="str">
            <v>Lasers,  other than laser diodes</v>
          </cell>
        </row>
        <row r="7933">
          <cell r="A7933">
            <v>1823320105</v>
          </cell>
          <cell r="B7933" t="str">
            <v xml:space="preserve">33201 - Manufacture of optical instruments </v>
          </cell>
          <cell r="C7933" t="str">
            <v>33201-05</v>
          </cell>
          <cell r="D7933" t="str">
            <v>33201-05 - Liquid crystal devices n.e.c.; lasers, except laser diodes; other optical appliances and instruments n.e.c.</v>
          </cell>
          <cell r="E7933" t="str">
            <v>33201-05-003</v>
          </cell>
          <cell r="F7933" t="str">
            <v>Other devices,  appliances and instruments</v>
          </cell>
        </row>
        <row r="7934">
          <cell r="A7934">
            <v>1823320106</v>
          </cell>
          <cell r="B7934" t="str">
            <v xml:space="preserve">33201 - Manufacture of optical instruments </v>
          </cell>
          <cell r="C7934" t="str">
            <v>33201-06</v>
          </cell>
          <cell r="D7934" t="str">
            <v>33201-06 - Objective lenses for cameras, projectors or photographic enlargers or reducers</v>
          </cell>
          <cell r="E7934" t="str">
            <v>33201-06-001</v>
          </cell>
          <cell r="F7934" t="str">
            <v>Objective lenses for cameras</v>
          </cell>
        </row>
        <row r="7935">
          <cell r="A7935">
            <v>1823320106</v>
          </cell>
          <cell r="B7935" t="str">
            <v xml:space="preserve">33201 - Manufacture of optical instruments </v>
          </cell>
          <cell r="C7935" t="str">
            <v>33201-06</v>
          </cell>
          <cell r="D7935" t="str">
            <v>33201-06 - Objective lenses for cameras, projectors or photographic enlargers or reducers</v>
          </cell>
          <cell r="E7935" t="str">
            <v>33201-06-002</v>
          </cell>
          <cell r="F7935" t="str">
            <v>Objective lenses for projectors or photo-graphic enlargers or reducers</v>
          </cell>
        </row>
        <row r="7936">
          <cell r="A7936">
            <v>1823320107</v>
          </cell>
          <cell r="B7936" t="str">
            <v xml:space="preserve">33201 - Manufacture of optical instruments </v>
          </cell>
          <cell r="C7936" t="str">
            <v>33201-07</v>
          </cell>
          <cell r="D7936" t="str">
            <v>33201-07 - Parts and accessories for the goods of subclasses 48314 and 48314</v>
          </cell>
          <cell r="E7936" t="str">
            <v>33201-07-001</v>
          </cell>
          <cell r="F7936" t="str">
            <v>Parts and accessories (including  mountings) of binoculars,  monoculars, and  other astronomical instruments</v>
          </cell>
        </row>
        <row r="7937">
          <cell r="A7937">
            <v>1823320107</v>
          </cell>
          <cell r="B7937" t="str">
            <v xml:space="preserve">33201 - Manufacture of optical instruments </v>
          </cell>
          <cell r="C7937" t="str">
            <v>33201-07</v>
          </cell>
          <cell r="D7937" t="str">
            <v>33201-07 - Parts and accessories for the goods of subclasses 48314 and 48314</v>
          </cell>
          <cell r="E7937" t="str">
            <v>33201-07-002</v>
          </cell>
          <cell r="F7937" t="str">
            <v>Parts and accessories for compound optical microscopes</v>
          </cell>
        </row>
        <row r="7938">
          <cell r="A7938">
            <v>1823320107</v>
          </cell>
          <cell r="B7938" t="str">
            <v xml:space="preserve">33201 - Manufacture of optical instruments </v>
          </cell>
          <cell r="C7938" t="str">
            <v>33201-07</v>
          </cell>
          <cell r="D7938" t="str">
            <v>33201-07 - Parts and accessories for the goods of subclasses 48314 and 48314</v>
          </cell>
          <cell r="E7938" t="str">
            <v>33201-07-003</v>
          </cell>
          <cell r="F7938" t="str">
            <v>Parts and accessories for liquid crystal devices, lasers and  other optical appliances and  instruments</v>
          </cell>
        </row>
        <row r="7939">
          <cell r="A7939">
            <v>1823320108</v>
          </cell>
          <cell r="B7939" t="str">
            <v xml:space="preserve">33201 - Manufacture of optical instruments </v>
          </cell>
          <cell r="C7939" t="str">
            <v>33201-08</v>
          </cell>
          <cell r="D7939" t="str">
            <v>33201-08 - Parts of frames and mountings for spectacles, goggles or the like</v>
          </cell>
          <cell r="E7939" t="str">
            <v>33201-08-001</v>
          </cell>
          <cell r="F7939" t="str">
            <v>Parts,  other than frames and mountings,  for spectacles goggles or the like</v>
          </cell>
        </row>
        <row r="7940">
          <cell r="A7940">
            <v>1823320109</v>
          </cell>
          <cell r="B7940" t="str">
            <v xml:space="preserve">33201 - Manufacture of optical instruments </v>
          </cell>
          <cell r="C7940" t="str">
            <v>33201-09</v>
          </cell>
          <cell r="D7940" t="str">
            <v>33201-09  -  Optical instruments manufacturing services</v>
          </cell>
          <cell r="E7940" t="str">
            <v>33201-09-001</v>
          </cell>
          <cell r="F7940" t="str">
            <v>Optical instruments manufacturing services</v>
          </cell>
        </row>
        <row r="7941">
          <cell r="A7941">
            <v>1823320110</v>
          </cell>
          <cell r="B7941" t="str">
            <v xml:space="preserve">33201 - Manufacture of optical instruments </v>
          </cell>
          <cell r="C7941" t="str">
            <v>33201-10</v>
          </cell>
          <cell r="D7941" t="str">
            <v>33201-10  -  Installation services of optical instruments</v>
          </cell>
          <cell r="E7941" t="str">
            <v>33201-10-001</v>
          </cell>
          <cell r="F7941" t="str">
            <v>Installation services of optical instruments</v>
          </cell>
        </row>
        <row r="7942">
          <cell r="A7942">
            <v>1823320201</v>
          </cell>
          <cell r="B7942" t="str">
            <v xml:space="preserve">33202 - Manufacture of photographic equipment </v>
          </cell>
          <cell r="C7942" t="str">
            <v>33202-01</v>
          </cell>
          <cell r="D7942" t="str">
            <v>33202-01 - Photographic (including cinematographic) cameras</v>
          </cell>
          <cell r="E7942" t="str">
            <v>33202-01-001</v>
          </cell>
          <cell r="F7942" t="str">
            <v>Cameras of a kind used for preparing printing plates or cylinders</v>
          </cell>
        </row>
        <row r="7943">
          <cell r="A7943">
            <v>1823320201</v>
          </cell>
          <cell r="B7943" t="str">
            <v xml:space="preserve">33202 - Manufacture of photographic equipment </v>
          </cell>
          <cell r="C7943" t="str">
            <v>33202-01</v>
          </cell>
          <cell r="D7943" t="str">
            <v>33202-01 - Photographic (including cinematographic) cameras</v>
          </cell>
          <cell r="E7943" t="str">
            <v>33202-01-002</v>
          </cell>
          <cell r="F7943" t="str">
            <v>Cameras of a kind used for recording documents on microfilm, microfiche or other microforms</v>
          </cell>
        </row>
        <row r="7944">
          <cell r="A7944">
            <v>1823320201</v>
          </cell>
          <cell r="B7944" t="str">
            <v xml:space="preserve">33202 - Manufacture of photographic equipment </v>
          </cell>
          <cell r="C7944" t="str">
            <v>33202-01</v>
          </cell>
          <cell r="D7944" t="str">
            <v>33202-01 - Photographic (including cinematographic) cameras</v>
          </cell>
          <cell r="E7944" t="str">
            <v>33202-01-003</v>
          </cell>
          <cell r="F7944" t="str">
            <v>Cameras specially designed for medical or surgical purposes</v>
          </cell>
        </row>
        <row r="7945">
          <cell r="A7945">
            <v>1823320201</v>
          </cell>
          <cell r="B7945" t="str">
            <v xml:space="preserve">33202 - Manufacture of photographic equipment </v>
          </cell>
          <cell r="C7945" t="str">
            <v>33202-01</v>
          </cell>
          <cell r="D7945" t="str">
            <v>33202-01 - Photographic (including cinematographic) cameras</v>
          </cell>
          <cell r="E7945" t="str">
            <v>33202-01-004</v>
          </cell>
          <cell r="F7945" t="str">
            <v>Cameras specially designed for underwater, aerial survey, forensic or criminological purposes</v>
          </cell>
        </row>
        <row r="7946">
          <cell r="A7946">
            <v>1823320201</v>
          </cell>
          <cell r="B7946" t="str">
            <v xml:space="preserve">33202 - Manufacture of photographic equipment </v>
          </cell>
          <cell r="C7946" t="str">
            <v>33202-01</v>
          </cell>
          <cell r="D7946" t="str">
            <v>33202-01 - Photographic (including cinematographic) cameras</v>
          </cell>
          <cell r="E7946" t="str">
            <v>33202-01-005</v>
          </cell>
          <cell r="F7946" t="str">
            <v>Instant print cameras</v>
          </cell>
        </row>
        <row r="7947">
          <cell r="A7947">
            <v>1823320201</v>
          </cell>
          <cell r="B7947" t="str">
            <v xml:space="preserve">33202 - Manufacture of photographic equipment </v>
          </cell>
          <cell r="C7947" t="str">
            <v>33202-01</v>
          </cell>
          <cell r="D7947" t="str">
            <v>33202-01 - Photographic (including cinematographic) cameras</v>
          </cell>
          <cell r="E7947" t="str">
            <v>33202-01-006</v>
          </cell>
          <cell r="F7947" t="str">
            <v>Cameras with a through-the-lens viewfinder (SLR) for roll film of a width not exceeding  35 mm</v>
          </cell>
        </row>
        <row r="7948">
          <cell r="A7948">
            <v>1823320201</v>
          </cell>
          <cell r="B7948" t="str">
            <v xml:space="preserve">33202 - Manufacture of photographic equipment </v>
          </cell>
          <cell r="C7948" t="str">
            <v>33202-01</v>
          </cell>
          <cell r="D7948" t="str">
            <v>33202-01 - Photographic (including cinematographic) cameras</v>
          </cell>
          <cell r="E7948" t="str">
            <v>33202-01-007</v>
          </cell>
          <cell r="F7948" t="str">
            <v>Other cameras,  for roll film of a width less than 35 mm</v>
          </cell>
        </row>
        <row r="7949">
          <cell r="A7949">
            <v>1823320201</v>
          </cell>
          <cell r="B7949" t="str">
            <v xml:space="preserve">33202 - Manufacture of photographic equipment </v>
          </cell>
          <cell r="C7949" t="str">
            <v>33202-01</v>
          </cell>
          <cell r="D7949" t="str">
            <v>33202-01 - Photographic (including cinematographic) cameras</v>
          </cell>
          <cell r="E7949" t="str">
            <v>33202-01-008</v>
          </cell>
          <cell r="F7949" t="str">
            <v>Other cameras,  for roll film of a width of 35 mm</v>
          </cell>
        </row>
        <row r="7950">
          <cell r="A7950">
            <v>1823320201</v>
          </cell>
          <cell r="B7950" t="str">
            <v xml:space="preserve">33202 - Manufacture of photographic equipment </v>
          </cell>
          <cell r="C7950" t="str">
            <v>33202-01</v>
          </cell>
          <cell r="D7950" t="str">
            <v>33202-01 - Photographic (including cinematographic) cameras</v>
          </cell>
          <cell r="E7950" t="str">
            <v>33202-01-009</v>
          </cell>
          <cell r="F7950" t="str">
            <v>Other cameras</v>
          </cell>
        </row>
        <row r="7951">
          <cell r="A7951">
            <v>1823320201</v>
          </cell>
          <cell r="B7951" t="str">
            <v xml:space="preserve">33202 - Manufacture of photographic equipment </v>
          </cell>
          <cell r="C7951" t="str">
            <v>33202-01</v>
          </cell>
          <cell r="D7951" t="str">
            <v>33202-01 - Photographic (including cinematographic) cameras</v>
          </cell>
          <cell r="E7951" t="str">
            <v>33202-01-010</v>
          </cell>
          <cell r="F7951" t="str">
            <v>Cinematographic  cameras for film of less than 16 mm width or for double-8mm film</v>
          </cell>
        </row>
        <row r="7952">
          <cell r="A7952">
            <v>1823320201</v>
          </cell>
          <cell r="B7952" t="str">
            <v xml:space="preserve">33202 - Manufacture of photographic equipment </v>
          </cell>
          <cell r="C7952" t="str">
            <v>33202-01</v>
          </cell>
          <cell r="D7952" t="str">
            <v>33202-01 - Photographic (including cinematographic) cameras</v>
          </cell>
          <cell r="E7952" t="str">
            <v>33202-01-011</v>
          </cell>
          <cell r="F7952" t="str">
            <v>Cinematographic  cameras for film of more than 16 mm width or for double-8mm film</v>
          </cell>
        </row>
        <row r="7953">
          <cell r="A7953">
            <v>1823320202</v>
          </cell>
          <cell r="B7953" t="str">
            <v xml:space="preserve">33202 - Manufacture of photographic equipment </v>
          </cell>
          <cell r="C7953" t="str">
            <v>33202-02</v>
          </cell>
          <cell r="D7953" t="str">
            <v>33202-02 - Cinematographic projectors, slide projectors and other image projectors, except microform readers</v>
          </cell>
          <cell r="E7953" t="str">
            <v>33202-02-001</v>
          </cell>
          <cell r="F7953" t="str">
            <v>Projectors for film of less than 16 mm width</v>
          </cell>
        </row>
        <row r="7954">
          <cell r="A7954">
            <v>1823320202</v>
          </cell>
          <cell r="B7954" t="str">
            <v xml:space="preserve">33202 - Manufacture of photographic equipment </v>
          </cell>
          <cell r="C7954" t="str">
            <v>33202-02</v>
          </cell>
          <cell r="D7954" t="str">
            <v>33202-02 - Cinematographic projectors, slide projectors and other image projectors, except microform readers</v>
          </cell>
          <cell r="E7954" t="str">
            <v>33202-02-002</v>
          </cell>
          <cell r="F7954" t="str">
            <v>Projectors for film of more than 16 mm width</v>
          </cell>
        </row>
        <row r="7955">
          <cell r="A7955">
            <v>1823320202</v>
          </cell>
          <cell r="B7955" t="str">
            <v xml:space="preserve">33202 - Manufacture of photographic equipment </v>
          </cell>
          <cell r="C7955" t="str">
            <v>33202-02</v>
          </cell>
          <cell r="D7955" t="str">
            <v>33202-02 - Cinematographic projectors, slide projectors and other image projectors, except microform readers</v>
          </cell>
          <cell r="E7955" t="str">
            <v>33202-02-003</v>
          </cell>
          <cell r="F7955" t="str">
            <v>Slide projectors</v>
          </cell>
        </row>
        <row r="7956">
          <cell r="A7956">
            <v>1823320202</v>
          </cell>
          <cell r="B7956" t="str">
            <v xml:space="preserve">33202 - Manufacture of photographic equipment </v>
          </cell>
          <cell r="C7956" t="str">
            <v>33202-02</v>
          </cell>
          <cell r="D7956" t="str">
            <v>33202-02 - Cinematographic projectors, slide projectors and other image projectors, except microform readers</v>
          </cell>
          <cell r="E7956" t="str">
            <v>33202-02-004</v>
          </cell>
          <cell r="F7956" t="str">
            <v>Other image projectors</v>
          </cell>
        </row>
        <row r="7957">
          <cell r="A7957">
            <v>1823320203</v>
          </cell>
          <cell r="B7957" t="str">
            <v xml:space="preserve">33202 - Manufacture of photographic equipment </v>
          </cell>
          <cell r="C7957" t="str">
            <v>33202-03</v>
          </cell>
          <cell r="D7957" t="str">
            <v>33202-03 - Photographic flashlight apparatus, except flashbulbs; photographic (except cinematographic) enlargers and reducers; apparatus and equipment for photographic laboratories n.e.c.; negatoscopes and projection screens</v>
          </cell>
          <cell r="E7957" t="str">
            <v>33202-03-001</v>
          </cell>
          <cell r="F7957" t="str">
            <v>Discharge lamp ("electronic") flash light apparatus</v>
          </cell>
        </row>
        <row r="7958">
          <cell r="A7958">
            <v>1823320203</v>
          </cell>
          <cell r="B7958" t="str">
            <v xml:space="preserve">33202 - Manufacture of photographic equipment </v>
          </cell>
          <cell r="C7958" t="str">
            <v>33202-03</v>
          </cell>
          <cell r="D7958" t="str">
            <v>33202-03 - Photographic flashlight apparatus, except flashbulbs; photographic (except cinematographic) enlargers and reducers; apparatus and equipment for photographic laboratories n.e.c.; negatoscopes and projection screens</v>
          </cell>
          <cell r="E7958" t="str">
            <v>33202-03-002</v>
          </cell>
          <cell r="F7958" t="str">
            <v>Other  photographic  flashlight  apparatus</v>
          </cell>
        </row>
        <row r="7959">
          <cell r="A7959">
            <v>1823320203</v>
          </cell>
          <cell r="B7959" t="str">
            <v xml:space="preserve">33202 - Manufacture of photographic equipment </v>
          </cell>
          <cell r="C7959" t="str">
            <v>33202-03</v>
          </cell>
          <cell r="D7959" t="str">
            <v>33202-03 - Photographic flashlight apparatus, except flashbulbs; photographic (except cinematographic) enlargers and reducers; apparatus and equipment for photographic laboratories n.e.c.; negatoscopes and projection screens</v>
          </cell>
          <cell r="E7959" t="str">
            <v>33202-03-003</v>
          </cell>
          <cell r="F7959" t="str">
            <v>Photographic  enlargers and reducers for use in the printing industry</v>
          </cell>
        </row>
        <row r="7960">
          <cell r="A7960">
            <v>1823320203</v>
          </cell>
          <cell r="B7960" t="str">
            <v xml:space="preserve">33202 - Manufacture of photographic equipment </v>
          </cell>
          <cell r="C7960" t="str">
            <v>33202-03</v>
          </cell>
          <cell r="D7960" t="str">
            <v>33202-03 - Photographic flashlight apparatus, except flashbulbs; photographic (except cinematographic) enlargers and reducers; apparatus and equipment for photographic laboratories n.e.c.; negatoscopes and projection screens</v>
          </cell>
          <cell r="E7960" t="str">
            <v>33202-03-004</v>
          </cell>
          <cell r="F7960" t="str">
            <v>Photographic  enlargers and reducers for other uses</v>
          </cell>
        </row>
        <row r="7961">
          <cell r="A7961">
            <v>1823320203</v>
          </cell>
          <cell r="B7961" t="str">
            <v xml:space="preserve">33202 - Manufacture of photographic equipment </v>
          </cell>
          <cell r="C7961" t="str">
            <v>33202-03</v>
          </cell>
          <cell r="D7961" t="str">
            <v>33202-03 - Photographic flashlight apparatus, except flashbulbs; photographic (except cinematographic) enlargers and reducers; apparatus and equipment for photographic laboratories n.e.c.; negatoscopes and projection screens</v>
          </cell>
          <cell r="E7961" t="str">
            <v>33202-03-005</v>
          </cell>
          <cell r="F7961" t="str">
            <v>Apparatus  and  equipment for  automatically developing  photographic and  cinematographic  film or paper  in rolls</v>
          </cell>
        </row>
        <row r="7962">
          <cell r="A7962">
            <v>1823320203</v>
          </cell>
          <cell r="B7962" t="str">
            <v xml:space="preserve">33202 - Manufacture of photographic equipment </v>
          </cell>
          <cell r="C7962" t="str">
            <v>33202-03</v>
          </cell>
          <cell r="D7962" t="str">
            <v>33202-03 - Photographic flashlight apparatus, except flashbulbs; photographic (except cinematographic) enlargers and reducers; apparatus and equipment for photographic laboratories n.e.c.; negatoscopes and projection screens</v>
          </cell>
          <cell r="E7962" t="str">
            <v>33202-03-006</v>
          </cell>
          <cell r="F7962" t="str">
            <v>Direct write-on-wafer apparatus</v>
          </cell>
        </row>
        <row r="7963">
          <cell r="A7963">
            <v>1823320203</v>
          </cell>
          <cell r="B7963" t="str">
            <v xml:space="preserve">33202 - Manufacture of photographic equipment </v>
          </cell>
          <cell r="C7963" t="str">
            <v>33202-03</v>
          </cell>
          <cell r="D7963" t="str">
            <v>33202-03 - Photographic flashlight apparatus, except flashbulbs; photographic (except cinematographic) enlargers and reducers; apparatus and equipment for photographic laboratories n.e.c.; negatoscopes and projection screens</v>
          </cell>
          <cell r="E7963" t="str">
            <v>33202-03-007</v>
          </cell>
          <cell r="F7963" t="str">
            <v>Step and repeat aligners</v>
          </cell>
        </row>
        <row r="7964">
          <cell r="A7964">
            <v>1823320203</v>
          </cell>
          <cell r="B7964" t="str">
            <v xml:space="preserve">33202 - Manufacture of photographic equipment </v>
          </cell>
          <cell r="C7964" t="str">
            <v>33202-03</v>
          </cell>
          <cell r="D7964" t="str">
            <v>33202-03 - Photographic flashlight apparatus, except flashbulbs; photographic (except cinematographic) enlargers and reducers; apparatus and equipment for photographic laboratories n.e.c.; negatoscopes and projection screens</v>
          </cell>
          <cell r="E7964" t="str">
            <v>33202-03-008</v>
          </cell>
          <cell r="F7964" t="str">
            <v>Other  apparatus  for projection or drawing of circuit patterns on sensitised semiconductor materials</v>
          </cell>
        </row>
        <row r="7965">
          <cell r="A7965">
            <v>1823320203</v>
          </cell>
          <cell r="B7965" t="str">
            <v xml:space="preserve">33202 - Manufacture of photographic equipment </v>
          </cell>
          <cell r="C7965" t="str">
            <v>33202-03</v>
          </cell>
          <cell r="D7965" t="str">
            <v>33202-03 - Photographic flashlight apparatus, except flashbulbs; photographic (except cinematographic) enlargers and reducers; apparatus and equipment for photographic laboratories n.e.c.; negatoscopes and projection screens</v>
          </cell>
          <cell r="E7965" t="str">
            <v>33202-03-009</v>
          </cell>
          <cell r="F7965" t="str">
            <v>Cinematographic  editing and titling  equipment</v>
          </cell>
        </row>
        <row r="7966">
          <cell r="A7966">
            <v>1823320203</v>
          </cell>
          <cell r="B7966" t="str">
            <v xml:space="preserve">33202 - Manufacture of photographic equipment </v>
          </cell>
          <cell r="C7966" t="str">
            <v>33202-03</v>
          </cell>
          <cell r="D7966" t="str">
            <v>33202-03 - Photographic flashlight apparatus, except flashbulbs; photographic (except cinematographic) enlargers and reducers; apparatus and equipment for photographic laboratories n.e.c.; negatoscopes and projection screens</v>
          </cell>
          <cell r="E7966" t="str">
            <v>33202-03-010</v>
          </cell>
          <cell r="F7966" t="str">
            <v>Illuminator for x-ray</v>
          </cell>
        </row>
        <row r="7967">
          <cell r="A7967">
            <v>1823320203</v>
          </cell>
          <cell r="B7967" t="str">
            <v xml:space="preserve">33202 - Manufacture of photographic equipment </v>
          </cell>
          <cell r="C7967" t="str">
            <v>33202-03</v>
          </cell>
          <cell r="D7967" t="str">
            <v>33202-03 - Photographic flashlight apparatus, except flashbulbs; photographic (except cinematographic) enlargers and reducers; apparatus and equipment for photographic laboratories n.e.c.; negatoscopes and projection screens</v>
          </cell>
          <cell r="E7967" t="str">
            <v>33202-03-011</v>
          </cell>
          <cell r="F7967" t="str">
            <v>Contact exposure unit used for the preparation of film in colour separation process</v>
          </cell>
        </row>
        <row r="7968">
          <cell r="A7968">
            <v>1823320203</v>
          </cell>
          <cell r="B7968" t="str">
            <v xml:space="preserve">33202 - Manufacture of photographic equipment </v>
          </cell>
          <cell r="C7968" t="str">
            <v>33202-03</v>
          </cell>
          <cell r="D7968" t="str">
            <v>33202-03 - Photographic flashlight apparatus, except flashbulbs; photographic (except cinematographic) enlargers and reducers; apparatus and equipment for photographic laboratories n.e.c.; negatoscopes and projection screens</v>
          </cell>
          <cell r="E7968" t="str">
            <v>33202-03-012</v>
          </cell>
          <cell r="F7968" t="str">
            <v>Automatic  plate maker</v>
          </cell>
        </row>
        <row r="7969">
          <cell r="A7969">
            <v>1823320203</v>
          </cell>
          <cell r="B7969" t="str">
            <v xml:space="preserve">33202 - Manufacture of photographic equipment </v>
          </cell>
          <cell r="C7969" t="str">
            <v>33202-03</v>
          </cell>
          <cell r="D7969" t="str">
            <v>33202-03 - Photographic flashlight apparatus, except flashbulbs; photographic (except cinematographic) enlargers and reducers; apparatus and equipment for photographic laboratories n.e.c.; negatoscopes and projection screens</v>
          </cell>
          <cell r="E7969" t="str">
            <v>33202-03-013</v>
          </cell>
          <cell r="F7969" t="str">
            <v>Other  apparatus  and equipment  for photographic laboratories; negatoscopes</v>
          </cell>
        </row>
        <row r="7970">
          <cell r="A7970">
            <v>1823320203</v>
          </cell>
          <cell r="B7970" t="str">
            <v xml:space="preserve">33202 - Manufacture of photographic equipment </v>
          </cell>
          <cell r="C7970" t="str">
            <v>33202-03</v>
          </cell>
          <cell r="D7970" t="str">
            <v>33202-03 - Photographic flashlight apparatus, except flashbulbs; photographic (except cinematographic) enlargers and reducers; apparatus and equipment for photographic laboratories n.e.c.; negatoscopes and projection screens</v>
          </cell>
          <cell r="E7970" t="str">
            <v>33202-03-014</v>
          </cell>
          <cell r="F7970" t="str">
            <v>Projection screens</v>
          </cell>
        </row>
        <row r="7971">
          <cell r="A7971">
            <v>1823320204</v>
          </cell>
          <cell r="B7971" t="str">
            <v xml:space="preserve">33202 - Manufacture of photographic equipment </v>
          </cell>
          <cell r="C7971" t="str">
            <v>33202-04</v>
          </cell>
          <cell r="D7971" t="str">
            <v>33202-04 - Microfilm, microfiche or other microform readers</v>
          </cell>
          <cell r="E7971" t="str">
            <v>33202-04-001</v>
          </cell>
          <cell r="F7971" t="str">
            <v>Microfilm,  microfiche or other  microform  readers, whether or not capable or producing copies</v>
          </cell>
        </row>
        <row r="7972">
          <cell r="A7972">
            <v>1823320205</v>
          </cell>
          <cell r="B7972" t="str">
            <v xml:space="preserve">33202 - Manufacture of photographic equipment </v>
          </cell>
          <cell r="C7972" t="str">
            <v>33202-05</v>
          </cell>
          <cell r="D7972" t="str">
            <v>33202-05 - Parts and accessories for the goods of subclass 48322; parts and accessories of cinematographic projectors; parts and accessories of photographic flashlight apparatus; parts and accessories of image projectors (except cinematographic) and photo</v>
          </cell>
          <cell r="E7972" t="str">
            <v>33202-05-001</v>
          </cell>
          <cell r="F7972" t="str">
            <v>Parts and accessories for cameras</v>
          </cell>
        </row>
        <row r="7973">
          <cell r="A7973">
            <v>1823320205</v>
          </cell>
          <cell r="B7973" t="str">
            <v xml:space="preserve">33202 - Manufacture of photographic equipment </v>
          </cell>
          <cell r="C7973" t="str">
            <v>33202-05</v>
          </cell>
          <cell r="D7973" t="str">
            <v>33202-05 - Parts and accessories for the goods of subclass 48322; parts and accessories of cinematographic projectors; parts and accessories of photographic flashlight apparatus; parts and accessories of image projectors (except cinematographic) and photo</v>
          </cell>
          <cell r="E7973" t="str">
            <v>33202-05-002</v>
          </cell>
          <cell r="F7973" t="str">
            <v>Parts and accessories  for  photographic  flashlight apparatus and flashbulbs</v>
          </cell>
        </row>
        <row r="7974">
          <cell r="A7974">
            <v>1823320205</v>
          </cell>
          <cell r="B7974" t="str">
            <v xml:space="preserve">33202 - Manufacture of photographic equipment </v>
          </cell>
          <cell r="C7974" t="str">
            <v>33202-05</v>
          </cell>
          <cell r="D7974" t="str">
            <v>33202-05 - Parts and accessories for the goods of subclass 48322; parts and accessories of cinematographic projectors; parts and accessories of photographic flashlight apparatus; parts and accessories of image projectors (except cinematographic) and photo</v>
          </cell>
          <cell r="E7974" t="str">
            <v>33202-05-003</v>
          </cell>
          <cell r="F7974" t="str">
            <v>Parts and accessories for cinematographic  cameras</v>
          </cell>
        </row>
        <row r="7975">
          <cell r="A7975">
            <v>1823320205</v>
          </cell>
          <cell r="B7975" t="str">
            <v xml:space="preserve">33202 - Manufacture of photographic equipment </v>
          </cell>
          <cell r="C7975" t="str">
            <v>33202-05</v>
          </cell>
          <cell r="D7975" t="str">
            <v>33202-05 - Parts and accessories for the goods of subclass 48322; parts and accessories of cinematographic projectors; parts and accessories of photographic flashlight apparatus; parts and accessories of image projectors (except cinematographic) and photo</v>
          </cell>
          <cell r="E7975" t="str">
            <v>33202-05-004</v>
          </cell>
          <cell r="F7975" t="str">
            <v>Parts and accessories for cinematographic projectors</v>
          </cell>
        </row>
        <row r="7976">
          <cell r="A7976">
            <v>1823320205</v>
          </cell>
          <cell r="B7976" t="str">
            <v xml:space="preserve">33202 - Manufacture of photographic equipment </v>
          </cell>
          <cell r="C7976" t="str">
            <v>33202-05</v>
          </cell>
          <cell r="D7976" t="str">
            <v>33202-05 - Parts and accessories for the goods of subclass 48322; parts and accessories of cinematographic projectors; parts and accessories of photographic flashlight apparatus; parts and accessories of image projectors (except cinematographic) and photo</v>
          </cell>
          <cell r="E7976" t="str">
            <v>33202-05-005</v>
          </cell>
          <cell r="F7976" t="str">
            <v>Parts and accessories  for  photographic enlargers and reducers for use in the printing industry</v>
          </cell>
        </row>
        <row r="7977">
          <cell r="A7977">
            <v>1823320205</v>
          </cell>
          <cell r="B7977" t="str">
            <v xml:space="preserve">33202 - Manufacture of photographic equipment </v>
          </cell>
          <cell r="C7977" t="str">
            <v>33202-05</v>
          </cell>
          <cell r="D7977" t="str">
            <v>33202-05 - Parts and accessories for the goods of subclass 48322; parts and accessories of cinematographic projectors; parts and accessories of photographic flashlight apparatus; parts and accessories of image projectors (except cinematographic) and photo</v>
          </cell>
          <cell r="E7977" t="str">
            <v>33202-05-006</v>
          </cell>
          <cell r="F7977" t="str">
            <v>Parts and accessories  for  photographic enlargers and reducers for other uses</v>
          </cell>
        </row>
        <row r="7978">
          <cell r="A7978">
            <v>1823320205</v>
          </cell>
          <cell r="B7978" t="str">
            <v xml:space="preserve">33202 - Manufacture of photographic equipment </v>
          </cell>
          <cell r="C7978" t="str">
            <v>33202-05</v>
          </cell>
          <cell r="D7978" t="str">
            <v>33202-05 - Parts and accessories for the goods of subclass 48322; parts and accessories of cinematographic projectors; parts and accessories of photographic flashlight apparatus; parts and accessories of image projectors (except cinematographic) and photo</v>
          </cell>
          <cell r="E7978" t="str">
            <v>33202-05-007</v>
          </cell>
          <cell r="F7978" t="str">
            <v>Parts and accessories for image projectors</v>
          </cell>
        </row>
        <row r="7979">
          <cell r="A7979">
            <v>1823320205</v>
          </cell>
          <cell r="B7979" t="str">
            <v xml:space="preserve">33202 - Manufacture of photographic equipment </v>
          </cell>
          <cell r="C7979" t="str">
            <v>33202-05</v>
          </cell>
          <cell r="D7979" t="str">
            <v>33202-05 - Parts and accessories for the goods of subclass 48322; parts and accessories of cinematographic projectors; parts and accessories of photographic flashlight apparatus; parts and accessories of image projectors (except cinematographic) and photo</v>
          </cell>
          <cell r="E7979" t="str">
            <v>33202-05-008</v>
          </cell>
          <cell r="F7979" t="str">
            <v>Parts and  accessories for apparatus  and   equipment   for  photographic laboratories</v>
          </cell>
        </row>
        <row r="7980">
          <cell r="A7980">
            <v>1823320206</v>
          </cell>
          <cell r="B7980" t="str">
            <v xml:space="preserve">33202 - Manufacture of photographic equipment </v>
          </cell>
          <cell r="C7980" t="str">
            <v>33202-06</v>
          </cell>
          <cell r="D7980" t="str">
            <v>33202-06  -  Photographic equipment manufacturing services</v>
          </cell>
          <cell r="E7980" t="str">
            <v>33202-06-001</v>
          </cell>
          <cell r="F7980" t="str">
            <v>Photographic equipment manufacturing services</v>
          </cell>
        </row>
        <row r="7981">
          <cell r="A7981">
            <v>1823320207</v>
          </cell>
          <cell r="B7981" t="str">
            <v xml:space="preserve">33202 - Manufacture of photographic equipment </v>
          </cell>
          <cell r="C7981" t="str">
            <v>33202-07</v>
          </cell>
          <cell r="D7981" t="str">
            <v>33202-07  -  Installation services of photographic equipment</v>
          </cell>
          <cell r="E7981" t="str">
            <v>33202-07-001</v>
          </cell>
          <cell r="F7981" t="str">
            <v>Installation services of photographic equipment</v>
          </cell>
        </row>
        <row r="7982">
          <cell r="A7982">
            <v>1833330001</v>
          </cell>
          <cell r="B7982" t="str">
            <v>33300 - Manufacture of watches and clocks</v>
          </cell>
          <cell r="C7982" t="str">
            <v>33300-01</v>
          </cell>
          <cell r="D7982" t="str">
            <v>33300-01 - Watches</v>
          </cell>
          <cell r="E7982" t="str">
            <v>33300-01-001</v>
          </cell>
          <cell r="F7982" t="str">
            <v>Wrist-watches,  battery or accumulator  powered,  whether or not incorporating  stop-watch facility, with mechanical display,  with case of or clad with precious metal</v>
          </cell>
        </row>
        <row r="7983">
          <cell r="A7983">
            <v>1833330001</v>
          </cell>
          <cell r="B7983" t="str">
            <v>33300 - Manufacture of watches and clocks</v>
          </cell>
          <cell r="C7983" t="str">
            <v>33300-01</v>
          </cell>
          <cell r="D7983" t="str">
            <v>33300-01 - Watches</v>
          </cell>
          <cell r="E7983" t="str">
            <v>33300-01-002</v>
          </cell>
          <cell r="F7983" t="str">
            <v>Wrist-watches,  battery or accumulator  power</v>
          </cell>
        </row>
        <row r="7984">
          <cell r="A7984">
            <v>1833330001</v>
          </cell>
          <cell r="B7984" t="str">
            <v>33300 - Manufacture of watches and clocks</v>
          </cell>
          <cell r="C7984" t="str">
            <v>33300-01</v>
          </cell>
          <cell r="D7984" t="str">
            <v>33300-01 - Watches</v>
          </cell>
          <cell r="E7984" t="str">
            <v>33300-01-003</v>
          </cell>
          <cell r="F7984" t="str">
            <v>Other wrist-watches, battery or accumulator   powered,  whether or not incorporating stop-watch facility, with case of or clad with precious metal</v>
          </cell>
        </row>
        <row r="7985">
          <cell r="A7985">
            <v>1833330001</v>
          </cell>
          <cell r="B7985" t="str">
            <v>33300 - Manufacture of watches and clocks</v>
          </cell>
          <cell r="C7985" t="str">
            <v>33300-01</v>
          </cell>
          <cell r="D7985" t="str">
            <v>33300-01 - Watches</v>
          </cell>
          <cell r="E7985" t="str">
            <v>33300-01-004</v>
          </cell>
          <cell r="F7985" t="str">
            <v>Other wrist-watches,  whether or not incorporating  stop-watch  facility, with  automatic  winding,  with case or clad  with precious metal</v>
          </cell>
        </row>
        <row r="7986">
          <cell r="A7986">
            <v>1833330001</v>
          </cell>
          <cell r="B7986" t="str">
            <v>33300 - Manufacture of watches and clocks</v>
          </cell>
          <cell r="C7986" t="str">
            <v>33300-01</v>
          </cell>
          <cell r="D7986" t="str">
            <v>33300-01 - Watches</v>
          </cell>
          <cell r="E7986" t="str">
            <v>33300-01-005</v>
          </cell>
          <cell r="F7986" t="str">
            <v>Other wrist-watches,  whether or not incorporating stop-watch  facility, other than with automatic winding, with case of or clad with precious metal</v>
          </cell>
        </row>
        <row r="7987">
          <cell r="A7987">
            <v>1833330001</v>
          </cell>
          <cell r="B7987" t="str">
            <v>33300 - Manufacture of watches and clocks</v>
          </cell>
          <cell r="C7987" t="str">
            <v>33300-01</v>
          </cell>
          <cell r="D7987" t="str">
            <v>33300-01 - Watches</v>
          </cell>
          <cell r="E7987" t="str">
            <v>33300-01-006</v>
          </cell>
          <cell r="F7987" t="str">
            <v>Pocket-watches and other watches,  battery  or  accumulator  powered, with case of or clad  with precious metal</v>
          </cell>
        </row>
        <row r="7988">
          <cell r="A7988">
            <v>1833330001</v>
          </cell>
          <cell r="B7988" t="str">
            <v>33300 - Manufacture of watches and clocks</v>
          </cell>
          <cell r="C7988" t="str">
            <v>33300-01</v>
          </cell>
          <cell r="D7988" t="str">
            <v>33300-01 - Watches</v>
          </cell>
          <cell r="E7988" t="str">
            <v>33300-01-007</v>
          </cell>
          <cell r="F7988" t="str">
            <v>Pocket-watches and other watches,  other than battery or  accumulator  powered,  with case of or clad with precious metal</v>
          </cell>
        </row>
        <row r="7989">
          <cell r="A7989">
            <v>1833330001</v>
          </cell>
          <cell r="B7989" t="str">
            <v>33300 - Manufacture of watches and clocks</v>
          </cell>
          <cell r="C7989" t="str">
            <v>33300-01</v>
          </cell>
          <cell r="D7989" t="str">
            <v>33300-01 - Watches</v>
          </cell>
          <cell r="E7989" t="str">
            <v>33300-01-008</v>
          </cell>
          <cell r="F7989" t="str">
            <v>Wrist-watches,  battery or accumulator  powered whether or not incorporating a stop-watches facility, with mechanical display only, other than with case of or clad with precious metal</v>
          </cell>
        </row>
        <row r="7990">
          <cell r="A7990">
            <v>1833330001</v>
          </cell>
          <cell r="B7990" t="str">
            <v>33300 - Manufacture of watches and clocks</v>
          </cell>
          <cell r="C7990" t="str">
            <v>33300-01</v>
          </cell>
          <cell r="D7990" t="str">
            <v>33300-01 - Watches</v>
          </cell>
          <cell r="E7990" t="str">
            <v>33300-01-009</v>
          </cell>
          <cell r="F7990" t="str">
            <v>Wrist-watches,  battery or accumulator  powered whether or not incorporating a stop-watches facility, with opto-electric display, other than with case of or clad with precious metal</v>
          </cell>
        </row>
        <row r="7991">
          <cell r="A7991">
            <v>1833330001</v>
          </cell>
          <cell r="B7991" t="str">
            <v>33300 - Manufacture of watches and clocks</v>
          </cell>
          <cell r="C7991" t="str">
            <v>33300-01</v>
          </cell>
          <cell r="D7991" t="str">
            <v>33300-01 - Watches</v>
          </cell>
          <cell r="E7991" t="str">
            <v>33300-01-010</v>
          </cell>
          <cell r="F7991" t="str">
            <v>Other wrist-watches, battery or accumulator   powered whether or not incorporating  stop-watch facility, other than with case of or clad  with precious metal</v>
          </cell>
        </row>
        <row r="7992">
          <cell r="A7992">
            <v>1833330001</v>
          </cell>
          <cell r="B7992" t="str">
            <v>33300 - Manufacture of watches and clocks</v>
          </cell>
          <cell r="C7992" t="str">
            <v>33300-01</v>
          </cell>
          <cell r="D7992" t="str">
            <v>33300-01 - Watches</v>
          </cell>
          <cell r="E7992" t="str">
            <v>33300-01-011</v>
          </cell>
          <cell r="F7992" t="str">
            <v>Other wrist-watches,  whether or not incorporating a stop-watch  facility, with automatic  winding,  other than with case of or clad with precious metal</v>
          </cell>
        </row>
        <row r="7993">
          <cell r="A7993">
            <v>1833330001</v>
          </cell>
          <cell r="B7993" t="str">
            <v>33300 - Manufacture of watches and clocks</v>
          </cell>
          <cell r="C7993" t="str">
            <v>33300-01</v>
          </cell>
          <cell r="D7993" t="str">
            <v>33300-01 - Watches</v>
          </cell>
          <cell r="E7993" t="str">
            <v>33300-01-012</v>
          </cell>
          <cell r="F7993" t="str">
            <v>Other wrist-watches,  whether or not incorporating a stop-watch  facility, other than with automatic winding, other than with case of or clad with precious metal</v>
          </cell>
        </row>
        <row r="7994">
          <cell r="A7994">
            <v>1833330001</v>
          </cell>
          <cell r="B7994" t="str">
            <v>33300 - Manufacture of watches and clocks</v>
          </cell>
          <cell r="C7994" t="str">
            <v>33300-01</v>
          </cell>
          <cell r="D7994" t="str">
            <v>33300-01 - Watches</v>
          </cell>
          <cell r="E7994" t="str">
            <v>33300-01-013</v>
          </cell>
          <cell r="F7994" t="str">
            <v>Pocket-watches and other watches,  battery  or  accumulator  powered, other than with case of or clad  with precious metal</v>
          </cell>
        </row>
        <row r="7995">
          <cell r="A7995">
            <v>1833330001</v>
          </cell>
          <cell r="B7995" t="str">
            <v>33300 - Manufacture of watches and clocks</v>
          </cell>
          <cell r="C7995" t="str">
            <v>33300-01</v>
          </cell>
          <cell r="D7995" t="str">
            <v>33300-01 - Watches</v>
          </cell>
          <cell r="E7995" t="str">
            <v>33300-01-014</v>
          </cell>
          <cell r="F7995" t="str">
            <v>Pocket-watches and other watches,  other than battery or accumulator powered,  other than with case of or clad with precious metal</v>
          </cell>
        </row>
        <row r="7996">
          <cell r="A7996">
            <v>1833330002</v>
          </cell>
          <cell r="B7996" t="str">
            <v>33300 - Manufacture of watches and clocks</v>
          </cell>
          <cell r="C7996" t="str">
            <v>33300-02</v>
          </cell>
          <cell r="D7996" t="str">
            <v>33300-02 - Clocks</v>
          </cell>
          <cell r="E7996" t="str">
            <v>33300-02-001</v>
          </cell>
          <cell r="F7996" t="str">
            <v>Battery or accumulator  powered clocks with watch movements,  and similar clocks for vehicles , aircraft, space-craft or vessels</v>
          </cell>
        </row>
        <row r="7997">
          <cell r="A7997">
            <v>1833330002</v>
          </cell>
          <cell r="B7997" t="str">
            <v>33300 - Manufacture of watches and clocks</v>
          </cell>
          <cell r="C7997" t="str">
            <v>33300-02</v>
          </cell>
          <cell r="D7997" t="str">
            <v>33300-02 - Clocks</v>
          </cell>
          <cell r="E7997" t="str">
            <v>33300-02-002</v>
          </cell>
          <cell r="F7997" t="str">
            <v>Clocks other than battery or accumulator powered,  excluding instruments panel clocks and similar clocks for vehicles , aircraft, space-craft or vessels</v>
          </cell>
        </row>
        <row r="7998">
          <cell r="A7998">
            <v>1833330002</v>
          </cell>
          <cell r="B7998" t="str">
            <v>33300 - Manufacture of watches and clocks</v>
          </cell>
          <cell r="C7998" t="str">
            <v>33300-02</v>
          </cell>
          <cell r="D7998" t="str">
            <v>33300-02 - Clocks</v>
          </cell>
          <cell r="E7998" t="str">
            <v>33300-02-003</v>
          </cell>
          <cell r="F7998" t="str">
            <v>Instrument panel clocks and clocks of a similar type for vehicles , aircraft,  spacecraft or vessels</v>
          </cell>
        </row>
        <row r="7999">
          <cell r="A7999">
            <v>1833330002</v>
          </cell>
          <cell r="B7999" t="str">
            <v>33300 - Manufacture of watches and clocks</v>
          </cell>
          <cell r="C7999" t="str">
            <v>33300-02</v>
          </cell>
          <cell r="D7999" t="str">
            <v>33300-02 - Clocks</v>
          </cell>
          <cell r="E7999" t="str">
            <v>33300-02-004</v>
          </cell>
          <cell r="F7999" t="str">
            <v>Battery,   accumulator   or mains   powered alarm clocks</v>
          </cell>
        </row>
        <row r="8000">
          <cell r="A8000">
            <v>1833330002</v>
          </cell>
          <cell r="B8000" t="str">
            <v>33300 - Manufacture of watches and clocks</v>
          </cell>
          <cell r="C8000" t="str">
            <v>33300-02</v>
          </cell>
          <cell r="D8000" t="str">
            <v>33300-02 - Clocks</v>
          </cell>
          <cell r="E8000" t="str">
            <v>33300-02-005</v>
          </cell>
          <cell r="F8000" t="str">
            <v>Alarm clocks,  other than battery,   accumulator   or mains   powered</v>
          </cell>
        </row>
        <row r="8001">
          <cell r="A8001">
            <v>1833330002</v>
          </cell>
          <cell r="B8001" t="str">
            <v>33300 - Manufacture of watches and clocks</v>
          </cell>
          <cell r="C8001" t="str">
            <v>33300-02</v>
          </cell>
          <cell r="D8001" t="str">
            <v>33300-02 - Clocks</v>
          </cell>
          <cell r="E8001" t="str">
            <v>33300-02-006</v>
          </cell>
          <cell r="F8001" t="str">
            <v>Battery,   accumulator   or mains   powered wall clocks</v>
          </cell>
        </row>
        <row r="8002">
          <cell r="A8002">
            <v>1833330002</v>
          </cell>
          <cell r="B8002" t="str">
            <v>33300 - Manufacture of watches and clocks</v>
          </cell>
          <cell r="C8002" t="str">
            <v>33300-02</v>
          </cell>
          <cell r="D8002" t="str">
            <v>33300-02 - Clocks</v>
          </cell>
          <cell r="E8002" t="str">
            <v>33300-02-007</v>
          </cell>
          <cell r="F8002" t="str">
            <v>Wall clocks,  other than battery,   accumulator   or mains   powered</v>
          </cell>
        </row>
        <row r="8003">
          <cell r="A8003">
            <v>1833330002</v>
          </cell>
          <cell r="B8003" t="str">
            <v>33300 - Manufacture of watches and clocks</v>
          </cell>
          <cell r="C8003" t="str">
            <v>33300-02</v>
          </cell>
          <cell r="D8003" t="str">
            <v>33300-02 - Clocks</v>
          </cell>
          <cell r="E8003" t="str">
            <v>33300-02-008</v>
          </cell>
          <cell r="F8003" t="str">
            <v>Other battery,  accumulator  or mains powered clocks</v>
          </cell>
        </row>
        <row r="8004">
          <cell r="A8004">
            <v>1833330002</v>
          </cell>
          <cell r="B8004" t="str">
            <v>33300 - Manufacture of watches and clocks</v>
          </cell>
          <cell r="C8004" t="str">
            <v>33300-02</v>
          </cell>
          <cell r="D8004" t="str">
            <v>33300-02 - Clocks</v>
          </cell>
          <cell r="E8004" t="str">
            <v>33300-02-009</v>
          </cell>
          <cell r="F8004" t="str">
            <v>Other clocks,  other than battery,   accumulator   or mains   powered</v>
          </cell>
        </row>
        <row r="8005">
          <cell r="A8005">
            <v>1833330003</v>
          </cell>
          <cell r="B8005" t="str">
            <v>33300 - Manufacture of watches and clocks</v>
          </cell>
          <cell r="C8005" t="str">
            <v>33300-03</v>
          </cell>
          <cell r="D8005" t="str">
            <v>33300-03 - Time of day recording apparatus, apparatus for measuring, recording or otherwise indicating intervals of time, and time switches, with clock or watch movement or with synchronous motor</v>
          </cell>
          <cell r="E8005" t="str">
            <v>33300-03-001</v>
          </cell>
          <cell r="F8005" t="str">
            <v>Time-registers and time-recorders</v>
          </cell>
        </row>
        <row r="8006">
          <cell r="A8006">
            <v>1833330003</v>
          </cell>
          <cell r="B8006" t="str">
            <v>33300 - Manufacture of watches and clocks</v>
          </cell>
          <cell r="C8006" t="str">
            <v>33300-03</v>
          </cell>
          <cell r="D8006" t="str">
            <v>33300-03 - Time of day recording apparatus, apparatus for measuring, recording or otherwise indicating intervals of time, and time switches, with clock or watch movement or with synchronous motor</v>
          </cell>
          <cell r="E8006" t="str">
            <v>33300-03-002</v>
          </cell>
          <cell r="F8006" t="str">
            <v>Parking meters</v>
          </cell>
        </row>
        <row r="8007">
          <cell r="A8007">
            <v>1833330003</v>
          </cell>
          <cell r="B8007" t="str">
            <v>33300 - Manufacture of watches and clocks</v>
          </cell>
          <cell r="C8007" t="str">
            <v>33300-03</v>
          </cell>
          <cell r="D8007" t="str">
            <v>33300-03 - Time of day recording apparatus, apparatus for measuring, recording or otherwise indicating intervals of time, and time switches, with clock or watch movement or with synchronous motor</v>
          </cell>
          <cell r="E8007" t="str">
            <v>33300-03-003</v>
          </cell>
          <cell r="F8007" t="str">
            <v>Fibrin timer</v>
          </cell>
        </row>
        <row r="8008">
          <cell r="A8008">
            <v>1833330003</v>
          </cell>
          <cell r="B8008" t="str">
            <v>33300 - Manufacture of watches and clocks</v>
          </cell>
          <cell r="C8008" t="str">
            <v>33300-03</v>
          </cell>
          <cell r="D8008" t="str">
            <v>33300-03 - Time of day recording apparatus, apparatus for measuring, recording or otherwise indicating intervals of time, and time switches, with clock or watch movement or with synchronous motor</v>
          </cell>
          <cell r="E8008" t="str">
            <v>33300-03-004</v>
          </cell>
          <cell r="F8008" t="str">
            <v>Other time of day recording apparatus and apparatus for measuring, recording or otherwise indicating intervals of time</v>
          </cell>
        </row>
        <row r="8009">
          <cell r="A8009">
            <v>1833330003</v>
          </cell>
          <cell r="B8009" t="str">
            <v>33300 - Manufacture of watches and clocks</v>
          </cell>
          <cell r="C8009" t="str">
            <v>33300-03</v>
          </cell>
          <cell r="D8009" t="str">
            <v>33300-03 - Time of day recording apparatus, apparatus for measuring, recording or otherwise indicating intervals of time, and time switches, with clock or watch movement or with synchronous motor</v>
          </cell>
          <cell r="E8009" t="str">
            <v>33300-03-005</v>
          </cell>
          <cell r="F8009" t="str">
            <v>Time switches with clock or watch movement or with synchronous motor</v>
          </cell>
        </row>
        <row r="8010">
          <cell r="A8010">
            <v>1833330004</v>
          </cell>
          <cell r="B8010" t="str">
            <v>33300 - Manufacture of watches and clocks</v>
          </cell>
          <cell r="C8010" t="str">
            <v>33300-04</v>
          </cell>
          <cell r="D8010" t="str">
            <v>33300-04 - Watch or clock movements</v>
          </cell>
          <cell r="E8010" t="str">
            <v>33300-04-001</v>
          </cell>
          <cell r="F8010" t="str">
            <v>Complete and assembled watch  movements with mechanical display only or with a device to which  a mechanical display can be incorporated</v>
          </cell>
        </row>
        <row r="8011">
          <cell r="A8011">
            <v>1833330004</v>
          </cell>
          <cell r="B8011" t="str">
            <v>33300 - Manufacture of watches and clocks</v>
          </cell>
          <cell r="C8011" t="str">
            <v>33300-04</v>
          </cell>
          <cell r="D8011" t="str">
            <v>33300-04 - Watch or clock movements</v>
          </cell>
          <cell r="E8011" t="str">
            <v>33300-04-002</v>
          </cell>
          <cell r="F8011" t="str">
            <v>Complete and assembled watch  movements with opt-electronic display only,  battery  or  accumulator   powered</v>
          </cell>
        </row>
        <row r="8012">
          <cell r="A8012">
            <v>1833330004</v>
          </cell>
          <cell r="B8012" t="str">
            <v>33300 - Manufacture of watches and clocks</v>
          </cell>
          <cell r="C8012" t="str">
            <v>33300-04</v>
          </cell>
          <cell r="D8012" t="str">
            <v>33300-04 - Watch or clock movements</v>
          </cell>
          <cell r="E8012" t="str">
            <v>33300-04-003</v>
          </cell>
          <cell r="F8012" t="str">
            <v>Other complete and assembled watch movements,  battery  or  accumulator   powered</v>
          </cell>
        </row>
        <row r="8013">
          <cell r="A8013">
            <v>1833330004</v>
          </cell>
          <cell r="B8013" t="str">
            <v>33300 - Manufacture of watches and clocks</v>
          </cell>
          <cell r="C8013" t="str">
            <v>33300-04</v>
          </cell>
          <cell r="D8013" t="str">
            <v>33300-04 - Watch or clock movements</v>
          </cell>
          <cell r="E8013" t="str">
            <v>33300-04-004</v>
          </cell>
          <cell r="F8013" t="str">
            <v>Complete and assembled watch  movements,  with automatic  winding</v>
          </cell>
        </row>
        <row r="8014">
          <cell r="A8014">
            <v>1833330004</v>
          </cell>
          <cell r="B8014" t="str">
            <v>33300 - Manufacture of watches and clocks</v>
          </cell>
          <cell r="C8014" t="str">
            <v>33300-04</v>
          </cell>
          <cell r="D8014" t="str">
            <v>33300-04 - Watch or clock movements</v>
          </cell>
          <cell r="E8014" t="str">
            <v>33300-04-005</v>
          </cell>
          <cell r="F8014" t="str">
            <v>Complete and assembled watch  movements,  other than with  automatic winding,  measuring 33.8 mm or less</v>
          </cell>
        </row>
        <row r="8015">
          <cell r="A8015">
            <v>1833330004</v>
          </cell>
          <cell r="B8015" t="str">
            <v>33300 - Manufacture of watches and clocks</v>
          </cell>
          <cell r="C8015" t="str">
            <v>33300-04</v>
          </cell>
          <cell r="D8015" t="str">
            <v>33300-04 - Watch or clock movements</v>
          </cell>
          <cell r="E8015" t="str">
            <v>33300-04-006</v>
          </cell>
          <cell r="F8015" t="str">
            <v>Complete and assembled watch  movement,  other than with  automatic winding,  measuring more than 33.8 mm</v>
          </cell>
        </row>
        <row r="8016">
          <cell r="A8016">
            <v>1833330004</v>
          </cell>
          <cell r="B8016" t="str">
            <v>33300 - Manufacture of watches and clocks</v>
          </cell>
          <cell r="C8016" t="str">
            <v>33300-04</v>
          </cell>
          <cell r="D8016" t="str">
            <v>33300-04 - Watch or clock movements</v>
          </cell>
          <cell r="E8016" t="str">
            <v>33300-04-007</v>
          </cell>
          <cell r="F8016" t="str">
            <v>Battery,   accumulator   or mains   powered alarm clocks,  of clock movements,  complete and assembled</v>
          </cell>
        </row>
        <row r="8017">
          <cell r="A8017">
            <v>1833330004</v>
          </cell>
          <cell r="B8017" t="str">
            <v>33300 - Manufacture of watches and clocks</v>
          </cell>
          <cell r="C8017" t="str">
            <v>33300-04</v>
          </cell>
          <cell r="D8017" t="str">
            <v>33300-04 - Watch or clock movements</v>
          </cell>
          <cell r="E8017" t="str">
            <v>33300-04-008</v>
          </cell>
          <cell r="F8017" t="str">
            <v>Other battery,  accumulator  or mains powered clocks,  of clock movements,  complete and assembled</v>
          </cell>
        </row>
        <row r="8018">
          <cell r="A8018">
            <v>1833330004</v>
          </cell>
          <cell r="B8018" t="str">
            <v>33300 - Manufacture of watches and clocks</v>
          </cell>
          <cell r="C8018" t="str">
            <v>33300-04</v>
          </cell>
          <cell r="D8018" t="str">
            <v>33300-04 - Watch or clock movements</v>
          </cell>
          <cell r="E8018" t="str">
            <v>33300-04-009</v>
          </cell>
          <cell r="F8018" t="str">
            <v>Other clocks other than battery,   accumulator   or mains   powered, of clock movements,  complete and assembled</v>
          </cell>
        </row>
        <row r="8019">
          <cell r="A8019">
            <v>1833330004</v>
          </cell>
          <cell r="B8019" t="str">
            <v>33300 - Manufacture of watches and clocks</v>
          </cell>
          <cell r="C8019" t="str">
            <v>33300-04</v>
          </cell>
          <cell r="D8019" t="str">
            <v>33300-04 - Watch or clock movements</v>
          </cell>
          <cell r="E8019" t="str">
            <v>33300-04-010</v>
          </cell>
          <cell r="F8019" t="str">
            <v>Complete movements, unassembled or partly assembled,  of watches</v>
          </cell>
        </row>
        <row r="8020">
          <cell r="A8020">
            <v>1833330004</v>
          </cell>
          <cell r="B8020" t="str">
            <v>33300 - Manufacture of watches and clocks</v>
          </cell>
          <cell r="C8020" t="str">
            <v>33300-04</v>
          </cell>
          <cell r="D8020" t="str">
            <v>33300-04 - Watch or clock movements</v>
          </cell>
          <cell r="E8020" t="str">
            <v>33300-04-011</v>
          </cell>
          <cell r="F8020" t="str">
            <v>Incomplete movements, assembled,  of watches</v>
          </cell>
        </row>
        <row r="8021">
          <cell r="A8021">
            <v>1833330004</v>
          </cell>
          <cell r="B8021" t="str">
            <v>33300 - Manufacture of watches and clocks</v>
          </cell>
          <cell r="C8021" t="str">
            <v>33300-04</v>
          </cell>
          <cell r="D8021" t="str">
            <v>33300-04 - Watch or clock movements</v>
          </cell>
          <cell r="E8021" t="str">
            <v>33300-04-012</v>
          </cell>
          <cell r="F8021" t="str">
            <v>Rough movements of watches</v>
          </cell>
        </row>
        <row r="8022">
          <cell r="A8022">
            <v>1833330004</v>
          </cell>
          <cell r="B8022" t="str">
            <v>33300 - Manufacture of watches and clocks</v>
          </cell>
          <cell r="C8022" t="str">
            <v>33300-04</v>
          </cell>
          <cell r="D8022" t="str">
            <v>33300-04 - Watch or clock movements</v>
          </cell>
          <cell r="E8022" t="str">
            <v>33300-04-013</v>
          </cell>
          <cell r="F8022" t="str">
            <v>Clock movements, complete,  incomplete, assembled,  unassembled, partly assembled or rough</v>
          </cell>
        </row>
        <row r="8023">
          <cell r="A8023">
            <v>1833330005</v>
          </cell>
          <cell r="B8023" t="str">
            <v>33300 - Manufacture of watches and clocks</v>
          </cell>
          <cell r="C8023" t="str">
            <v>33300-05</v>
          </cell>
          <cell r="D8023" t="str">
            <v>33300-05 - Other watch or clock parts (including jewels, cases and metal watch bands)</v>
          </cell>
          <cell r="E8023" t="str">
            <v>33300-05-001</v>
          </cell>
          <cell r="F8023" t="str">
            <v>Watch cases of precious metal or of metal clad with precious metal</v>
          </cell>
        </row>
        <row r="8024">
          <cell r="A8024">
            <v>1833330005</v>
          </cell>
          <cell r="B8024" t="str">
            <v>33300 - Manufacture of watches and clocks</v>
          </cell>
          <cell r="C8024" t="str">
            <v>33300-05</v>
          </cell>
          <cell r="D8024" t="str">
            <v>33300-05 - Other watch or clock parts (including jewels, cases and metal watch bands)</v>
          </cell>
          <cell r="E8024" t="str">
            <v>33300-05-002</v>
          </cell>
          <cell r="F8024" t="str">
            <v>Watch cases of base metal whether or not gold or silver-plated</v>
          </cell>
        </row>
        <row r="8025">
          <cell r="A8025">
            <v>1833330005</v>
          </cell>
          <cell r="B8025" t="str">
            <v>33300 - Manufacture of watches and clocks</v>
          </cell>
          <cell r="C8025" t="str">
            <v>33300-05</v>
          </cell>
          <cell r="D8025" t="str">
            <v>33300-05 - Other watch or clock parts (including jewels, cases and metal watch bands)</v>
          </cell>
          <cell r="E8025" t="str">
            <v>33300-05-003</v>
          </cell>
          <cell r="F8025" t="str">
            <v>Watch cases of other than precious metal,  base metal,  whether or not gold or silver-plated</v>
          </cell>
        </row>
        <row r="8026">
          <cell r="A8026">
            <v>1833330005</v>
          </cell>
          <cell r="B8026" t="str">
            <v>33300 - Manufacture of watches and clocks</v>
          </cell>
          <cell r="C8026" t="str">
            <v>33300-05</v>
          </cell>
          <cell r="D8026" t="str">
            <v>33300-05 - Other watch or clock parts (including jewels, cases and metal watch bands)</v>
          </cell>
          <cell r="E8026" t="str">
            <v>33300-05-004</v>
          </cell>
          <cell r="F8026" t="str">
            <v>Parts of watch cases</v>
          </cell>
        </row>
        <row r="8027">
          <cell r="A8027">
            <v>1833330005</v>
          </cell>
          <cell r="B8027" t="str">
            <v>33300 - Manufacture of watches and clocks</v>
          </cell>
          <cell r="C8027" t="str">
            <v>33300-05</v>
          </cell>
          <cell r="D8027" t="str">
            <v>33300-05 - Other watch or clock parts (including jewels, cases and metal watch bands)</v>
          </cell>
          <cell r="E8027" t="str">
            <v>33300-05-005</v>
          </cell>
          <cell r="F8027" t="str">
            <v>Clock cases and cases of a similar  type for other goods, of metal</v>
          </cell>
        </row>
        <row r="8028">
          <cell r="A8028">
            <v>1833330005</v>
          </cell>
          <cell r="B8028" t="str">
            <v>33300 - Manufacture of watches and clocks</v>
          </cell>
          <cell r="C8028" t="str">
            <v>33300-05</v>
          </cell>
          <cell r="D8028" t="str">
            <v>33300-05 - Other watch or clock parts (including jewels, cases and metal watch bands)</v>
          </cell>
          <cell r="E8028" t="str">
            <v>33300-05-006</v>
          </cell>
          <cell r="F8028" t="str">
            <v>Clock cases and cases of a similar  type for other goods, of other than metal</v>
          </cell>
        </row>
        <row r="8029">
          <cell r="A8029">
            <v>1833330005</v>
          </cell>
          <cell r="B8029" t="str">
            <v>33300 - Manufacture of watches and clocks</v>
          </cell>
          <cell r="C8029" t="str">
            <v>33300-05</v>
          </cell>
          <cell r="D8029" t="str">
            <v>33300-05 - Other watch or clock parts (including jewels, cases and metal watch bands)</v>
          </cell>
          <cell r="E8029" t="str">
            <v>33300-05-007</v>
          </cell>
          <cell r="F8029" t="str">
            <v>Parts for clock cases and cases of a similar  type</v>
          </cell>
        </row>
        <row r="8030">
          <cell r="A8030">
            <v>1833330005</v>
          </cell>
          <cell r="B8030" t="str">
            <v>33300 - Manufacture of watches and clocks</v>
          </cell>
          <cell r="C8030" t="str">
            <v>33300-05</v>
          </cell>
          <cell r="D8030" t="str">
            <v>33300-05 - Other watch or clock parts (including jewels, cases and metal watch bands)</v>
          </cell>
          <cell r="E8030" t="str">
            <v>33300-05-008</v>
          </cell>
          <cell r="F8030" t="str">
            <v>Watch straps,  watch bands and watch bracelets of precious metal or of metal clad with precious metal</v>
          </cell>
        </row>
        <row r="8031">
          <cell r="A8031">
            <v>1833330005</v>
          </cell>
          <cell r="B8031" t="str">
            <v>33300 - Manufacture of watches and clocks</v>
          </cell>
          <cell r="C8031" t="str">
            <v>33300-05</v>
          </cell>
          <cell r="D8031" t="str">
            <v>33300-05 - Other watch or clock parts (including jewels, cases and metal watch bands)</v>
          </cell>
          <cell r="E8031" t="str">
            <v>33300-05-009</v>
          </cell>
          <cell r="F8031" t="str">
            <v>Watch straps,  watch bands and  watch bracelets of base metal,  whether or not gold or silver-plated</v>
          </cell>
        </row>
        <row r="8032">
          <cell r="A8032">
            <v>1833330005</v>
          </cell>
          <cell r="B8032" t="str">
            <v>33300 - Manufacture of watches and clocks</v>
          </cell>
          <cell r="C8032" t="str">
            <v>33300-05</v>
          </cell>
          <cell r="D8032" t="str">
            <v>33300-05 - Other watch or clock parts (including jewels, cases and metal watch bands)</v>
          </cell>
          <cell r="E8032" t="str">
            <v>33300-05-010</v>
          </cell>
          <cell r="F8032" t="str">
            <v>Springs,  including hair-springs for clocks or watches</v>
          </cell>
        </row>
        <row r="8033">
          <cell r="A8033">
            <v>1833330005</v>
          </cell>
          <cell r="B8033" t="str">
            <v>33300 - Manufacture of watches and clocks</v>
          </cell>
          <cell r="C8033" t="str">
            <v>33300-05</v>
          </cell>
          <cell r="D8033" t="str">
            <v>33300-05 - Other watch or clock parts (including jewels, cases and metal watch bands)</v>
          </cell>
          <cell r="E8033" t="str">
            <v>33300-05-011</v>
          </cell>
          <cell r="F8033" t="str">
            <v>Clock or watch parts,  of jewels</v>
          </cell>
        </row>
        <row r="8034">
          <cell r="A8034">
            <v>1833330005</v>
          </cell>
          <cell r="B8034" t="str">
            <v>33300 - Manufacture of watches and clocks</v>
          </cell>
          <cell r="C8034" t="str">
            <v>33300-05</v>
          </cell>
          <cell r="D8034" t="str">
            <v>33300-05 - Other watch or clock parts (including jewels, cases and metal watch bands)</v>
          </cell>
          <cell r="E8034" t="str">
            <v>33300-05-012</v>
          </cell>
          <cell r="F8034" t="str">
            <v>Dials for clocks or watches</v>
          </cell>
        </row>
        <row r="8035">
          <cell r="A8035">
            <v>1833330005</v>
          </cell>
          <cell r="B8035" t="str">
            <v>33300 - Manufacture of watches and clocks</v>
          </cell>
          <cell r="C8035" t="str">
            <v>33300-05</v>
          </cell>
          <cell r="D8035" t="str">
            <v>33300-05 - Other watch or clock parts (including jewels, cases and metal watch bands)</v>
          </cell>
          <cell r="E8035" t="str">
            <v>33300-05-013</v>
          </cell>
          <cell r="F8035" t="str">
            <v>Flates and bridges for clocks or watches</v>
          </cell>
        </row>
        <row r="8036">
          <cell r="A8036">
            <v>1833330005</v>
          </cell>
          <cell r="B8036" t="str">
            <v>33300 - Manufacture of watches and clocks</v>
          </cell>
          <cell r="C8036" t="str">
            <v>33300-05</v>
          </cell>
          <cell r="D8036" t="str">
            <v>33300-05 - Other watch or clock parts (including jewels, cases and metal watch bands)</v>
          </cell>
          <cell r="E8036" t="str">
            <v>33300-05-014</v>
          </cell>
          <cell r="F8036" t="str">
            <v>Other clock and watch parts</v>
          </cell>
        </row>
        <row r="8037">
          <cell r="A8037">
            <v>1833300006</v>
          </cell>
          <cell r="B8037" t="str">
            <v>33300 - Manufacture of watches and clocks</v>
          </cell>
          <cell r="C8037" t="str">
            <v>33300-06</v>
          </cell>
          <cell r="D8037" t="str">
            <v>33300-06  -  Watches and clocks manufacturing services</v>
          </cell>
          <cell r="E8037" t="str">
            <v>33300-06-001</v>
          </cell>
          <cell r="F8037" t="str">
            <v>Watches and clocks manufacturing services</v>
          </cell>
        </row>
        <row r="8038">
          <cell r="A8038">
            <v>1833300007</v>
          </cell>
          <cell r="B8038" t="str">
            <v>33300 - Manufacture of watches and clocks</v>
          </cell>
          <cell r="C8038" t="str">
            <v>33300-07</v>
          </cell>
          <cell r="D8038" t="str">
            <v>33300-07  -  Installation services of watches and clocks</v>
          </cell>
          <cell r="E8038" t="str">
            <v>33300-07-001</v>
          </cell>
          <cell r="F8038" t="str">
            <v>Installation services of watches and clocks</v>
          </cell>
        </row>
        <row r="8039">
          <cell r="A8039">
            <v>1843410001</v>
          </cell>
          <cell r="B8039" t="str">
            <v>34100 - Manufacture of motor vehicles</v>
          </cell>
          <cell r="C8039" t="str">
            <v>34100-01</v>
          </cell>
          <cell r="D8039" t="str">
            <v>34100-01 - Spark-ignition reciprocating internal combustion piston engines, of a cylinder capacity not exceeding 1000 cc</v>
          </cell>
          <cell r="E8039" t="str">
            <v>34100-01-001</v>
          </cell>
          <cell r="F8039" t="str">
            <v>Internal  combustion  piston engines for  motor  vehicles  of a cylinder  capacity  not exceeding 50 cc</v>
          </cell>
        </row>
        <row r="8040">
          <cell r="A8040">
            <v>1843410001</v>
          </cell>
          <cell r="B8040" t="str">
            <v>34100 - Manufacture of motor vehicles</v>
          </cell>
          <cell r="C8040" t="str">
            <v>34100-01</v>
          </cell>
          <cell r="D8040" t="str">
            <v>34100-01 - Spark-ignition reciprocating internal combustion piston engines, of a cylinder capacity not exceeding 1000 cc</v>
          </cell>
          <cell r="E8040" t="str">
            <v>34100-01-002</v>
          </cell>
          <cell r="F8040" t="str">
            <v>Internal combustion piston engines for motor  vehicles  of a cylinder  capacity   exceeding 50 cc but not exceeding 110 cc</v>
          </cell>
        </row>
        <row r="8041">
          <cell r="A8041">
            <v>1843410001</v>
          </cell>
          <cell r="B8041" t="str">
            <v>34100 - Manufacture of motor vehicles</v>
          </cell>
          <cell r="C8041" t="str">
            <v>34100-01</v>
          </cell>
          <cell r="D8041" t="str">
            <v>34100-01 - Spark-ignition reciprocating internal combustion piston engines, of a cylinder capacity not exceeding 1000 cc</v>
          </cell>
          <cell r="E8041" t="str">
            <v>34100-01-003</v>
          </cell>
          <cell r="F8041" t="str">
            <v>Internal combustion piston engines for motor  vehicles  of a cylinder  capacity   exceeding 110 cc but not exceeding  250 cc</v>
          </cell>
        </row>
        <row r="8042">
          <cell r="A8042">
            <v>1843410001</v>
          </cell>
          <cell r="B8042" t="str">
            <v>34100 - Manufacture of motor vehicles</v>
          </cell>
          <cell r="C8042" t="str">
            <v>34100-01</v>
          </cell>
          <cell r="D8042" t="str">
            <v>34100-01 - Spark-ignition reciprocating internal combustion piston engines, of a cylinder capacity not exceeding 1000 cc</v>
          </cell>
          <cell r="E8042" t="str">
            <v>34100-01-004</v>
          </cell>
          <cell r="F8042" t="str">
            <v>Internal combustion piston engines for motor  vehicles  of a cylinder  capacity   exceeding 250 cc but not exceeding  1000 cc</v>
          </cell>
        </row>
        <row r="8043">
          <cell r="A8043">
            <v>1843410002</v>
          </cell>
          <cell r="B8043" t="str">
            <v>34100 - Manufacture of motor vehicles</v>
          </cell>
          <cell r="C8043" t="str">
            <v>34100-02</v>
          </cell>
          <cell r="D8043" t="str">
            <v>34100-02 - Road tractors for semi-trailers</v>
          </cell>
          <cell r="E8043" t="str">
            <v>34100-02-001</v>
          </cell>
          <cell r="F8043" t="str">
            <v>Road tractors for semi-trailers,  completely knocked down</v>
          </cell>
        </row>
        <row r="8044">
          <cell r="A8044">
            <v>1843410002</v>
          </cell>
          <cell r="B8044" t="str">
            <v>34100 - Manufacture of motor vehicles</v>
          </cell>
          <cell r="C8044" t="str">
            <v>34100-02</v>
          </cell>
          <cell r="D8044" t="str">
            <v>34100-02 - Road tractors for semi-trailers</v>
          </cell>
          <cell r="E8044" t="str">
            <v>34100-02-002</v>
          </cell>
          <cell r="F8044" t="str">
            <v>Road tractors for semi-trailers,  completely built-up,  new</v>
          </cell>
        </row>
        <row r="8045">
          <cell r="A8045">
            <v>1843410002</v>
          </cell>
          <cell r="B8045" t="str">
            <v>34100 - Manufacture of motor vehicles</v>
          </cell>
          <cell r="C8045" t="str">
            <v>34100-02</v>
          </cell>
          <cell r="D8045" t="str">
            <v>34100-02 - Road tractors for semi-trailers</v>
          </cell>
          <cell r="E8045" t="str">
            <v>34100-02-003</v>
          </cell>
          <cell r="F8045" t="str">
            <v>Road tractors for semi-trailers,  completely built-up,  old</v>
          </cell>
        </row>
        <row r="8046">
          <cell r="A8046">
            <v>1843410003</v>
          </cell>
          <cell r="B8046" t="str">
            <v>34100 - Manufacture of motor vehicles</v>
          </cell>
          <cell r="C8046" t="str">
            <v>34100-03</v>
          </cell>
          <cell r="D8046" t="str">
            <v>34100-03 - Public-transport type passenger motor vehicles</v>
          </cell>
          <cell r="E8046" t="str">
            <v>34100-03-001</v>
          </cell>
          <cell r="F8046" t="str">
            <v>Motor buses, with compression-ignition engine (diesel or semi-diesel), ckd</v>
          </cell>
        </row>
        <row r="8047">
          <cell r="A8047">
            <v>1843410003</v>
          </cell>
          <cell r="B8047" t="str">
            <v>34100 - Manufacture of motor vehicles</v>
          </cell>
          <cell r="C8047" t="str">
            <v>34100-03</v>
          </cell>
          <cell r="D8047" t="str">
            <v>34100-03 - Public-transport type passenger motor vehicles</v>
          </cell>
          <cell r="E8047" t="str">
            <v>34100-03-002</v>
          </cell>
          <cell r="F8047" t="str">
            <v>Motor buses, with compression-ignition engine (diesel or semi-diesel), cbu,  new</v>
          </cell>
        </row>
        <row r="8048">
          <cell r="A8048">
            <v>1843410003</v>
          </cell>
          <cell r="B8048" t="str">
            <v>34100 - Manufacture of motor vehicles</v>
          </cell>
          <cell r="C8048" t="str">
            <v>34100-03</v>
          </cell>
          <cell r="D8048" t="str">
            <v>34100-03 - Public-transport type passenger motor vehicles</v>
          </cell>
          <cell r="E8048" t="str">
            <v>34100-03-003</v>
          </cell>
          <cell r="F8048" t="str">
            <v>Motor buses, with compression-ignition engine (diesel or semi-diesel), cbu,  old</v>
          </cell>
        </row>
        <row r="8049">
          <cell r="A8049">
            <v>1843410003</v>
          </cell>
          <cell r="B8049" t="str">
            <v>34100 - Manufacture of motor vehicles</v>
          </cell>
          <cell r="C8049" t="str">
            <v>34100-03</v>
          </cell>
          <cell r="D8049" t="str">
            <v>34100-03 - Public-transport type passenger motor vehicles</v>
          </cell>
          <cell r="E8049" t="str">
            <v>34100-03-004</v>
          </cell>
          <cell r="F8049" t="str">
            <v>Other motor vehicle for the transport of 10 or more persons, including the driver, other than motor buses, with compression-ignition engine (diesels or semi-diesel)</v>
          </cell>
        </row>
        <row r="8050">
          <cell r="A8050">
            <v>1843410003</v>
          </cell>
          <cell r="B8050" t="str">
            <v>34100 - Manufacture of motor vehicles</v>
          </cell>
          <cell r="C8050" t="str">
            <v>34100-03</v>
          </cell>
          <cell r="D8050" t="str">
            <v>34100-03 - Public-transport type passenger motor vehicles</v>
          </cell>
          <cell r="E8050" t="str">
            <v>34100-03-005</v>
          </cell>
          <cell r="F8050" t="str">
            <v>Other motor buses,  other than with compression-ignition engine (diesel or semi-diesel),  ckd</v>
          </cell>
        </row>
        <row r="8051">
          <cell r="A8051">
            <v>1843410003</v>
          </cell>
          <cell r="B8051" t="str">
            <v>34100 - Manufacture of motor vehicles</v>
          </cell>
          <cell r="C8051" t="str">
            <v>34100-03</v>
          </cell>
          <cell r="D8051" t="str">
            <v>34100-03 - Public-transport type passenger motor vehicles</v>
          </cell>
          <cell r="E8051" t="str">
            <v>34100-03-006</v>
          </cell>
          <cell r="F8051" t="str">
            <v>Other motor buses,  other than with compression-ignition engine (diesel or semi-diesel),  cbu,  new</v>
          </cell>
        </row>
        <row r="8052">
          <cell r="A8052">
            <v>1843410003</v>
          </cell>
          <cell r="B8052" t="str">
            <v>34100 - Manufacture of motor vehicles</v>
          </cell>
          <cell r="C8052" t="str">
            <v>34100-03</v>
          </cell>
          <cell r="D8052" t="str">
            <v>34100-03 - Public-transport type passenger motor vehicles</v>
          </cell>
          <cell r="E8052" t="str">
            <v>34100-03-007</v>
          </cell>
          <cell r="F8052" t="str">
            <v>Other motor buses,  other than with compression-ignition engine (diesel or semi-diesel),  cbu,  old</v>
          </cell>
        </row>
        <row r="8053">
          <cell r="A8053">
            <v>1843410003</v>
          </cell>
          <cell r="B8053" t="str">
            <v>34100 - Manufacture of motor vehicles</v>
          </cell>
          <cell r="C8053" t="str">
            <v>34100-03</v>
          </cell>
          <cell r="D8053" t="str">
            <v>34100-03 - Public-transport type passenger motor vehicles</v>
          </cell>
          <cell r="E8053" t="str">
            <v>34100-03-008</v>
          </cell>
          <cell r="F8053" t="str">
            <v>Other motor vehicle for the transport of 10 or more persons, including the driver, other than motor buses, other than with compression-ignition engine</v>
          </cell>
        </row>
        <row r="8054">
          <cell r="A8054">
            <v>1843410004</v>
          </cell>
          <cell r="B8054" t="str">
            <v>34100 - Manufacture of motor vehicles</v>
          </cell>
          <cell r="C8054" t="str">
            <v>34100-04</v>
          </cell>
          <cell r="D8054" t="str">
            <v>34100-04 - Motor cars and other motor vehicles principally designed for the transport of persons (except public-transport type vehicles, vehicles specially designed for travelling on snow, and golf cars and similar vehicles</v>
          </cell>
          <cell r="E8054" t="str">
            <v>34100-04-001</v>
          </cell>
          <cell r="F8054" t="str">
            <v>Ambulance,  of a cylinder capacity  not exceeding 1000 cc</v>
          </cell>
        </row>
        <row r="8055">
          <cell r="A8055">
            <v>1843410004</v>
          </cell>
          <cell r="B8055" t="str">
            <v>34100 - Manufacture of motor vehicles</v>
          </cell>
          <cell r="C8055" t="str">
            <v>34100-04</v>
          </cell>
          <cell r="D8055" t="str">
            <v>34100-04 - Motor cars and other motor vehicles principally designed for the transport of persons (except public-transport type vehicles, vehicles specially designed for travelling on snow, and golf cars and similar vehicles</v>
          </cell>
          <cell r="E8055" t="str">
            <v>34100-04-002</v>
          </cell>
          <cell r="F8055" t="str">
            <v>Vans,  one-box body, engine in front,  sliding side door,  spark-ignition internal combustion  engine, of a cylinder capacity    not exceeding 1000 cc, ckd</v>
          </cell>
        </row>
        <row r="8056">
          <cell r="A8056">
            <v>1843410004</v>
          </cell>
          <cell r="B8056" t="str">
            <v>34100 - Manufacture of motor vehicles</v>
          </cell>
          <cell r="C8056" t="str">
            <v>34100-04</v>
          </cell>
          <cell r="D8056" t="str">
            <v>34100-04 - Motor cars and other motor vehicles principally designed for the transport of persons (except public-transport type vehicles, vehicles specially designed for travelling on snow, and golf cars and similar vehicles</v>
          </cell>
          <cell r="E8056" t="str">
            <v>34100-04-003</v>
          </cell>
          <cell r="F8056" t="str">
            <v>Vans,  other than one-box body  vehicles  ,  spark-ignition internal combustion engine, of a cylinder capacity  not exceeding 1000 cc, ckd</v>
          </cell>
        </row>
        <row r="8057">
          <cell r="A8057">
            <v>1843410004</v>
          </cell>
          <cell r="B8057" t="str">
            <v>34100 - Manufacture of motor vehicles</v>
          </cell>
          <cell r="C8057" t="str">
            <v>34100-04</v>
          </cell>
          <cell r="D8057" t="str">
            <v>34100-04 - Motor cars and other motor vehicles principally designed for the transport of persons (except public-transport type vehicles, vehicles specially designed for travelling on snow, and golf cars and similar vehicles</v>
          </cell>
          <cell r="E8057" t="str">
            <v>34100-04-004</v>
          </cell>
          <cell r="F8057" t="str">
            <v>Vans,  one-box body, engine in front,  sliding side door,  less than 1000 cc, spark-ignition internal  combustion  engine,  cbu,  new</v>
          </cell>
        </row>
        <row r="8058">
          <cell r="A8058">
            <v>1843410004</v>
          </cell>
          <cell r="B8058" t="str">
            <v>34100 - Manufacture of motor vehicles</v>
          </cell>
          <cell r="C8058" t="str">
            <v>34100-04</v>
          </cell>
          <cell r="D8058" t="str">
            <v>34100-04 - Motor cars and other motor vehicles principally designed for the transport of persons (except public-transport type vehicles, vehicles specially designed for travelling on snow, and golf cars and similar vehicles</v>
          </cell>
          <cell r="E8058" t="str">
            <v>34100-04-005</v>
          </cell>
          <cell r="F8058" t="str">
            <v>Vans,  one-box body, engine in front,  sliding side door,  less than 1000 cc, spark-ignition internal  combustion  engine,  cbu,  old</v>
          </cell>
        </row>
        <row r="8059">
          <cell r="A8059">
            <v>1843410004</v>
          </cell>
          <cell r="B8059" t="str">
            <v>34100 - Manufacture of motor vehicles</v>
          </cell>
          <cell r="C8059" t="str">
            <v>34100-04</v>
          </cell>
          <cell r="D8059" t="str">
            <v>34100-04 - Motor cars and other motor vehicles principally designed for the transport of persons (except public-transport type vehicles, vehicles specially designed for travelling on snow, and golf cars and similar vehicles</v>
          </cell>
          <cell r="E8059" t="str">
            <v>34100-04-006</v>
          </cell>
          <cell r="F8059" t="str">
            <v>Vans,  other than one-box body, with spark-ignition internal  combustion  engine,  less than 1000 cc,  cbu, new</v>
          </cell>
        </row>
        <row r="8060">
          <cell r="A8060">
            <v>1843410004</v>
          </cell>
          <cell r="B8060" t="str">
            <v>34100 - Manufacture of motor vehicles</v>
          </cell>
          <cell r="C8060" t="str">
            <v>34100-04</v>
          </cell>
          <cell r="D8060" t="str">
            <v>34100-04 - Motor cars and other motor vehicles principally designed for the transport of persons (except public-transport type vehicles, vehicles specially designed for travelling on snow, and golf cars and similar vehicles</v>
          </cell>
          <cell r="E8060" t="str">
            <v>34100-04-007</v>
          </cell>
          <cell r="F8060" t="str">
            <v>Vans,  other than one-box body, with spark-ignition internal  combustion  engine,  less than 1000 cc,  cbu, old</v>
          </cell>
        </row>
        <row r="8061">
          <cell r="A8061">
            <v>1843410004</v>
          </cell>
          <cell r="B8061" t="str">
            <v>34100 - Manufacture of motor vehicles</v>
          </cell>
          <cell r="C8061" t="str">
            <v>34100-04</v>
          </cell>
          <cell r="D8061" t="str">
            <v>34100-04 - Motor cars and other motor vehicles principally designed for the transport of persons (except public-transport type vehicles, vehicles specially designed for travelling on snow, and golf cars and similar vehicles</v>
          </cell>
          <cell r="E8061" t="str">
            <v>34100-04-008</v>
          </cell>
          <cell r="F8061" t="str">
            <v>4 wheel drive  vehicles  with spark-ignition internal  combustion  engine, less than 1000 cc, ckd</v>
          </cell>
        </row>
        <row r="8062">
          <cell r="A8062">
            <v>1843410004</v>
          </cell>
          <cell r="B8062" t="str">
            <v>34100 - Manufacture of motor vehicles</v>
          </cell>
          <cell r="C8062" t="str">
            <v>34100-04</v>
          </cell>
          <cell r="D8062" t="str">
            <v>34100-04 - Motor cars and other motor vehicles principally designed for the transport of persons (except public-transport type vehicles, vehicles specially designed for travelling on snow, and golf cars and similar vehicles</v>
          </cell>
          <cell r="E8062" t="str">
            <v>34100-04-009</v>
          </cell>
          <cell r="F8062" t="str">
            <v>4 wheel drive  vehicles  with spark-ignition internal  combustion  engine, less than 1000 cc, cbu,  new</v>
          </cell>
        </row>
        <row r="8063">
          <cell r="A8063">
            <v>1843410004</v>
          </cell>
          <cell r="B8063" t="str">
            <v>34100 - Manufacture of motor vehicles</v>
          </cell>
          <cell r="C8063" t="str">
            <v>34100-04</v>
          </cell>
          <cell r="D8063" t="str">
            <v>34100-04 - Motor cars and other motor vehicles principally designed for the transport of persons (except public-transport type vehicles, vehicles specially designed for travelling on snow, and golf cars and similar vehicles</v>
          </cell>
          <cell r="E8063" t="str">
            <v>34100-04-010</v>
          </cell>
          <cell r="F8063" t="str">
            <v>4 wheel drive  vehicles  with spark-ignition internal  combustion  engine, less than 1000 cc, cbu,  old</v>
          </cell>
        </row>
        <row r="8064">
          <cell r="A8064">
            <v>1843410004</v>
          </cell>
          <cell r="B8064" t="str">
            <v>34100 - Manufacture of motor vehicles</v>
          </cell>
          <cell r="C8064" t="str">
            <v>34100-04</v>
          </cell>
          <cell r="D8064" t="str">
            <v>34100-04 - Motor cars and other motor vehicles principally designed for the transport of persons (except public-transport type vehicles, vehicles specially designed for travelling on snow, and golf cars and similar vehicles</v>
          </cell>
          <cell r="E8064" t="str">
            <v>34100-04-011</v>
          </cell>
          <cell r="F8064" t="str">
            <v>Motor-homes,  with spark-ignition internal  combustion  engine,  less than 100 cc</v>
          </cell>
        </row>
        <row r="8065">
          <cell r="A8065">
            <v>1843410004</v>
          </cell>
          <cell r="B8065" t="str">
            <v>34100 - Manufacture of motor vehicles</v>
          </cell>
          <cell r="C8065" t="str">
            <v>34100-04</v>
          </cell>
          <cell r="D8065" t="str">
            <v>34100-04 - Motor cars and other motor vehicles principally designed for the transport of persons (except public-transport type vehicles, vehicles specially designed for travelling on snow, and golf cars and similar vehicles</v>
          </cell>
          <cell r="E8065" t="str">
            <v>34100-04-012</v>
          </cell>
          <cell r="F8065" t="str">
            <v>Motor  vehicles ,  including station wagons and racing cars , spark-ignition engine,  less than 1000 cc,  ckd</v>
          </cell>
        </row>
        <row r="8066">
          <cell r="A8066">
            <v>1843410004</v>
          </cell>
          <cell r="B8066" t="str">
            <v>34100 - Manufacture of motor vehicles</v>
          </cell>
          <cell r="C8066" t="str">
            <v>34100-04</v>
          </cell>
          <cell r="D8066" t="str">
            <v>34100-04 - Motor cars and other motor vehicles principally designed for the transport of persons (except public-transport type vehicles, vehicles specially designed for travelling on snow, and golf cars and similar vehicles</v>
          </cell>
          <cell r="E8066" t="str">
            <v>34100-04-013</v>
          </cell>
          <cell r="F8066" t="str">
            <v>Motor  vehicles ,  including station wagons and racing cars , spark-ignition engine,  less than 1000 cc, cbu, new</v>
          </cell>
        </row>
        <row r="8067">
          <cell r="A8067">
            <v>1843410004</v>
          </cell>
          <cell r="B8067" t="str">
            <v>34100 - Manufacture of motor vehicles</v>
          </cell>
          <cell r="C8067" t="str">
            <v>34100-04</v>
          </cell>
          <cell r="D8067" t="str">
            <v>34100-04 - Motor cars and other motor vehicles principally designed for the transport of persons (except public-transport type vehicles, vehicles specially designed for travelling on snow, and golf cars and similar vehicles</v>
          </cell>
          <cell r="E8067" t="str">
            <v>34100-04-014</v>
          </cell>
          <cell r="F8067" t="str">
            <v>Motor  vehicles ,  including station wagons and racing cars , spark-ignition engine,  less than 1000 cc, cbu, old</v>
          </cell>
        </row>
        <row r="8068">
          <cell r="A8068">
            <v>1843410004</v>
          </cell>
          <cell r="B8068" t="str">
            <v>34100 - Manufacture of motor vehicles</v>
          </cell>
          <cell r="C8068" t="str">
            <v>34100-04</v>
          </cell>
          <cell r="D8068" t="str">
            <v>34100-04 - Motor cars and other motor vehicles principally designed for the transport of persons (except public-transport type vehicles, vehicles specially designed for travelling on snow, and golf cars and similar vehicles</v>
          </cell>
          <cell r="E8068" t="str">
            <v>34100-04-015</v>
          </cell>
          <cell r="F8068" t="str">
            <v>Ambulance,  with spark-ignition engine,  of cylinder  capacity  exceeding 1000 cc but not exceeding 150 cc</v>
          </cell>
        </row>
        <row r="8069">
          <cell r="A8069">
            <v>1843410004</v>
          </cell>
          <cell r="B8069" t="str">
            <v>34100 - Manufacture of motor vehicles</v>
          </cell>
          <cell r="C8069" t="str">
            <v>34100-04</v>
          </cell>
          <cell r="D8069" t="str">
            <v>34100-04 - Motor cars and other motor vehicles principally designed for the transport of persons (except public-transport type vehicles, vehicles specially designed for travelling on snow, and golf cars and similar vehicles</v>
          </cell>
          <cell r="E8069" t="str">
            <v>34100-04-016</v>
          </cell>
          <cell r="F8069" t="str">
            <v>Vans,  one-box body, engine in front,  sliding side door,  spark-ignition  engine,   exceeding 1000 cc but less than 1500 cc,  ckd</v>
          </cell>
        </row>
        <row r="8070">
          <cell r="A8070">
            <v>1843410004</v>
          </cell>
          <cell r="B8070" t="str">
            <v>34100 - Manufacture of motor vehicles</v>
          </cell>
          <cell r="C8070" t="str">
            <v>34100-04</v>
          </cell>
          <cell r="D8070" t="str">
            <v>34100-04 - Motor cars and other motor vehicles principally designed for the transport of persons (except public-transport type vehicles, vehicles specially designed for travelling on snow, and golf cars and similar vehicles</v>
          </cell>
          <cell r="E8070" t="str">
            <v>34100-04-017</v>
          </cell>
          <cell r="F8070" t="str">
            <v>Vans,  other than one-box body  vehicles  ,  spark-ignition  engine,  exceeding 1000 cc but less than 1500 cc,  ckd</v>
          </cell>
        </row>
        <row r="8071">
          <cell r="A8071">
            <v>1843410004</v>
          </cell>
          <cell r="B8071" t="str">
            <v>34100 - Manufacture of motor vehicles</v>
          </cell>
          <cell r="C8071" t="str">
            <v>34100-04</v>
          </cell>
          <cell r="D8071" t="str">
            <v>34100-04 - Motor cars and other motor vehicles principally designed for the transport of persons (except public-transport type vehicles, vehicles specially designed for travelling on snow, and golf cars and similar vehicles</v>
          </cell>
          <cell r="E8071" t="str">
            <v>34100-04-018</v>
          </cell>
          <cell r="F8071" t="str">
            <v>Vans,  one-box body, engine in front,  sliding side door,  more than 1000 cc but less than 1500 cc,  spark-ignition engine,  cbu,  new</v>
          </cell>
        </row>
        <row r="8072">
          <cell r="A8072">
            <v>1843410004</v>
          </cell>
          <cell r="B8072" t="str">
            <v>34100 - Manufacture of motor vehicles</v>
          </cell>
          <cell r="C8072" t="str">
            <v>34100-04</v>
          </cell>
          <cell r="D8072" t="str">
            <v>34100-04 - Motor cars and other motor vehicles principally designed for the transport of persons (except public-transport type vehicles, vehicles specially designed for travelling on snow, and golf cars and similar vehicles</v>
          </cell>
          <cell r="E8072" t="str">
            <v>34100-04-019</v>
          </cell>
          <cell r="F8072" t="str">
            <v>Vans,  one-box body, engine in front,  sliding side door,  more than 1000 cc but less than 1500 cc,  spark-ignition engine,  cbu,  old</v>
          </cell>
        </row>
        <row r="8073">
          <cell r="A8073">
            <v>1843410004</v>
          </cell>
          <cell r="B8073" t="str">
            <v>34100 - Manufacture of motor vehicles</v>
          </cell>
          <cell r="C8073" t="str">
            <v>34100-04</v>
          </cell>
          <cell r="D8073" t="str">
            <v>34100-04 - Motor cars and other motor vehicles principally designed for the transport of persons (except public-transport type vehicles, vehicles specially designed for travelling on snow, and golf cars and similar vehicles</v>
          </cell>
          <cell r="E8073" t="str">
            <v>34100-04-020</v>
          </cell>
          <cell r="F8073" t="str">
            <v>Vans, other than one-box  vehicles with spark-ignition internal combustion engine, more than 1000 cc but less than 1500 cc,  cbu,  new</v>
          </cell>
        </row>
        <row r="8074">
          <cell r="A8074">
            <v>1843410004</v>
          </cell>
          <cell r="B8074" t="str">
            <v>34100 - Manufacture of motor vehicles</v>
          </cell>
          <cell r="C8074" t="str">
            <v>34100-04</v>
          </cell>
          <cell r="D8074" t="str">
            <v>34100-04 - Motor cars and other motor vehicles principally designed for the transport of persons (except public-transport type vehicles, vehicles specially designed for travelling on snow, and golf cars and similar vehicles</v>
          </cell>
          <cell r="E8074" t="str">
            <v>34100-04-021</v>
          </cell>
          <cell r="F8074" t="str">
            <v>Vans, other than one-box  vehicles with spark-ignition internal combustion engine, more than 1000 cc but less than 1500 cc,  cbu,  old</v>
          </cell>
        </row>
        <row r="8075">
          <cell r="A8075">
            <v>1843410004</v>
          </cell>
          <cell r="B8075" t="str">
            <v>34100 - Manufacture of motor vehicles</v>
          </cell>
          <cell r="C8075" t="str">
            <v>34100-04</v>
          </cell>
          <cell r="D8075" t="str">
            <v>34100-04 - Motor cars and other motor vehicles principally designed for the transport of persons (except public-transport type vehicles, vehicles specially designed for travelling on snow, and golf cars and similar vehicles</v>
          </cell>
          <cell r="E8075" t="str">
            <v>34100-04-022</v>
          </cell>
          <cell r="F8075" t="str">
            <v>4 wheel drive  vehicles ,  spark-ignition internal combustion engine,  more than 1000cc but less than 1500 cc,  ckd</v>
          </cell>
        </row>
        <row r="8076">
          <cell r="A8076">
            <v>1843410004</v>
          </cell>
          <cell r="B8076" t="str">
            <v>34100 - Manufacture of motor vehicles</v>
          </cell>
          <cell r="C8076" t="str">
            <v>34100-04</v>
          </cell>
          <cell r="D8076" t="str">
            <v>34100-04 - Motor cars and other motor vehicles principally designed for the transport of persons (except public-transport type vehicles, vehicles specially designed for travelling on snow, and golf cars and similar vehicles</v>
          </cell>
          <cell r="E8076" t="str">
            <v>34100-04-023</v>
          </cell>
          <cell r="F8076" t="str">
            <v>4 wheel drive  vehicles ,  spark-ignition internal combustion engine,  more than 1000 cc but less than 1500 cc,  cbu,  new</v>
          </cell>
        </row>
        <row r="8077">
          <cell r="A8077">
            <v>1843410004</v>
          </cell>
          <cell r="B8077" t="str">
            <v>34100 - Manufacture of motor vehicles</v>
          </cell>
          <cell r="C8077" t="str">
            <v>34100-04</v>
          </cell>
          <cell r="D8077" t="str">
            <v>34100-04 - Motor cars and other motor vehicles principally designed for the transport of persons (except public-transport type vehicles, vehicles specially designed for travelling on snow, and golf cars and similar vehicles</v>
          </cell>
          <cell r="E8077" t="str">
            <v>34100-04-024</v>
          </cell>
          <cell r="F8077" t="str">
            <v>4 wheel drive  vehicles ,  spark-ignition internal combustion engine,  more than 1000 cc but less than 1500 cc,  cbu,  old</v>
          </cell>
        </row>
        <row r="8078">
          <cell r="A8078">
            <v>1843410004</v>
          </cell>
          <cell r="B8078" t="str">
            <v>34100 - Manufacture of motor vehicles</v>
          </cell>
          <cell r="C8078" t="str">
            <v>34100-04</v>
          </cell>
          <cell r="D8078" t="str">
            <v>34100-04 - Motor cars and other motor vehicles principally designed for the transport of persons (except public-transport type vehicles, vehicles specially designed for travelling on snow, and golf cars and similar vehicles</v>
          </cell>
          <cell r="E8078" t="str">
            <v>34100-04-025</v>
          </cell>
          <cell r="F8078" t="str">
            <v>Motor-homes,  with spark-ignition internal combustion engine, more than 1000 cc but less than 1500 cc</v>
          </cell>
        </row>
        <row r="8079">
          <cell r="A8079">
            <v>1843410004</v>
          </cell>
          <cell r="B8079" t="str">
            <v>34100 - Manufacture of motor vehicles</v>
          </cell>
          <cell r="C8079" t="str">
            <v>34100-04</v>
          </cell>
          <cell r="D8079" t="str">
            <v>34100-04 - Motor cars and other motor vehicles principally designed for the transport of persons (except public-transport type vehicles, vehicles specially designed for travelling on snow, and golf cars and similar vehicles</v>
          </cell>
          <cell r="E8079" t="str">
            <v>34100-04-026</v>
          </cell>
          <cell r="F8079" t="str">
            <v>Motor  vehicles ,  including station wagons and racing cars , spark-ignition engine,  more than 1000 cc but less than 1500 cc,  ckd</v>
          </cell>
        </row>
        <row r="8080">
          <cell r="A8080">
            <v>1843410004</v>
          </cell>
          <cell r="B8080" t="str">
            <v>34100 - Manufacture of motor vehicles</v>
          </cell>
          <cell r="C8080" t="str">
            <v>34100-04</v>
          </cell>
          <cell r="D8080" t="str">
            <v>34100-04 - Motor cars and other motor vehicles principally designed for the transport of persons (except public-transport type vehicles, vehicles specially designed for travelling on snow, and golf cars and similar vehicles</v>
          </cell>
          <cell r="E8080" t="str">
            <v>34100-04-027</v>
          </cell>
          <cell r="F8080" t="str">
            <v>Motor  vehicles ,  including station wagons and racing cars , spark-ignition engine,  more than 1000 cc but less than 1500 cc,  cbu,  new</v>
          </cell>
        </row>
        <row r="8081">
          <cell r="A8081">
            <v>1843410004</v>
          </cell>
          <cell r="B8081" t="str">
            <v>34100 - Manufacture of motor vehicles</v>
          </cell>
          <cell r="C8081" t="str">
            <v>34100-04</v>
          </cell>
          <cell r="D8081" t="str">
            <v>34100-04 - Motor cars and other motor vehicles principally designed for the transport of persons (except public-transport type vehicles, vehicles specially designed for travelling on snow, and golf cars and similar vehicles</v>
          </cell>
          <cell r="E8081" t="str">
            <v>34100-04-028</v>
          </cell>
          <cell r="F8081" t="str">
            <v>Motor  vehicles ,  including station wagons and racing cars , spark-ignition engine,  more than 1000 cc but less than 1500 cc,  cbu,  old</v>
          </cell>
        </row>
        <row r="8082">
          <cell r="A8082">
            <v>1843410004</v>
          </cell>
          <cell r="B8082" t="str">
            <v>34100 - Manufacture of motor vehicles</v>
          </cell>
          <cell r="C8082" t="str">
            <v>34100-04</v>
          </cell>
          <cell r="D8082" t="str">
            <v>34100-04 - Motor cars and other motor vehicles principally designed for the transport of persons (except public-transport type vehicles, vehicles specially designed for travelling on snow, and golf cars and similar vehicles</v>
          </cell>
          <cell r="E8082" t="str">
            <v>34100-04-029</v>
          </cell>
          <cell r="F8082" t="str">
            <v>Ambulance,  with spark-ignition engine,  of cylinder  capacity  exceeding 1500 cc but not exceeding 3000 cc</v>
          </cell>
        </row>
        <row r="8083">
          <cell r="A8083">
            <v>1843410004</v>
          </cell>
          <cell r="B8083" t="str">
            <v>34100 - Manufacture of motor vehicles</v>
          </cell>
          <cell r="C8083" t="str">
            <v>34100-04</v>
          </cell>
          <cell r="D8083" t="str">
            <v>34100-04 - Motor cars and other motor vehicles principally designed for the transport of persons (except public-transport type vehicles, vehicles specially designed for travelling on snow, and golf cars and similar vehicles</v>
          </cell>
          <cell r="E8083" t="str">
            <v>34100-04-030</v>
          </cell>
          <cell r="F8083" t="str">
            <v>Vans,  one-box body, engine in front,  sliding side door,  spark-ignition internal combustion engine,  of a cylinder capacity  not exceeding  1800 cc,  ckd</v>
          </cell>
        </row>
        <row r="8084">
          <cell r="A8084">
            <v>1843410004</v>
          </cell>
          <cell r="B8084" t="str">
            <v>34100 - Manufacture of motor vehicles</v>
          </cell>
          <cell r="C8084" t="str">
            <v>34100-04</v>
          </cell>
          <cell r="D8084" t="str">
            <v>34100-04 - Motor cars and other motor vehicles principally designed for the transport of persons (except public-transport type vehicles, vehicles specially designed for travelling on snow, and golf cars and similar vehicles</v>
          </cell>
          <cell r="E8084" t="str">
            <v>34100-04-031</v>
          </cell>
          <cell r="F8084" t="str">
            <v>Vans,  one-box body, engine in front, sliding side door,  spark-ignition internal combustion engine, of a cylinder capacity 1800 cc,  less than 2000 cc, ckd</v>
          </cell>
        </row>
        <row r="8085">
          <cell r="A8085">
            <v>1843410004</v>
          </cell>
          <cell r="B8085" t="str">
            <v>34100 - Manufacture of motor vehicles</v>
          </cell>
          <cell r="C8085" t="str">
            <v>34100-04</v>
          </cell>
          <cell r="D8085" t="str">
            <v>34100-04 - Motor cars and other motor vehicles principally designed for the transport of persons (except public-transport type vehicles, vehicles specially designed for travelling on snow, and golf cars and similar vehicles</v>
          </cell>
          <cell r="E8085" t="str">
            <v>34100-04-032</v>
          </cell>
          <cell r="F8085" t="str">
            <v>Vans, one-box body, engine in front, sliding side door, spark-ignition internal combustion engine, of a cylinder capacity 2000 cc,  less than 2500 cc, ckd</v>
          </cell>
        </row>
        <row r="8086">
          <cell r="A8086">
            <v>1843410004</v>
          </cell>
          <cell r="B8086" t="str">
            <v>34100 - Manufacture of motor vehicles</v>
          </cell>
          <cell r="C8086" t="str">
            <v>34100-04</v>
          </cell>
          <cell r="D8086" t="str">
            <v>34100-04 - Motor cars and other motor vehicles principally designed for the transport of persons (except public-transport type vehicles, vehicles specially designed for travelling on snow, and golf cars and similar vehicles</v>
          </cell>
          <cell r="E8086" t="str">
            <v>34100-04-033</v>
          </cell>
          <cell r="F8086" t="str">
            <v>Vans, one-box body, engine in front, sliding side door, spark-ignition internal combustion engine, of a cylinder capacity 2500 cc,  less than 3000 cc, ckd</v>
          </cell>
        </row>
        <row r="8087">
          <cell r="A8087">
            <v>1843410004</v>
          </cell>
          <cell r="B8087" t="str">
            <v>34100 - Manufacture of motor vehicles</v>
          </cell>
          <cell r="C8087" t="str">
            <v>34100-04</v>
          </cell>
          <cell r="D8087" t="str">
            <v>34100-04 - Motor cars and other motor vehicles principally designed for the transport of persons (except public-transport type vehicles, vehicles specially designed for travelling on snow, and golf cars and similar vehicles</v>
          </cell>
          <cell r="E8087" t="str">
            <v>34100-04-034</v>
          </cell>
          <cell r="F8087" t="str">
            <v>Vans,  other than one-box body  vehicles  ,  spark-ignition internal combustion engine, of a cylinder capacity not exceeding 1800 cc,  ckd</v>
          </cell>
        </row>
        <row r="8088">
          <cell r="A8088">
            <v>1843410004</v>
          </cell>
          <cell r="B8088" t="str">
            <v>34100 - Manufacture of motor vehicles</v>
          </cell>
          <cell r="C8088" t="str">
            <v>34100-04</v>
          </cell>
          <cell r="D8088" t="str">
            <v>34100-04 - Motor cars and other motor vehicles principally designed for the transport of persons (except public-transport type vehicles, vehicles specially designed for travelling on snow, and golf cars and similar vehicles</v>
          </cell>
          <cell r="E8088" t="str">
            <v>34100-04-035</v>
          </cell>
          <cell r="F8088" t="str">
            <v>Vans,  other than one-box body  vehicles  ,  spark-ignition internal combustion engine, of a cylinder capacity 1800 cc,  less than 2000 cc, ckd</v>
          </cell>
        </row>
        <row r="8089">
          <cell r="A8089">
            <v>1843410004</v>
          </cell>
          <cell r="B8089" t="str">
            <v>34100 - Manufacture of motor vehicles</v>
          </cell>
          <cell r="C8089" t="str">
            <v>34100-04</v>
          </cell>
          <cell r="D8089" t="str">
            <v>34100-04 - Motor cars and other motor vehicles principally designed for the transport of persons (except public-transport type vehicles, vehicles specially designed for travelling on snow, and golf cars and similar vehicles</v>
          </cell>
          <cell r="E8089" t="str">
            <v>34100-04-036</v>
          </cell>
          <cell r="F8089" t="str">
            <v>Vans,  other than one-box body  vehicles  ,  spark-ignition internal combustion engine, of a cylinder capacity 2000 cc,  less than 2500 cc, ckd</v>
          </cell>
        </row>
        <row r="8090">
          <cell r="A8090">
            <v>1843410004</v>
          </cell>
          <cell r="B8090" t="str">
            <v>34100 - Manufacture of motor vehicles</v>
          </cell>
          <cell r="C8090" t="str">
            <v>34100-04</v>
          </cell>
          <cell r="D8090" t="str">
            <v>34100-04 - Motor cars and other motor vehicles principally designed for the transport of persons (except public-transport type vehicles, vehicles specially designed for travelling on snow, and golf cars and similar vehicles</v>
          </cell>
          <cell r="E8090" t="str">
            <v>34100-04-037</v>
          </cell>
          <cell r="F8090" t="str">
            <v>Vans,  other than one-box body  vehicles  ,  spark-ignition internal combustion engine, of a cylinder capacity 2500 cc,  less than 3000 cc, ckd</v>
          </cell>
        </row>
        <row r="8091">
          <cell r="A8091">
            <v>1843410004</v>
          </cell>
          <cell r="B8091" t="str">
            <v>34100 - Manufacture of motor vehicles</v>
          </cell>
          <cell r="C8091" t="str">
            <v>34100-04</v>
          </cell>
          <cell r="D8091" t="str">
            <v>34100-04 - Motor cars and other motor vehicles principally designed for the transport of persons (except public-transport type vehicles, vehicles specially designed for travelling on snow, and golf cars and similar vehicles</v>
          </cell>
          <cell r="E8091" t="str">
            <v>34100-04-038</v>
          </cell>
          <cell r="F8091" t="str">
            <v>Vans,  one-box body, engine in front,  sliding side door,  spark-ignition internal combustion engine,  of a cylinder capacity not exceeding  1800 cc,  cbu,  new</v>
          </cell>
        </row>
        <row r="8092">
          <cell r="A8092">
            <v>1843410004</v>
          </cell>
          <cell r="B8092" t="str">
            <v>34100 - Manufacture of motor vehicles</v>
          </cell>
          <cell r="C8092" t="str">
            <v>34100-04</v>
          </cell>
          <cell r="D8092" t="str">
            <v>34100-04 - Motor cars and other motor vehicles principally designed for the transport of persons (except public-transport type vehicles, vehicles specially designed for travelling on snow, and golf cars and similar vehicles</v>
          </cell>
          <cell r="E8092" t="str">
            <v>34100-04-039</v>
          </cell>
          <cell r="F8092" t="str">
            <v>Vans,  one-box body  vehicles  ,  spark-ignition internal combustion engine,  of  a cylinder capacity 1800 cc,  less than 2000 cc,  cbu, new</v>
          </cell>
        </row>
        <row r="8093">
          <cell r="A8093">
            <v>1843410004</v>
          </cell>
          <cell r="B8093" t="str">
            <v>34100 - Manufacture of motor vehicles</v>
          </cell>
          <cell r="C8093" t="str">
            <v>34100-04</v>
          </cell>
          <cell r="D8093" t="str">
            <v>34100-04 - Motor cars and other motor vehicles principally designed for the transport of persons (except public-transport type vehicles, vehicles specially designed for travelling on snow, and golf cars and similar vehicles</v>
          </cell>
          <cell r="E8093" t="str">
            <v>34100-04-040</v>
          </cell>
          <cell r="F8093" t="str">
            <v>Vans,  one-box body  vehicles  ,  spark-ignition internal combustion engine,  of  a cylinder capacity 2000 cc,  less than 2500 cc,  cbu, new</v>
          </cell>
        </row>
        <row r="8094">
          <cell r="A8094">
            <v>1843410004</v>
          </cell>
          <cell r="B8094" t="str">
            <v>34100 - Manufacture of motor vehicles</v>
          </cell>
          <cell r="C8094" t="str">
            <v>34100-04</v>
          </cell>
          <cell r="D8094" t="str">
            <v>34100-04 - Motor cars and other motor vehicles principally designed for the transport of persons (except public-transport type vehicles, vehicles specially designed for travelling on snow, and golf cars and similar vehicles</v>
          </cell>
          <cell r="E8094" t="str">
            <v>34100-04-041</v>
          </cell>
          <cell r="F8094" t="str">
            <v>Vans,  one-box body  vehicles  ,  spark-ignition internal combustion engine of a cylinder capacity 2500 cc,  less than 3000 cc,  cbu, new</v>
          </cell>
        </row>
        <row r="8095">
          <cell r="A8095">
            <v>1843410004</v>
          </cell>
          <cell r="B8095" t="str">
            <v>34100 - Manufacture of motor vehicles</v>
          </cell>
          <cell r="C8095" t="str">
            <v>34100-04</v>
          </cell>
          <cell r="D8095" t="str">
            <v>34100-04 - Motor cars and other motor vehicles principally designed for the transport of persons (except public-transport type vehicles, vehicles specially designed for travelling on snow, and golf cars and similar vehicles</v>
          </cell>
          <cell r="E8095" t="str">
            <v>34100-04-042</v>
          </cell>
          <cell r="F8095" t="str">
            <v>Vans,  one-box body  vehicles  ,  spark-ignition internal combustion engine of a cylinder capacity not exceeding  1800 cc,  cbu,  old</v>
          </cell>
        </row>
        <row r="8096">
          <cell r="A8096">
            <v>1843410004</v>
          </cell>
          <cell r="B8096" t="str">
            <v>34100 - Manufacture of motor vehicles</v>
          </cell>
          <cell r="C8096" t="str">
            <v>34100-04</v>
          </cell>
          <cell r="D8096" t="str">
            <v>34100-04 - Motor cars and other motor vehicles principally designed for the transport of persons (except public-transport type vehicles, vehicles specially designed for travelling on snow, and golf cars and similar vehicles</v>
          </cell>
          <cell r="E8096" t="str">
            <v>34100-04-043</v>
          </cell>
          <cell r="F8096" t="str">
            <v>Vans,  one-box body  vehicles  ,  spark-ignition internal combustion engine of a cylinder capacity 1800 cc,  less than 2000 cc,  cbu, old</v>
          </cell>
        </row>
        <row r="8097">
          <cell r="A8097">
            <v>1843410004</v>
          </cell>
          <cell r="B8097" t="str">
            <v>34100 - Manufacture of motor vehicles</v>
          </cell>
          <cell r="C8097" t="str">
            <v>34100-04</v>
          </cell>
          <cell r="D8097" t="str">
            <v>34100-04 - Motor cars and other motor vehicles principally designed for the transport of persons (except public-transport type vehicles, vehicles specially designed for travelling on snow, and golf cars and similar vehicles</v>
          </cell>
          <cell r="E8097" t="str">
            <v>34100-04-044</v>
          </cell>
          <cell r="F8097" t="str">
            <v>Vans,  one-box body  vehicles  ,  spark-ignition internal combustion engine of a cylinder capacity 2000 cc,  less than 2500 cc,  cbu, old</v>
          </cell>
        </row>
        <row r="8098">
          <cell r="A8098">
            <v>1843410004</v>
          </cell>
          <cell r="B8098" t="str">
            <v>34100 - Manufacture of motor vehicles</v>
          </cell>
          <cell r="C8098" t="str">
            <v>34100-04</v>
          </cell>
          <cell r="D8098" t="str">
            <v>34100-04 - Motor cars and other motor vehicles principally designed for the transport of persons (except public-transport type vehicles, vehicles specially designed for travelling on snow, and golf cars and similar vehicles</v>
          </cell>
          <cell r="E8098" t="str">
            <v>34100-04-045</v>
          </cell>
          <cell r="F8098" t="str">
            <v>Vans,  one-box body  vehicles  ,  spark-ignition internal combustion engine of a cylinder capacity 2500 cc,  less than 3000 cc,  cbu old</v>
          </cell>
        </row>
        <row r="8099">
          <cell r="A8099">
            <v>1843410004</v>
          </cell>
          <cell r="B8099" t="str">
            <v>34100 - Manufacture of motor vehicles</v>
          </cell>
          <cell r="C8099" t="str">
            <v>34100-04</v>
          </cell>
          <cell r="D8099" t="str">
            <v>34100-04 - Motor cars and other motor vehicles principally designed for the transport of persons (except public-transport type vehicles, vehicles specially designed for travelling on snow, and golf cars and similar vehicles</v>
          </cell>
          <cell r="E8099" t="str">
            <v>34100-04-046</v>
          </cell>
          <cell r="F8099" t="str">
            <v>Vans,  other than one-box body  vehicles  ,  spark ignition internal combustion engine,  of a cylinder capacity not exceeding 1800 c.c, cbu,  new</v>
          </cell>
        </row>
        <row r="8100">
          <cell r="A8100">
            <v>1843410004</v>
          </cell>
          <cell r="B8100" t="str">
            <v>34100 - Manufacture of motor vehicles</v>
          </cell>
          <cell r="C8100" t="str">
            <v>34100-04</v>
          </cell>
          <cell r="D8100" t="str">
            <v>34100-04 - Motor cars and other motor vehicles principally designed for the transport of persons (except public-transport type vehicles, vehicles specially designed for travelling on snow, and golf cars and similar vehicles</v>
          </cell>
          <cell r="E8100" t="str">
            <v>34100-04-047</v>
          </cell>
          <cell r="F8100" t="str">
            <v>Vans,  other than one-box body  vehicles  ,  spark-ignition internal combustion engine of a cylinder capacity 1800 cc,  less than 2000 cc, cbu, new</v>
          </cell>
        </row>
        <row r="8101">
          <cell r="A8101">
            <v>1843410004</v>
          </cell>
          <cell r="B8101" t="str">
            <v>34100 - Manufacture of motor vehicles</v>
          </cell>
          <cell r="C8101" t="str">
            <v>34100-04</v>
          </cell>
          <cell r="D8101" t="str">
            <v>34100-04 - Motor cars and other motor vehicles principally designed for the transport of persons (except public-transport type vehicles, vehicles specially designed for travelling on snow, and golf cars and similar vehicles</v>
          </cell>
          <cell r="E8101" t="str">
            <v>34100-04-048</v>
          </cell>
          <cell r="F8101" t="str">
            <v>Vans,  other than one box body  vehicles  ,  spark-ignition internal combustion engine,  of a cylinder capacity 2000 cc,  less than 2500 cc,  cbu, new</v>
          </cell>
        </row>
        <row r="8102">
          <cell r="A8102">
            <v>1843410004</v>
          </cell>
          <cell r="B8102" t="str">
            <v>34100 - Manufacture of motor vehicles</v>
          </cell>
          <cell r="C8102" t="str">
            <v>34100-04</v>
          </cell>
          <cell r="D8102" t="str">
            <v>34100-04 - Motor cars and other motor vehicles principally designed for the transport of persons (except public-transport type vehicles, vehicles specially designed for travelling on snow, and golf cars and similar vehicles</v>
          </cell>
          <cell r="E8102" t="str">
            <v>34100-04-049</v>
          </cell>
          <cell r="F8102" t="str">
            <v>Vans,  other than one-box body  vehicles  ,  spark-ignition internal combustion  engine, of a cylinder  capacity  2500 cc,  less than 3000cc,  cbu,  new</v>
          </cell>
        </row>
        <row r="8103">
          <cell r="A8103">
            <v>1843410004</v>
          </cell>
          <cell r="B8103" t="str">
            <v>34100 - Manufacture of motor vehicles</v>
          </cell>
          <cell r="C8103" t="str">
            <v>34100-04</v>
          </cell>
          <cell r="D8103" t="str">
            <v>34100-04 - Motor cars and other motor vehicles principally designed for the transport of persons (except public-transport type vehicles, vehicles specially designed for travelling on snow, and golf cars and similar vehicles</v>
          </cell>
          <cell r="E8103" t="str">
            <v>34100-04-050</v>
          </cell>
          <cell r="F8103" t="str">
            <v>Vans,  other than one-box body  vehicles  ,  spark-ignition internal combustion  engine, of a cylinder  capacity  not exceeding 1800 cc, cbu,  old</v>
          </cell>
        </row>
        <row r="8104">
          <cell r="A8104">
            <v>1843410004</v>
          </cell>
          <cell r="B8104" t="str">
            <v>34100 - Manufacture of motor vehicles</v>
          </cell>
          <cell r="C8104" t="str">
            <v>34100-04</v>
          </cell>
          <cell r="D8104" t="str">
            <v>34100-04 - Motor cars and other motor vehicles principally designed for the transport of persons (except public-transport type vehicles, vehicles specially designed for travelling on snow, and golf cars and similar vehicles</v>
          </cell>
          <cell r="E8104" t="str">
            <v>34100-04-051</v>
          </cell>
          <cell r="F8104" t="str">
            <v>Vans,  other than one-box body  vehicles  ,  spark-ignition internal combustion  engine, of a cylinder  capacity  1800 cc,  less than 2000 cc,  cbu,  old</v>
          </cell>
        </row>
        <row r="8105">
          <cell r="A8105">
            <v>1843410004</v>
          </cell>
          <cell r="B8105" t="str">
            <v>34100 - Manufacture of motor vehicles</v>
          </cell>
          <cell r="C8105" t="str">
            <v>34100-04</v>
          </cell>
          <cell r="D8105" t="str">
            <v>34100-04 - Motor cars and other motor vehicles principally designed for the transport of persons (except public-transport type vehicles, vehicles specially designed for travelling on snow, and golf cars and similar vehicles</v>
          </cell>
          <cell r="E8105" t="str">
            <v>34100-04-052</v>
          </cell>
          <cell r="F8105" t="str">
            <v>Vans,  other than one-box body  vehicles  ,  spark-ignition internal combustion  engine, of a cylinder  capacity  2000 cc,  less than 2500 cc,  cbu,  old</v>
          </cell>
        </row>
        <row r="8106">
          <cell r="A8106">
            <v>1843410004</v>
          </cell>
          <cell r="B8106" t="str">
            <v>34100 - Manufacture of motor vehicles</v>
          </cell>
          <cell r="C8106" t="str">
            <v>34100-04</v>
          </cell>
          <cell r="D8106" t="str">
            <v>34100-04 - Motor cars and other motor vehicles principally designed for the transport of persons (except public-transport type vehicles, vehicles specially designed for travelling on snow, and golf cars and similar vehicles</v>
          </cell>
          <cell r="E8106" t="str">
            <v>34100-04-053</v>
          </cell>
          <cell r="F8106" t="str">
            <v>Vans,  other than one-box body  vehicles  ,  spark-ignition internal combustion engine, of a cylinder  capacity  2500 cc,  less than 3000 cc,  cbu,  old</v>
          </cell>
        </row>
        <row r="8107">
          <cell r="A8107">
            <v>1843410004</v>
          </cell>
          <cell r="B8107" t="str">
            <v>34100 - Manufacture of motor vehicles</v>
          </cell>
          <cell r="C8107" t="str">
            <v>34100-04</v>
          </cell>
          <cell r="D8107" t="str">
            <v>34100-04 - Motor cars and other motor vehicles principally designed for the transport of persons (except public-transport type vehicles, vehicles specially designed for travelling on snow, and golf cars and similar vehicles</v>
          </cell>
          <cell r="E8107" t="str">
            <v>34100-04-054</v>
          </cell>
          <cell r="F8107" t="str">
            <v>3 wheel drive  vehicles ,  spark-ignition internal combustion engine of a cylinder capacity  not exceeding 1800cc,  ckd</v>
          </cell>
        </row>
        <row r="8108">
          <cell r="A8108">
            <v>1843410004</v>
          </cell>
          <cell r="B8108" t="str">
            <v>34100 - Manufacture of motor vehicles</v>
          </cell>
          <cell r="C8108" t="str">
            <v>34100-04</v>
          </cell>
          <cell r="D8108" t="str">
            <v>34100-04 - Motor cars and other motor vehicles principally designed for the transport of persons (except public-transport type vehicles, vehicles specially designed for travelling on snow, and golf cars and similar vehicles</v>
          </cell>
          <cell r="E8108" t="str">
            <v>34100-04-055</v>
          </cell>
          <cell r="F8108" t="str">
            <v>4 wheel drive  vehicles ,  spark-ignition internal combustion engine of a cylinder capacity 1800 cc,  less than 2000 cc,  ckd</v>
          </cell>
        </row>
        <row r="8109">
          <cell r="A8109">
            <v>1843410004</v>
          </cell>
          <cell r="B8109" t="str">
            <v>34100 - Manufacture of motor vehicles</v>
          </cell>
          <cell r="C8109" t="str">
            <v>34100-04</v>
          </cell>
          <cell r="D8109" t="str">
            <v>34100-04 - Motor cars and other motor vehicles principally designed for the transport of persons (except public-transport type vehicles, vehicles specially designed for travelling on snow, and golf cars and similar vehicles</v>
          </cell>
          <cell r="E8109" t="str">
            <v>34100-04-056</v>
          </cell>
          <cell r="F8109" t="str">
            <v>4 wheel drive  vehicles ,  spark-ignition internal combustion engine,  of  a cylinder capacity 2000 cc,  less than 2500 cc,  ckd</v>
          </cell>
        </row>
        <row r="8110">
          <cell r="A8110">
            <v>1843410004</v>
          </cell>
          <cell r="B8110" t="str">
            <v>34100 - Manufacture of motor vehicles</v>
          </cell>
          <cell r="C8110" t="str">
            <v>34100-04</v>
          </cell>
          <cell r="D8110" t="str">
            <v>34100-04 - Motor cars and other motor vehicles principally designed for the transport of persons (except public-transport type vehicles, vehicles specially designed for travelling on snow, and golf cars and similar vehicles</v>
          </cell>
          <cell r="E8110" t="str">
            <v>34100-04-057</v>
          </cell>
          <cell r="F8110" t="str">
            <v>4 wheel drive  vehicles ,  spark-ignition internal combustion engine,  of  a cylinder capacity 2500 cc,  less than 3000 cc,  ckd</v>
          </cell>
        </row>
        <row r="8111">
          <cell r="A8111">
            <v>1843410004</v>
          </cell>
          <cell r="B8111" t="str">
            <v>34100 - Manufacture of motor vehicles</v>
          </cell>
          <cell r="C8111" t="str">
            <v>34100-04</v>
          </cell>
          <cell r="D8111" t="str">
            <v>34100-04 - Motor cars and other motor vehicles principally designed for the transport of persons (except public-transport type vehicles, vehicles specially designed for travelling on snow, and golf cars and similar vehicles</v>
          </cell>
          <cell r="E8111" t="str">
            <v>34100-04-058</v>
          </cell>
          <cell r="F8111" t="str">
            <v>4 wheel drive  vehicles ,  spark-ignition internal combustion engine,  of  a cylinder  capacity not exceeding 1800cc,  cbu,  new</v>
          </cell>
        </row>
        <row r="8112">
          <cell r="A8112">
            <v>1843410004</v>
          </cell>
          <cell r="B8112" t="str">
            <v>34100 - Manufacture of motor vehicles</v>
          </cell>
          <cell r="C8112" t="str">
            <v>34100-04</v>
          </cell>
          <cell r="D8112" t="str">
            <v>34100-04 - Motor cars and other motor vehicles principally designed for the transport of persons (except public-transport type vehicles, vehicles specially designed for travelling on snow, and golf cars and similar vehicles</v>
          </cell>
          <cell r="E8112" t="str">
            <v>34100-04-059</v>
          </cell>
          <cell r="F8112" t="str">
            <v>4 wheel drive  vehicles ,  spark-ignition internal combustion engine,  of  a cylinder capacity 1800 cc,  less than 2000 cc,  cbu,  new</v>
          </cell>
        </row>
        <row r="8113">
          <cell r="A8113">
            <v>1843410004</v>
          </cell>
          <cell r="B8113" t="str">
            <v>34100 - Manufacture of motor vehicles</v>
          </cell>
          <cell r="C8113" t="str">
            <v>34100-04</v>
          </cell>
          <cell r="D8113" t="str">
            <v>34100-04 - Motor cars and other motor vehicles principally designed for the transport of persons (except public-transport type vehicles, vehicles specially designed for travelling on snow, and golf cars and similar vehicles</v>
          </cell>
          <cell r="E8113" t="str">
            <v>34100-04-060</v>
          </cell>
          <cell r="F8113" t="str">
            <v>4 wheel drive  vehicles ,  spark-ignition internal combustion engine,  of  a cylinder capacity 2000 cc,  less than 2500 cc,  cbu,  new</v>
          </cell>
        </row>
        <row r="8114">
          <cell r="A8114">
            <v>1843410004</v>
          </cell>
          <cell r="B8114" t="str">
            <v>34100 - Manufacture of motor vehicles</v>
          </cell>
          <cell r="C8114" t="str">
            <v>34100-04</v>
          </cell>
          <cell r="D8114" t="str">
            <v>34100-04 - Motor cars and other motor vehicles principally designed for the transport of persons (except public-transport type vehicles, vehicles specially designed for travelling on snow, and golf cars and similar vehicles</v>
          </cell>
          <cell r="E8114" t="str">
            <v>34100-04-061</v>
          </cell>
          <cell r="F8114" t="str">
            <v>4 wheel drive  vehicles ,  spark-ignition internal combustion engine,  of  a cylinder capacity 2500 cc,  less than3000 cc,  cbu,  new</v>
          </cell>
        </row>
        <row r="8115">
          <cell r="A8115">
            <v>1843410004</v>
          </cell>
          <cell r="B8115" t="str">
            <v>34100 - Manufacture of motor vehicles</v>
          </cell>
          <cell r="C8115" t="str">
            <v>34100-04</v>
          </cell>
          <cell r="D8115" t="str">
            <v>34100-04 - Motor cars and other motor vehicles principally designed for the transport of persons (except public-transport type vehicles, vehicles specially designed for travelling on snow, and golf cars and similar vehicles</v>
          </cell>
          <cell r="E8115" t="str">
            <v>34100-04-062</v>
          </cell>
          <cell r="F8115" t="str">
            <v>4 wheel drive  vehicles ,  spark-ignition internal combustion engine,  of  a cylinder capacity not exceeding 1800cc,  cbu,  old</v>
          </cell>
        </row>
        <row r="8116">
          <cell r="A8116">
            <v>1843410004</v>
          </cell>
          <cell r="B8116" t="str">
            <v>34100 - Manufacture of motor vehicles</v>
          </cell>
          <cell r="C8116" t="str">
            <v>34100-04</v>
          </cell>
          <cell r="D8116" t="str">
            <v>34100-04 - Motor cars and other motor vehicles principally designed for the transport of persons (except public-transport type vehicles, vehicles specially designed for travelling on snow, and golf cars and similar vehicles</v>
          </cell>
          <cell r="E8116" t="str">
            <v>34100-04-063</v>
          </cell>
          <cell r="F8116" t="str">
            <v>4 wheel drive  vehicles ,  spark-ignition internal combustion engine,  of  a cylinder capacity 1800 cc,  less than 2000 cc,  cbu,  old.</v>
          </cell>
        </row>
        <row r="8117">
          <cell r="A8117">
            <v>1843410004</v>
          </cell>
          <cell r="B8117" t="str">
            <v>34100 - Manufacture of motor vehicles</v>
          </cell>
          <cell r="C8117" t="str">
            <v>34100-04</v>
          </cell>
          <cell r="D8117" t="str">
            <v>34100-04 - Motor cars and other motor vehicles principally designed for the transport of persons (except public-transport type vehicles, vehicles specially designed for travelling on snow, and golf cars and similar vehicles</v>
          </cell>
          <cell r="E8117" t="str">
            <v>34100-04-064</v>
          </cell>
          <cell r="F8117" t="str">
            <v>4 wheel drive  vehicles ,  spark-ignition internal combustion engine,  of  a cylinder capacity 2000 cc,  less than 2500 cc,  cbu,  old</v>
          </cell>
        </row>
        <row r="8118">
          <cell r="A8118">
            <v>1843410004</v>
          </cell>
          <cell r="B8118" t="str">
            <v>34100 - Manufacture of motor vehicles</v>
          </cell>
          <cell r="C8118" t="str">
            <v>34100-04</v>
          </cell>
          <cell r="D8118" t="str">
            <v>34100-04 - Motor cars and other motor vehicles principally designed for the transport of persons (except public-transport type vehicles, vehicles specially designed for travelling on snow, and golf cars and similar vehicles</v>
          </cell>
          <cell r="E8118" t="str">
            <v>34100-04-065</v>
          </cell>
          <cell r="F8118" t="str">
            <v>4 wheel drive  vehicles ,  spark-ignition internal combustion engine,  of  a cylinder  capacity</v>
          </cell>
        </row>
        <row r="8119">
          <cell r="A8119">
            <v>1843410004</v>
          </cell>
          <cell r="B8119" t="str">
            <v>34100 - Manufacture of motor vehicles</v>
          </cell>
          <cell r="C8119" t="str">
            <v>34100-04</v>
          </cell>
          <cell r="D8119" t="str">
            <v>34100-04 - Motor cars and other motor vehicles principally designed for the transport of persons (except public-transport type vehicles, vehicles specially designed for travelling on snow, and golf cars and similar vehicles</v>
          </cell>
          <cell r="E8119" t="str">
            <v>34100-04-066</v>
          </cell>
          <cell r="F8119" t="str">
            <v>Motor-homes,  with spark-ignition internal  combustion  engine,  more than 1500 cc but less than 3000 cc</v>
          </cell>
        </row>
        <row r="8120">
          <cell r="A8120">
            <v>1843410004</v>
          </cell>
          <cell r="B8120" t="str">
            <v>34100 - Manufacture of motor vehicles</v>
          </cell>
          <cell r="C8120" t="str">
            <v>34100-04</v>
          </cell>
          <cell r="D8120" t="str">
            <v>34100-04 - Motor cars and other motor vehicles principally designed for the transport of persons (except public-transport type vehicles, vehicles specially designed for travelling on snow, and golf cars and similar vehicles</v>
          </cell>
          <cell r="E8120" t="str">
            <v>34100-04-067</v>
          </cell>
          <cell r="F8120" t="str">
            <v>Other motor  vehicles , including  station wagons and racing cars , with spark-ignition internal combustion engine of a cylinder capacity not exceeding  2000 cc ckd</v>
          </cell>
        </row>
        <row r="8121">
          <cell r="A8121">
            <v>1843410004</v>
          </cell>
          <cell r="B8121" t="str">
            <v>34100 - Manufacture of motor vehicles</v>
          </cell>
          <cell r="C8121" t="str">
            <v>34100-04</v>
          </cell>
          <cell r="D8121" t="str">
            <v>34100-04 - Motor cars and other motor vehicles principally designed for the transport of persons (except public-transport type vehicles, vehicles specially designed for travelling on snow, and golf cars and similar vehicles</v>
          </cell>
          <cell r="E8121" t="str">
            <v>34100-04-068</v>
          </cell>
          <cell r="F8121" t="str">
            <v>Other motor  vehicles , including  station wagons and racing cars , with spark-ignition internal combustion engine of a cylinder capacity 2000 cc less than 2500 cc ckd</v>
          </cell>
        </row>
        <row r="8122">
          <cell r="A8122">
            <v>1843410004</v>
          </cell>
          <cell r="B8122" t="str">
            <v>34100 - Manufacture of motor vehicles</v>
          </cell>
          <cell r="C8122" t="str">
            <v>34100-04</v>
          </cell>
          <cell r="D8122" t="str">
            <v>34100-04 - Motor cars and other motor vehicles principally designed for the transport of persons (except public-transport type vehicles, vehicles specially designed for travelling on snow, and golf cars and similar vehicles</v>
          </cell>
          <cell r="E8122" t="str">
            <v>34100-04-069</v>
          </cell>
          <cell r="F8122" t="str">
            <v>Other motor  vehicles , including  station wagons and racing cars , with spark-ignition internal combustion engine  of a cylinder capacity 2500 cc less than 3000 cc  ckd</v>
          </cell>
        </row>
        <row r="8123">
          <cell r="A8123">
            <v>1843410004</v>
          </cell>
          <cell r="B8123" t="str">
            <v>34100 - Manufacture of motor vehicles</v>
          </cell>
          <cell r="C8123" t="str">
            <v>34100-04</v>
          </cell>
          <cell r="D8123" t="str">
            <v>34100-04 - Motor cars and other motor vehicles principally designed for the transport of persons (except public-transport type vehicles, vehicles specially designed for travelling on snow, and golf cars and similar vehicles</v>
          </cell>
          <cell r="E8123" t="str">
            <v>34100-04-070</v>
          </cell>
          <cell r="F8123" t="str">
            <v>Other motor  vehicles , including  station wagon and racing cars , with spark-ignition internal combustion engine, of a cylinder capacity less than 1800 cc,  cbu,  new</v>
          </cell>
        </row>
        <row r="8124">
          <cell r="A8124">
            <v>1843410004</v>
          </cell>
          <cell r="B8124" t="str">
            <v>34100 - Manufacture of motor vehicles</v>
          </cell>
          <cell r="C8124" t="str">
            <v>34100-04</v>
          </cell>
          <cell r="D8124" t="str">
            <v>34100-04 - Motor cars and other motor vehicles principally designed for the transport of persons (except public-transport type vehicles, vehicles specially designed for travelling on snow, and golf cars and similar vehicles</v>
          </cell>
          <cell r="E8124" t="str">
            <v>34100-04-071</v>
          </cell>
          <cell r="F8124" t="str">
            <v>Other motor  vehicles , including station wagons and racing cars , with spark-ignition internal combustion engine of a cylinder capacity 1800 cc less than 2000 cc, cbu, new</v>
          </cell>
        </row>
        <row r="8125">
          <cell r="A8125">
            <v>1843410004</v>
          </cell>
          <cell r="B8125" t="str">
            <v>34100 - Manufacture of motor vehicles</v>
          </cell>
          <cell r="C8125" t="str">
            <v>34100-04</v>
          </cell>
          <cell r="D8125" t="str">
            <v>34100-04 - Motor cars and other motor vehicles principally designed for the transport of persons (except public-transport type vehicles, vehicles specially designed for travelling on snow, and golf cars and similar vehicles</v>
          </cell>
          <cell r="E8125" t="str">
            <v>34100-04-072</v>
          </cell>
          <cell r="F8125" t="str">
            <v>Other motor  vehicles , including station wagons and racing cars , with spark-ignition internal combustion engine of a cylinder capacity 2000 cc less than 2500 cc, cbu, new</v>
          </cell>
        </row>
        <row r="8126">
          <cell r="A8126">
            <v>1843410004</v>
          </cell>
          <cell r="B8126" t="str">
            <v>34100 - Manufacture of motor vehicles</v>
          </cell>
          <cell r="C8126" t="str">
            <v>34100-04</v>
          </cell>
          <cell r="D8126" t="str">
            <v>34100-04 - Motor cars and other motor vehicles principally designed for the transport of persons (except public-transport type vehicles, vehicles specially designed for travelling on snow, and golf cars and similar vehicles</v>
          </cell>
          <cell r="E8126" t="str">
            <v>34100-04-073</v>
          </cell>
          <cell r="F8126" t="str">
            <v>Other motor  vehicles  including station wagon and  racing cars ,  with spark-ignition engine of a cylinder  capacity 2500 cc,  less than 3000 cc, cbu, new</v>
          </cell>
        </row>
        <row r="8127">
          <cell r="A8127">
            <v>1843410004</v>
          </cell>
          <cell r="B8127" t="str">
            <v>34100 - Manufacture of motor vehicles</v>
          </cell>
          <cell r="C8127" t="str">
            <v>34100-04</v>
          </cell>
          <cell r="D8127" t="str">
            <v>34100-04 - Motor cars and other motor vehicles principally designed for the transport of persons (except public-transport type vehicles, vehicles specially designed for travelling on snow, and golf cars and similar vehicles</v>
          </cell>
          <cell r="E8127" t="str">
            <v>34100-04-074</v>
          </cell>
          <cell r="F8127" t="str">
            <v>Other motor  vehicles , including station wagons and racing cars , with spark-ignition internal combustion engine of a cylinder capacity less than 1800 cc,  cbu,  old</v>
          </cell>
        </row>
        <row r="8128">
          <cell r="A8128">
            <v>1843410004</v>
          </cell>
          <cell r="B8128" t="str">
            <v>34100 - Manufacture of motor vehicles</v>
          </cell>
          <cell r="C8128" t="str">
            <v>34100-04</v>
          </cell>
          <cell r="D8128" t="str">
            <v>34100-04 - Motor cars and other motor vehicles principally designed for the transport of persons (except public-transport type vehicles, vehicles specially designed for travelling on snow, and golf cars and similar vehicles</v>
          </cell>
          <cell r="E8128" t="str">
            <v>34100-04-075</v>
          </cell>
          <cell r="F8128" t="str">
            <v>Other motor  vehicles , including station wagons and racing cars , with spark-ignition internal combustion engine of a cylinder capacity 1800 cc less than 2000 cc, cbu, old</v>
          </cell>
        </row>
        <row r="8129">
          <cell r="A8129">
            <v>1843410004</v>
          </cell>
          <cell r="B8129" t="str">
            <v>34100 - Manufacture of motor vehicles</v>
          </cell>
          <cell r="C8129" t="str">
            <v>34100-04</v>
          </cell>
          <cell r="D8129" t="str">
            <v>34100-04 - Motor cars and other motor vehicles principally designed for the transport of persons (except public-transport type vehicles, vehicles specially designed for travelling on snow, and golf cars and similar vehicles</v>
          </cell>
          <cell r="E8129" t="str">
            <v>34100-04-076</v>
          </cell>
          <cell r="F8129" t="str">
            <v>Other motor  vehicles , including station wagons and racing cars , with spark-ignition internal combustion engine of a cylinder capacity 2000 cc less than 2500 cc, cbu, old</v>
          </cell>
        </row>
        <row r="8130">
          <cell r="A8130">
            <v>1843410004</v>
          </cell>
          <cell r="B8130" t="str">
            <v>34100 - Manufacture of motor vehicles</v>
          </cell>
          <cell r="C8130" t="str">
            <v>34100-04</v>
          </cell>
          <cell r="D8130" t="str">
            <v>34100-04 - Motor cars and other motor vehicles principally designed for the transport of persons (except public-transport type vehicles, vehicles specially designed for travelling on snow, and golf cars and similar vehicles</v>
          </cell>
          <cell r="E8130" t="str">
            <v>34100-04-077</v>
          </cell>
          <cell r="F8130" t="str">
            <v>Other motor  vehicles , including station wagon and  racing cars  with spark-ignition engine of a cylinder  capacity 2500 cc, not exceeding 3000cc, cbu, old</v>
          </cell>
        </row>
        <row r="8131">
          <cell r="A8131">
            <v>1843410004</v>
          </cell>
          <cell r="B8131" t="str">
            <v>34100 - Manufacture of motor vehicles</v>
          </cell>
          <cell r="C8131" t="str">
            <v>34100-04</v>
          </cell>
          <cell r="D8131" t="str">
            <v>34100-04 - Motor cars and other motor vehicles principally designed for the transport of persons (except public-transport type vehicles, vehicles specially designed for travelling on snow, and golf cars and similar vehicles</v>
          </cell>
          <cell r="E8131" t="str">
            <v>34100-04-078</v>
          </cell>
          <cell r="F8131" t="str">
            <v>Ambulance,  with spark-ignition engine,  of cylinder  capacity  exceeding  3000 cc</v>
          </cell>
        </row>
        <row r="8132">
          <cell r="A8132">
            <v>1843410004</v>
          </cell>
          <cell r="B8132" t="str">
            <v>34100 - Manufacture of motor vehicles</v>
          </cell>
          <cell r="C8132" t="str">
            <v>34100-04</v>
          </cell>
          <cell r="D8132" t="str">
            <v>34100-04 - Motor cars and other motor vehicles principally designed for the transport of persons (except public-transport type vehicles, vehicles specially designed for travelling on snow, and golf cars and similar vehicles</v>
          </cell>
          <cell r="E8132" t="str">
            <v>34100-04-079</v>
          </cell>
          <cell r="F8132" t="str">
            <v>Vans,  one-box body, engine in front,  sliding side door,  spark-ignition internal combustion engine of a cylinder capacity exceeding  3000 cc,  ckd</v>
          </cell>
        </row>
        <row r="8133">
          <cell r="A8133">
            <v>1843410004</v>
          </cell>
          <cell r="B8133" t="str">
            <v>34100 - Manufacture of motor vehicles</v>
          </cell>
          <cell r="C8133" t="str">
            <v>34100-04</v>
          </cell>
          <cell r="D8133" t="str">
            <v>34100-04 - Motor cars and other motor vehicles principally designed for the transport of persons (except public-transport type vehicles, vehicles specially designed for travelling on snow, and golf cars and similar vehicles</v>
          </cell>
          <cell r="E8133" t="str">
            <v>34100-04-080</v>
          </cell>
          <cell r="F8133" t="str">
            <v>Vans,  other than one-box body  vehicles  ,  with spark-ignition internal combustion engine of  a cylinder  capacity  exceeding  3000 cc, ckd</v>
          </cell>
        </row>
        <row r="8134">
          <cell r="A8134">
            <v>1843410004</v>
          </cell>
          <cell r="B8134" t="str">
            <v>34100 - Manufacture of motor vehicles</v>
          </cell>
          <cell r="C8134" t="str">
            <v>34100-04</v>
          </cell>
          <cell r="D8134" t="str">
            <v>34100-04 - Motor cars and other motor vehicles principally designed for the transport of persons (except public-transport type vehicles, vehicles specially designed for travelling on snow, and golf cars and similar vehicles</v>
          </cell>
          <cell r="E8134" t="str">
            <v>34100-04-081</v>
          </cell>
          <cell r="F8134" t="str">
            <v>Vans, one-box body,  engine in front,  sliding side door,  spark-ignition internal combustion engine,  more than 3000 cc, cbu, new</v>
          </cell>
        </row>
        <row r="8135">
          <cell r="A8135">
            <v>1843410004</v>
          </cell>
          <cell r="B8135" t="str">
            <v>34100 - Manufacture of motor vehicles</v>
          </cell>
          <cell r="C8135" t="str">
            <v>34100-04</v>
          </cell>
          <cell r="D8135" t="str">
            <v>34100-04 - Motor cars and other motor vehicles principally designed for the transport of persons (except public-transport type vehicles, vehicles specially designed for travelling on snow, and golf cars and similar vehicles</v>
          </cell>
          <cell r="E8135" t="str">
            <v>34100-04-082</v>
          </cell>
          <cell r="F8135" t="str">
            <v>Vans, one-box body,  engine in front,  sliding side door,  spark-ignition internal combustion engine,  more than 3000 cc, cbu, old</v>
          </cell>
        </row>
        <row r="8136">
          <cell r="A8136">
            <v>1843410004</v>
          </cell>
          <cell r="B8136" t="str">
            <v>34100 - Manufacture of motor vehicles</v>
          </cell>
          <cell r="C8136" t="str">
            <v>34100-04</v>
          </cell>
          <cell r="D8136" t="str">
            <v>34100-04 - Motor cars and other motor vehicles principally designed for the transport of persons (except public-transport type vehicles, vehicles specially designed for travelling on snow, and golf cars and similar vehicles</v>
          </cell>
          <cell r="E8136" t="str">
            <v>34100-04-083</v>
          </cell>
          <cell r="F8136" t="str">
            <v>Vans,  other than one-box body  vehicles  ,  with spark-ignition internal combustion  engine,  more than 3000 cc, cbu,  new</v>
          </cell>
        </row>
        <row r="8137">
          <cell r="A8137">
            <v>1843410004</v>
          </cell>
          <cell r="B8137" t="str">
            <v>34100 - Manufacture of motor vehicles</v>
          </cell>
          <cell r="C8137" t="str">
            <v>34100-04</v>
          </cell>
          <cell r="D8137" t="str">
            <v>34100-04 - Motor cars and other motor vehicles principally designed for the transport of persons (except public-transport type vehicles, vehicles specially designed for travelling on snow, and golf cars and similar vehicles</v>
          </cell>
          <cell r="E8137" t="str">
            <v>34100-04-084</v>
          </cell>
          <cell r="F8137" t="str">
            <v>Vans,  other than one-box body  vehicles  ,  with spark-ignition internal combustion  engine,  more than 3000 cc, cbu,  old</v>
          </cell>
        </row>
        <row r="8138">
          <cell r="A8138">
            <v>1843410004</v>
          </cell>
          <cell r="B8138" t="str">
            <v>34100 - Manufacture of motor vehicles</v>
          </cell>
          <cell r="C8138" t="str">
            <v>34100-04</v>
          </cell>
          <cell r="D8138" t="str">
            <v>34100-04 - Motor cars and other motor vehicles principally designed for the transport of persons (except public-transport type vehicles, vehicles specially designed for travelling on snow, and golf cars and similar vehicles</v>
          </cell>
          <cell r="E8138" t="str">
            <v>34100-04-085</v>
          </cell>
          <cell r="F8138" t="str">
            <v>4 wd  vehicles ,  spark-ignition internal  combustion  engine, more than 3000 cc, ckd</v>
          </cell>
        </row>
        <row r="8139">
          <cell r="A8139">
            <v>1843410004</v>
          </cell>
          <cell r="B8139" t="str">
            <v>34100 - Manufacture of motor vehicles</v>
          </cell>
          <cell r="C8139" t="str">
            <v>34100-04</v>
          </cell>
          <cell r="D8139" t="str">
            <v>34100-04 - Motor cars and other motor vehicles principally designed for the transport of persons (except public-transport type vehicles, vehicles specially designed for travelling on snow, and golf cars and similar vehicles</v>
          </cell>
          <cell r="E8139" t="str">
            <v>34100-04-086</v>
          </cell>
          <cell r="F8139" t="str">
            <v>4 wd  vehicles ,  spark-ignition internal  combustion  engine, more than 3000 cc, cbu,  new</v>
          </cell>
        </row>
        <row r="8140">
          <cell r="A8140">
            <v>1843410004</v>
          </cell>
          <cell r="B8140" t="str">
            <v>34100 - Manufacture of motor vehicles</v>
          </cell>
          <cell r="C8140" t="str">
            <v>34100-04</v>
          </cell>
          <cell r="D8140" t="str">
            <v>34100-04 - Motor cars and other motor vehicles principally designed for the transport of persons (except public-transport type vehicles, vehicles specially designed for travelling on snow, and golf cars and similar vehicles</v>
          </cell>
          <cell r="E8140" t="str">
            <v>34100-04-087</v>
          </cell>
          <cell r="F8140" t="str">
            <v>4 wd  vehicles ,  spark-ignition internal  combustion  engine, more than 3000 cc, cbu,  old</v>
          </cell>
        </row>
        <row r="8141">
          <cell r="A8141">
            <v>1843410004</v>
          </cell>
          <cell r="B8141" t="str">
            <v>34100 - Manufacture of motor vehicles</v>
          </cell>
          <cell r="C8141" t="str">
            <v>34100-04</v>
          </cell>
          <cell r="D8141" t="str">
            <v>34100-04 - Motor cars and other motor vehicles principally designed for the transport of persons (except public-transport type vehicles, vehicles specially designed for travelling on snow, and golf cars and similar vehicles</v>
          </cell>
          <cell r="E8141" t="str">
            <v>34100-04-088</v>
          </cell>
          <cell r="F8141" t="str">
            <v>Motor-homes,  with spark-ignition internal  combustion  engine,  more than3000 cc</v>
          </cell>
        </row>
        <row r="8142">
          <cell r="A8142">
            <v>1843410004</v>
          </cell>
          <cell r="B8142" t="str">
            <v>34100 - Manufacture of motor vehicles</v>
          </cell>
          <cell r="C8142" t="str">
            <v>34100-04</v>
          </cell>
          <cell r="D8142" t="str">
            <v>34100-04 - Motor cars and other motor vehicles principally designed for the transport of persons (except public-transport type vehicles, vehicles specially designed for travelling on snow, and golf cars and similar vehicles</v>
          </cell>
          <cell r="E8142" t="str">
            <v>34100-04-089</v>
          </cell>
          <cell r="F8142" t="str">
            <v>Motor  vehicles ,  including station wagons and racing cars , spark-ignition engine,  more than 3000 cc,  ckd</v>
          </cell>
        </row>
        <row r="8143">
          <cell r="A8143">
            <v>1843410004</v>
          </cell>
          <cell r="B8143" t="str">
            <v>34100 - Manufacture of motor vehicles</v>
          </cell>
          <cell r="C8143" t="str">
            <v>34100-04</v>
          </cell>
          <cell r="D8143" t="str">
            <v>34100-04 - Motor cars and other motor vehicles principally designed for the transport of persons (except public-transport type vehicles, vehicles specially designed for travelling on snow, and golf cars and similar vehicles</v>
          </cell>
          <cell r="E8143" t="str">
            <v>34100-04-090</v>
          </cell>
          <cell r="F8143" t="str">
            <v>Motor  vehicles ,  including station wagons and racing cars , spark-ignition engine, more than 3000 cc,  cbu, new</v>
          </cell>
        </row>
        <row r="8144">
          <cell r="A8144">
            <v>1843410004</v>
          </cell>
          <cell r="B8144" t="str">
            <v>34100 - Manufacture of motor vehicles</v>
          </cell>
          <cell r="C8144" t="str">
            <v>34100-04</v>
          </cell>
          <cell r="D8144" t="str">
            <v>34100-04 - Motor cars and other motor vehicles principally designed for the transport of persons (except public-transport type vehicles, vehicles specially designed for travelling on snow, and golf cars and similar vehicles</v>
          </cell>
          <cell r="E8144" t="str">
            <v>34100-04-091</v>
          </cell>
          <cell r="F8144" t="str">
            <v>Motor  vehicles ,  including station wagons and racing cars , spark-ignition engine, more than 3000 cc,  cbu, old</v>
          </cell>
        </row>
        <row r="8145">
          <cell r="A8145">
            <v>1843410004</v>
          </cell>
          <cell r="B8145" t="str">
            <v>34100 - Manufacture of motor vehicles</v>
          </cell>
          <cell r="C8145" t="str">
            <v>34100-04</v>
          </cell>
          <cell r="D8145" t="str">
            <v>34100-04 - Motor cars and other motor vehicles principally designed for the transport of persons (except public-transport type vehicles, vehicles specially designed for travelling on snow, and golf cars and similar vehicles</v>
          </cell>
          <cell r="E8145" t="str">
            <v>34100-04-092</v>
          </cell>
          <cell r="F8145" t="str">
            <v>Ambulance with compression-ignition engine,  of cylinder capacity  not exceeding  1500 cc</v>
          </cell>
        </row>
        <row r="8146">
          <cell r="A8146">
            <v>1843410004</v>
          </cell>
          <cell r="B8146" t="str">
            <v>34100 - Manufacture of motor vehicles</v>
          </cell>
          <cell r="C8146" t="str">
            <v>34100-04</v>
          </cell>
          <cell r="D8146" t="str">
            <v>34100-04 - Motor cars and other motor vehicles principally designed for the transport of persons (except public-transport type vehicles, vehicles specially designed for travelling on snow, and golf cars and similar vehicles</v>
          </cell>
          <cell r="E8146" t="str">
            <v>34100-04-093</v>
          </cell>
          <cell r="F8146" t="str">
            <v>Vans,  one-box body, engine in front,  sliding side door,  compression-ignition engine of a cylinder capacity not exceeding 1500 cc,  ckd</v>
          </cell>
        </row>
        <row r="8147">
          <cell r="A8147">
            <v>1843410004</v>
          </cell>
          <cell r="B8147" t="str">
            <v>34100 - Manufacture of motor vehicles</v>
          </cell>
          <cell r="C8147" t="str">
            <v>34100-04</v>
          </cell>
          <cell r="D8147" t="str">
            <v>34100-04 - Motor cars and other motor vehicles principally designed for the transport of persons (except public-transport type vehicles, vehicles specially designed for travelling on snow, and golf cars and similar vehicles</v>
          </cell>
          <cell r="E8147" t="str">
            <v>34100-04-094</v>
          </cell>
          <cell r="F8147" t="str">
            <v>Vans other than one-box body  vehicles  ,  with compression-ignition engine, of a cylinder capacity not exceeding 1500 cc,  ckd</v>
          </cell>
        </row>
        <row r="8148">
          <cell r="A8148">
            <v>1843410004</v>
          </cell>
          <cell r="B8148" t="str">
            <v>34100 - Manufacture of motor vehicles</v>
          </cell>
          <cell r="C8148" t="str">
            <v>34100-04</v>
          </cell>
          <cell r="D8148" t="str">
            <v>34100-04 - Motor cars and other motor vehicles principally designed for the transport of persons (except public-transport type vehicles, vehicles specially designed for travelling on snow, and golf cars and similar vehicles</v>
          </cell>
          <cell r="E8148" t="str">
            <v>34100-04-095</v>
          </cell>
          <cell r="F8148" t="str">
            <v>Vans,  one-box body, engine in front,  sliding side door,  compression-ignition engine, less than 1500 cc,  cbu,  new</v>
          </cell>
        </row>
        <row r="8149">
          <cell r="A8149">
            <v>1843410004</v>
          </cell>
          <cell r="B8149" t="str">
            <v>34100 - Manufacture of motor vehicles</v>
          </cell>
          <cell r="C8149" t="str">
            <v>34100-04</v>
          </cell>
          <cell r="D8149" t="str">
            <v>34100-04 - Motor cars and other motor vehicles principally designed for the transport of persons (except public-transport type vehicles, vehicles specially designed for travelling on snow, and golf cars and similar vehicles</v>
          </cell>
          <cell r="E8149" t="str">
            <v>34100-04-096</v>
          </cell>
          <cell r="F8149" t="str">
            <v>Vans,  one-box body, engine in front,  sliding side door,  compression-ignition engine, less than 1500 cc,  cbu,  old</v>
          </cell>
        </row>
        <row r="8150">
          <cell r="A8150">
            <v>1843410004</v>
          </cell>
          <cell r="B8150" t="str">
            <v>34100 - Manufacture of motor vehicles</v>
          </cell>
          <cell r="C8150" t="str">
            <v>34100-04</v>
          </cell>
          <cell r="D8150" t="str">
            <v>34100-04 - Motor cars and other motor vehicles principally designed for the transport of persons (except public-transport type vehicles, vehicles specially designed for travelling on snow, and golf cars and similar vehicles</v>
          </cell>
          <cell r="E8150" t="str">
            <v>34100-04-097</v>
          </cell>
          <cell r="F8150" t="str">
            <v>Vans,  other than one-box body  vehicles  ,  compression-ignition engine, not exceeding 1500 cc,  cbu,  new</v>
          </cell>
        </row>
        <row r="8151">
          <cell r="A8151">
            <v>1843410004</v>
          </cell>
          <cell r="B8151" t="str">
            <v>34100 - Manufacture of motor vehicles</v>
          </cell>
          <cell r="C8151" t="str">
            <v>34100-04</v>
          </cell>
          <cell r="D8151" t="str">
            <v>34100-04 - Motor cars and other motor vehicles principally designed for the transport of persons (except public-transport type vehicles, vehicles specially designed for travelling on snow, and golf cars and similar vehicles</v>
          </cell>
          <cell r="E8151" t="str">
            <v>34100-04-098</v>
          </cell>
          <cell r="F8151" t="str">
            <v>Vans,  other than one-box body  vehicles  ,  compression-ignition engine, not exceeding 1500 cc,  cbu,  old</v>
          </cell>
        </row>
        <row r="8152">
          <cell r="A8152">
            <v>1843410004</v>
          </cell>
          <cell r="B8152" t="str">
            <v>34100 - Manufacture of motor vehicles</v>
          </cell>
          <cell r="C8152" t="str">
            <v>34100-04</v>
          </cell>
          <cell r="D8152" t="str">
            <v>34100-04 - Motor cars and other motor vehicles principally designed for the transport of persons (except public-transport type vehicles, vehicles specially designed for travelling on snow, and golf cars and similar vehicles</v>
          </cell>
          <cell r="E8152" t="str">
            <v>34100-04-099</v>
          </cell>
          <cell r="F8152" t="str">
            <v>4 wd  vehicles ,  compression-ignition engine, less than 1500 cc, ckd</v>
          </cell>
        </row>
        <row r="8153">
          <cell r="A8153">
            <v>1843410004</v>
          </cell>
          <cell r="B8153" t="str">
            <v>34100 - Manufacture of motor vehicles</v>
          </cell>
          <cell r="C8153" t="str">
            <v>34100-04</v>
          </cell>
          <cell r="D8153" t="str">
            <v>34100-04 - Motor cars and other motor vehicles principally designed for the transport of persons (except public-transport type vehicles, vehicles specially designed for travelling on snow, and golf cars and similar vehicles</v>
          </cell>
          <cell r="E8153" t="str">
            <v>34100-04-100</v>
          </cell>
          <cell r="F8153" t="str">
            <v>4 wd  vehicles ,  compression-ignition engine, less than 1500 cc, cbu, new</v>
          </cell>
        </row>
        <row r="8154">
          <cell r="A8154">
            <v>1843410004</v>
          </cell>
          <cell r="B8154" t="str">
            <v>34100 - Manufacture of motor vehicles</v>
          </cell>
          <cell r="C8154" t="str">
            <v>34100-04</v>
          </cell>
          <cell r="D8154" t="str">
            <v>34100-04 - Motor cars and other motor vehicles principally designed for the transport of persons (except public-transport type vehicles, vehicles specially designed for travelling on snow, and golf cars and similar vehicles</v>
          </cell>
          <cell r="E8154" t="str">
            <v>34100-04-101</v>
          </cell>
          <cell r="F8154" t="str">
            <v>4 wd  vehicles ,  compression-ignition engine, less than 1500 cc, cbu, old</v>
          </cell>
        </row>
        <row r="8155">
          <cell r="A8155">
            <v>1843410004</v>
          </cell>
          <cell r="B8155" t="str">
            <v>34100 - Manufacture of motor vehicles</v>
          </cell>
          <cell r="C8155" t="str">
            <v>34100-04</v>
          </cell>
          <cell r="D8155" t="str">
            <v>34100-04 - Motor cars and other motor vehicles principally designed for the transport of persons (except public-transport type vehicles, vehicles specially designed for travelling on snow, and golf cars and similar vehicles</v>
          </cell>
          <cell r="E8155" t="str">
            <v>34100-04-102</v>
          </cell>
          <cell r="F8155" t="str">
            <v>Motor-homes,  with compression-ignition engine,  less than 1500 cc</v>
          </cell>
        </row>
        <row r="8156">
          <cell r="A8156">
            <v>1843410004</v>
          </cell>
          <cell r="B8156" t="str">
            <v>34100 - Manufacture of motor vehicles</v>
          </cell>
          <cell r="C8156" t="str">
            <v>34100-04</v>
          </cell>
          <cell r="D8156" t="str">
            <v>34100-04 - Motor cars and other motor vehicles principally designed for the transport of persons (except public-transport type vehicles, vehicles specially designed for travelling on snow, and golf cars and similar vehicles</v>
          </cell>
          <cell r="E8156" t="str">
            <v>34100-04-103</v>
          </cell>
          <cell r="F8156" t="str">
            <v>Motor  vehicles ,  including station wagons and racing cars , compression-ignition engine,  less than 1500 cc,  ckd</v>
          </cell>
        </row>
        <row r="8157">
          <cell r="A8157">
            <v>1843410004</v>
          </cell>
          <cell r="B8157" t="str">
            <v>34100 - Manufacture of motor vehicles</v>
          </cell>
          <cell r="C8157" t="str">
            <v>34100-04</v>
          </cell>
          <cell r="D8157" t="str">
            <v>34100-04 - Motor cars and other motor vehicles principally designed for the transport of persons (except public-transport type vehicles, vehicles specially designed for travelling on snow, and golf cars and similar vehicles</v>
          </cell>
          <cell r="E8157" t="str">
            <v>34100-04-104</v>
          </cell>
          <cell r="F8157" t="str">
            <v>Motor  vehicles ,  including station wagons and racing cars , compression-ignition engine,  less than 1500 cc, cbu, new</v>
          </cell>
        </row>
        <row r="8158">
          <cell r="A8158">
            <v>1843410004</v>
          </cell>
          <cell r="B8158" t="str">
            <v>34100 - Manufacture of motor vehicles</v>
          </cell>
          <cell r="C8158" t="str">
            <v>34100-04</v>
          </cell>
          <cell r="D8158" t="str">
            <v>34100-04 - Motor cars and other motor vehicles principally designed for the transport of persons (except public-transport type vehicles, vehicles specially designed for travelling on snow, and golf cars and similar vehicles</v>
          </cell>
          <cell r="E8158" t="str">
            <v>34100-04-105</v>
          </cell>
          <cell r="F8158" t="str">
            <v>Motor  vehicles ,  including station wagons and racing cars , compression-ignition engine,  less than 1500 cc, cbu, old</v>
          </cell>
        </row>
        <row r="8159">
          <cell r="A8159">
            <v>1843410004</v>
          </cell>
          <cell r="B8159" t="str">
            <v>34100 - Manufacture of motor vehicles</v>
          </cell>
          <cell r="C8159" t="str">
            <v>34100-04</v>
          </cell>
          <cell r="D8159" t="str">
            <v>34100-04 - Motor cars and other motor vehicles principally designed for the transport of persons (except public-transport type vehicles, vehicles specially designed for travelling on snow, and golf cars and similar vehicles</v>
          </cell>
          <cell r="E8159" t="str">
            <v>34100-04-106</v>
          </cell>
          <cell r="F8159" t="str">
            <v>Ambulance,  with compression-ignition engine,  of cylinder  capacity   exceeding 1500 cc but not exceeding  2500 cc</v>
          </cell>
        </row>
        <row r="8160">
          <cell r="A8160">
            <v>1843410004</v>
          </cell>
          <cell r="B8160" t="str">
            <v>34100 - Manufacture of motor vehicles</v>
          </cell>
          <cell r="C8160" t="str">
            <v>34100-04</v>
          </cell>
          <cell r="D8160" t="str">
            <v>34100-04 - Motor cars and other motor vehicles principally designed for the transport of persons (except public-transport type vehicles, vehicles specially designed for travelling on snow, and golf cars and similar vehicles</v>
          </cell>
          <cell r="E8160" t="str">
            <v>34100-04-107</v>
          </cell>
          <cell r="F8160" t="str">
            <v>Vans,  one-box body, engine in front,  sliding side door,  compression-ignition  engine of a cylinder capacity not exceeding  1800 cc,  ckd</v>
          </cell>
        </row>
        <row r="8161">
          <cell r="A8161">
            <v>1843410004</v>
          </cell>
          <cell r="B8161" t="str">
            <v>34100 - Manufacture of motor vehicles</v>
          </cell>
          <cell r="C8161" t="str">
            <v>34100-04</v>
          </cell>
          <cell r="D8161" t="str">
            <v>34100-04 - Motor cars and other motor vehicles principally designed for the transport of persons (except public-transport type vehicles, vehicles specially designed for travelling on snow, and golf cars and similar vehicles</v>
          </cell>
          <cell r="E8161" t="str">
            <v>34100-04-108</v>
          </cell>
          <cell r="F8161" t="str">
            <v>Vans,  one-box body, engine in front,  sliding side door,  compression-ignition  engine of a cylinder capacity 1800 cc less than 2000 cc ckd</v>
          </cell>
        </row>
        <row r="8162">
          <cell r="A8162">
            <v>1843410004</v>
          </cell>
          <cell r="B8162" t="str">
            <v>34100 - Manufacture of motor vehicles</v>
          </cell>
          <cell r="C8162" t="str">
            <v>34100-04</v>
          </cell>
          <cell r="D8162" t="str">
            <v>34100-04 - Motor cars and other motor vehicles principally designed for the transport of persons (except public-transport type vehicles, vehicles specially designed for travelling on snow, and golf cars and similar vehicles</v>
          </cell>
          <cell r="E8162" t="str">
            <v>34100-04-109</v>
          </cell>
          <cell r="F8162" t="str">
            <v>Vans,  one-box body, engine in front,  sliding side door,  compression-ignition  engine of a cylinder capacity 2000 cc less than 2500 cc ckd</v>
          </cell>
        </row>
        <row r="8163">
          <cell r="A8163">
            <v>1843410004</v>
          </cell>
          <cell r="B8163" t="str">
            <v>34100 - Manufacture of motor vehicles</v>
          </cell>
          <cell r="C8163" t="str">
            <v>34100-04</v>
          </cell>
          <cell r="D8163" t="str">
            <v>34100-04 - Motor cars and other motor vehicles principally designed for the transport of persons (except public-transport type vehicles, vehicles specially designed for travelling on snow, and golf cars and similar vehicles</v>
          </cell>
          <cell r="E8163" t="str">
            <v>34100-04-110</v>
          </cell>
          <cell r="F8163" t="str">
            <v>Vans,  other than one-box body  vehicles  ,  compression-ignition engine of a cylinder capacity not exceeding 1800 cc,  ckd</v>
          </cell>
        </row>
        <row r="8164">
          <cell r="A8164">
            <v>1843410004</v>
          </cell>
          <cell r="B8164" t="str">
            <v>34100 - Manufacture of motor vehicles</v>
          </cell>
          <cell r="C8164" t="str">
            <v>34100-04</v>
          </cell>
          <cell r="D8164" t="str">
            <v>34100-04 - Motor cars and other motor vehicles principally designed for the transport of persons (except public-transport type vehicles, vehicles specially designed for travelling on snow, and golf cars and similar vehicles</v>
          </cell>
          <cell r="E8164" t="str">
            <v>34100-04-111</v>
          </cell>
          <cell r="F8164" t="str">
            <v>Vans,  other than one-box body  vehicles  ,  compression-ignition engine of a cylinder capacity 1800 cc less than 2000 cc ckd</v>
          </cell>
        </row>
        <row r="8165">
          <cell r="A8165">
            <v>1843410004</v>
          </cell>
          <cell r="B8165" t="str">
            <v>34100 - Manufacture of motor vehicles</v>
          </cell>
          <cell r="C8165" t="str">
            <v>34100-04</v>
          </cell>
          <cell r="D8165" t="str">
            <v>34100-04 - Motor cars and other motor vehicles principally designed for the transport of persons (except public-transport type vehicles, vehicles specially designed for travelling on snow, and golf cars and similar vehicles</v>
          </cell>
          <cell r="E8165" t="str">
            <v>34100-04-112</v>
          </cell>
          <cell r="F8165" t="str">
            <v>Vans  other than one-box body  vehicles  ,  compression-ignition engine of a cylinder capacity 2000 cc less than 2500 cc ckd</v>
          </cell>
        </row>
        <row r="8166">
          <cell r="A8166">
            <v>1843410004</v>
          </cell>
          <cell r="B8166" t="str">
            <v>34100 - Manufacture of motor vehicles</v>
          </cell>
          <cell r="C8166" t="str">
            <v>34100-04</v>
          </cell>
          <cell r="D8166" t="str">
            <v>34100-04 - Motor cars and other motor vehicles principally designed for the transport of persons (except public-transport type vehicles, vehicles specially designed for travelling on snow, and golf cars and similar vehicles</v>
          </cell>
          <cell r="E8166" t="str">
            <v>34100-04-113</v>
          </cell>
          <cell r="F8166" t="str">
            <v>Vans,  one-box body, engine in front,  sliding side door,  compression-ignition  engine of a cylinder capacity not exceeding 1800 cc, cbu new</v>
          </cell>
        </row>
        <row r="8167">
          <cell r="A8167">
            <v>1843410004</v>
          </cell>
          <cell r="B8167" t="str">
            <v>34100 - Manufacture of motor vehicles</v>
          </cell>
          <cell r="C8167" t="str">
            <v>34100-04</v>
          </cell>
          <cell r="D8167" t="str">
            <v>34100-04 - Motor cars and other motor vehicles principally designed for the transport of persons (except public-transport type vehicles, vehicles specially designed for travelling on snow, and golf cars and similar vehicles</v>
          </cell>
          <cell r="E8167" t="str">
            <v>34100-04-114</v>
          </cell>
          <cell r="F8167" t="str">
            <v>Vans,  one-box body, engine in front,  sliding side door, compression-ignition engine of a cylinder capacity not exceeding 1800 cc less than 2000 cc, cbu, new</v>
          </cell>
        </row>
        <row r="8168">
          <cell r="A8168">
            <v>1843410004</v>
          </cell>
          <cell r="B8168" t="str">
            <v>34100 - Manufacture of motor vehicles</v>
          </cell>
          <cell r="C8168" t="str">
            <v>34100-04</v>
          </cell>
          <cell r="D8168" t="str">
            <v>34100-04 - Motor cars and other motor vehicles principally designed for the transport of persons (except public-transport type vehicles, vehicles specially designed for travelling on snow, and golf cars and similar vehicles</v>
          </cell>
          <cell r="E8168" t="str">
            <v>34100-04-115</v>
          </cell>
          <cell r="F8168" t="str">
            <v>Vans,  one-box body, engine in front,  sliding side door, compression-ignition engine of a cylinder capacity 2000 cc less than 2500 cc, cbu new</v>
          </cell>
        </row>
        <row r="8169">
          <cell r="A8169">
            <v>1843410004</v>
          </cell>
          <cell r="B8169" t="str">
            <v>34100 - Manufacture of motor vehicles</v>
          </cell>
          <cell r="C8169" t="str">
            <v>34100-04</v>
          </cell>
          <cell r="D8169" t="str">
            <v>34100-04 - Motor cars and other motor vehicles principally designed for the transport of persons (except public-transport type vehicles, vehicles specially designed for travelling on snow, and golf cars and similar vehicles</v>
          </cell>
          <cell r="E8169" t="str">
            <v>34100-04-116</v>
          </cell>
          <cell r="F8169" t="str">
            <v>Vans,  one-box body, engine in front,  sliding side door, compression-ignition engine, of a cylinder capacity not exceeding 1800 cc,  cbu,  old</v>
          </cell>
        </row>
        <row r="8170">
          <cell r="A8170">
            <v>1843410004</v>
          </cell>
          <cell r="B8170" t="str">
            <v>34100 - Manufacture of motor vehicles</v>
          </cell>
          <cell r="C8170" t="str">
            <v>34100-04</v>
          </cell>
          <cell r="D8170" t="str">
            <v>34100-04 - Motor cars and other motor vehicles principally designed for the transport of persons (except public-transport type vehicles, vehicles specially designed for travelling on snow, and golf cars and similar vehicles</v>
          </cell>
          <cell r="E8170" t="str">
            <v>34100-04-117</v>
          </cell>
          <cell r="F8170" t="str">
            <v>Vans,  one-box body, engine in front,  sliding side door, compression-ignition engine of a cylinder capacity 1800 cc less than 2000 cc, cbu, old</v>
          </cell>
        </row>
        <row r="8171">
          <cell r="A8171">
            <v>1843410004</v>
          </cell>
          <cell r="B8171" t="str">
            <v>34100 - Manufacture of motor vehicles</v>
          </cell>
          <cell r="C8171" t="str">
            <v>34100-04</v>
          </cell>
          <cell r="D8171" t="str">
            <v>34100-04 - Motor cars and other motor vehicles principally designed for the transport of persons (except public-transport type vehicles, vehicles specially designed for travelling on snow, and golf cars and similar vehicles</v>
          </cell>
          <cell r="E8171" t="str">
            <v>34100-04-118</v>
          </cell>
          <cell r="F8171" t="str">
            <v>Vans,  one-box body, engine in front,  sliding side door, compression-ignition engine of a cylinder  capacity 2000 cc less than 2500 cc, cbu old</v>
          </cell>
        </row>
        <row r="8172">
          <cell r="A8172">
            <v>1843410004</v>
          </cell>
          <cell r="B8172" t="str">
            <v>34100 - Manufacture of motor vehicles</v>
          </cell>
          <cell r="C8172" t="str">
            <v>34100-04</v>
          </cell>
          <cell r="D8172" t="str">
            <v>34100-04 - Motor cars and other motor vehicles principally designed for the transport of persons (except public-transport type vehicles, vehicles specially designed for travelling on snow, and golf cars and similar vehicles</v>
          </cell>
          <cell r="E8172" t="str">
            <v>34100-04-119</v>
          </cell>
          <cell r="F8172" t="str">
            <v>Vans,  other than one-box body  vehicles  ,  compression-ignition engine, of a cylinder capacity not exceeding 1800  cc, cbu,  new</v>
          </cell>
        </row>
        <row r="8173">
          <cell r="A8173">
            <v>1843410004</v>
          </cell>
          <cell r="B8173" t="str">
            <v>34100 - Manufacture of motor vehicles</v>
          </cell>
          <cell r="C8173" t="str">
            <v>34100-04</v>
          </cell>
          <cell r="D8173" t="str">
            <v>34100-04 - Motor cars and other motor vehicles principally designed for the transport of persons (except public-transport type vehicles, vehicles specially designed for travelling on snow, and golf cars and similar vehicles</v>
          </cell>
          <cell r="E8173" t="str">
            <v>34100-04-120</v>
          </cell>
          <cell r="F8173" t="str">
            <v>Vans,  other than one-box body  vehicles  ,  compression-ignition engine, of a cylinder capacity 1800 cc less than 2000 cc, cbu,  new</v>
          </cell>
        </row>
        <row r="8174">
          <cell r="A8174">
            <v>1843410004</v>
          </cell>
          <cell r="B8174" t="str">
            <v>34100 - Manufacture of motor vehicles</v>
          </cell>
          <cell r="C8174" t="str">
            <v>34100-04</v>
          </cell>
          <cell r="D8174" t="str">
            <v>34100-04 - Motor cars and other motor vehicles principally designed for the transport of persons (except public-transport type vehicles, vehicles specially designed for travelling on snow, and golf cars and similar vehicles</v>
          </cell>
          <cell r="E8174" t="str">
            <v>34100-04-121</v>
          </cell>
          <cell r="F8174" t="str">
            <v>Vans,  other than one-box body  vehicles  ,  compression-ignition engine, of a cylinder  capacity 2000 cc less than 2500 cc, cbu,  new</v>
          </cell>
        </row>
        <row r="8175">
          <cell r="A8175">
            <v>1843410004</v>
          </cell>
          <cell r="B8175" t="str">
            <v>34100 - Manufacture of motor vehicles</v>
          </cell>
          <cell r="C8175" t="str">
            <v>34100-04</v>
          </cell>
          <cell r="D8175" t="str">
            <v>34100-04 - Motor cars and other motor vehicles principally designed for the transport of persons (except public-transport type vehicles, vehicles specially designed for travelling on snow, and golf cars and similar vehicles</v>
          </cell>
          <cell r="E8175" t="str">
            <v>34100-04-122</v>
          </cell>
          <cell r="F8175" t="str">
            <v>Vans,  other than one-box body  vehicles  ,  compression-ignition engine, of a cylinder  capacity not exceeding 1800  cc, cbu,  old</v>
          </cell>
        </row>
        <row r="8176">
          <cell r="A8176">
            <v>1843410004</v>
          </cell>
          <cell r="B8176" t="str">
            <v>34100 - Manufacture of motor vehicles</v>
          </cell>
          <cell r="C8176" t="str">
            <v>34100-04</v>
          </cell>
          <cell r="D8176" t="str">
            <v>34100-04 - Motor cars and other motor vehicles principally designed for the transport of persons (except public-transport type vehicles, vehicles specially designed for travelling on snow, and golf cars and similar vehicles</v>
          </cell>
          <cell r="E8176" t="str">
            <v>34100-04-123</v>
          </cell>
          <cell r="F8176" t="str">
            <v>Vans,  other than one-box body  vehicles  ,  compression-ignition engine, of a cylinder  capacity 1800 cc,  less than 2000 cc,  cbu,  old</v>
          </cell>
        </row>
        <row r="8177">
          <cell r="A8177">
            <v>1843410004</v>
          </cell>
          <cell r="B8177" t="str">
            <v>34100 - Manufacture of motor vehicles</v>
          </cell>
          <cell r="C8177" t="str">
            <v>34100-04</v>
          </cell>
          <cell r="D8177" t="str">
            <v>34100-04 - Motor cars and other motor vehicles principally designed for the transport of persons (except public-transport type vehicles, vehicles specially designed for travelling on snow, and golf cars and similar vehicles</v>
          </cell>
          <cell r="E8177" t="str">
            <v>34100-04-124</v>
          </cell>
          <cell r="F8177" t="str">
            <v>Vans,  other than one-box body  vehicles  ,  compression-ignition engine, of a cylinder  capacity  2000 cc,  less than 2500 cc,  cbu,  old</v>
          </cell>
        </row>
        <row r="8178">
          <cell r="A8178">
            <v>1843410004</v>
          </cell>
          <cell r="B8178" t="str">
            <v>34100 - Manufacture of motor vehicles</v>
          </cell>
          <cell r="C8178" t="str">
            <v>34100-04</v>
          </cell>
          <cell r="D8178" t="str">
            <v>34100-04 - Motor cars and other motor vehicles principally designed for the transport of persons (except public-transport type vehicles, vehicles specially designed for travelling on snow, and golf cars and similar vehicles</v>
          </cell>
          <cell r="E8178" t="str">
            <v>34100-04-125</v>
          </cell>
          <cell r="F8178" t="str">
            <v>4 wd  vehicles , compression-ignition engine,  of a cylinder capacity, not exceeding 1800 cc ckd</v>
          </cell>
        </row>
        <row r="8179">
          <cell r="A8179">
            <v>1843410004</v>
          </cell>
          <cell r="B8179" t="str">
            <v>34100 - Manufacture of motor vehicles</v>
          </cell>
          <cell r="C8179" t="str">
            <v>34100-04</v>
          </cell>
          <cell r="D8179" t="str">
            <v>34100-04 - Motor cars and other motor vehicles principally designed for the transport of persons (except public-transport type vehicles, vehicles specially designed for travelling on snow, and golf cars and similar vehicles</v>
          </cell>
          <cell r="E8179" t="str">
            <v>34100-04-126</v>
          </cell>
          <cell r="F8179" t="str">
            <v>4 wd  vehicles , compression-ignition engine,  of a cylinder capacity 1800 cc,  less than 2000 cc,  ckd</v>
          </cell>
        </row>
        <row r="8180">
          <cell r="A8180">
            <v>1843410004</v>
          </cell>
          <cell r="B8180" t="str">
            <v>34100 - Manufacture of motor vehicles</v>
          </cell>
          <cell r="C8180" t="str">
            <v>34100-04</v>
          </cell>
          <cell r="D8180" t="str">
            <v>34100-04 - Motor cars and other motor vehicles principally designed for the transport of persons (except public-transport type vehicles, vehicles specially designed for travelling on snow, and golf cars and similar vehicles</v>
          </cell>
          <cell r="E8180" t="str">
            <v>34100-04-127</v>
          </cell>
          <cell r="F8180" t="str">
            <v>4 wd  vehicles , compression-ignition engine,  of a cylinder  capacity 2000 cc,  less than 2500 cc,  ckd</v>
          </cell>
        </row>
        <row r="8181">
          <cell r="A8181">
            <v>1843410004</v>
          </cell>
          <cell r="B8181" t="str">
            <v>34100 - Manufacture of motor vehicles</v>
          </cell>
          <cell r="C8181" t="str">
            <v>34100-04</v>
          </cell>
          <cell r="D8181" t="str">
            <v>34100-04 - Motor cars and other motor vehicles principally designed for the transport of persons (except public-transport type vehicles, vehicles specially designed for travelling on snow, and golf cars and similar vehicles</v>
          </cell>
          <cell r="E8181" t="str">
            <v>34100-04-128</v>
          </cell>
          <cell r="F8181" t="str">
            <v>4 wd  vehicles , compression-ignition engine,  of a cylinder  capacity not exceeding</v>
          </cell>
        </row>
        <row r="8182">
          <cell r="A8182">
            <v>1843410004</v>
          </cell>
          <cell r="B8182" t="str">
            <v>34100 - Manufacture of motor vehicles</v>
          </cell>
          <cell r="C8182" t="str">
            <v>34100-04</v>
          </cell>
          <cell r="D8182" t="str">
            <v>34100-04 - Motor cars and other motor vehicles principally designed for the transport of persons (except public-transport type vehicles, vehicles specially designed for travelling on snow, and golf cars and similar vehicles</v>
          </cell>
          <cell r="E8182" t="str">
            <v>34100-04-129</v>
          </cell>
          <cell r="F8182" t="str">
            <v>4 wd  vehicles , compression-ignition engine,  of a cylinder  capacity 1800 cc, less than 2000 cc cbu new</v>
          </cell>
        </row>
        <row r="8183">
          <cell r="A8183">
            <v>1843410004</v>
          </cell>
          <cell r="B8183" t="str">
            <v>34100 - Manufacture of motor vehicles</v>
          </cell>
          <cell r="C8183" t="str">
            <v>34100-04</v>
          </cell>
          <cell r="D8183" t="str">
            <v>34100-04 - Motor cars and other motor vehicles principally designed for the transport of persons (except public-transport type vehicles, vehicles specially designed for travelling on snow, and golf cars and similar vehicles</v>
          </cell>
          <cell r="E8183" t="str">
            <v>34100-04-130</v>
          </cell>
          <cell r="F8183" t="str">
            <v>4 wd  vehicles , compression-ignition engine,  of a cylinder capacity 2000 cc less than 2500 cc, cbu,  new</v>
          </cell>
        </row>
        <row r="8184">
          <cell r="A8184">
            <v>1843410004</v>
          </cell>
          <cell r="B8184" t="str">
            <v>34100 - Manufacture of motor vehicles</v>
          </cell>
          <cell r="C8184" t="str">
            <v>34100-04</v>
          </cell>
          <cell r="D8184" t="str">
            <v>34100-04 - Motor cars and other motor vehicles principally designed for the transport of persons (except public-transport type vehicles, vehicles specially designed for travelling on snow, and golf cars and similar vehicles</v>
          </cell>
          <cell r="E8184" t="str">
            <v>34100-04-131</v>
          </cell>
          <cell r="F8184" t="str">
            <v>4 wd  vehicles , compression-ignition engine,  of a cylinder capacity not exceeding 1800 cc, cbu,  old</v>
          </cell>
        </row>
        <row r="8185">
          <cell r="A8185">
            <v>1843410004</v>
          </cell>
          <cell r="B8185" t="str">
            <v>34100 - Manufacture of motor vehicles</v>
          </cell>
          <cell r="C8185" t="str">
            <v>34100-04</v>
          </cell>
          <cell r="D8185" t="str">
            <v>34100-04 - Motor cars and other motor vehicles principally designed for the transport of persons (except public-transport type vehicles, vehicles specially designed for travelling on snow, and golf cars and similar vehicles</v>
          </cell>
          <cell r="E8185" t="str">
            <v>34100-04-132</v>
          </cell>
          <cell r="F8185" t="str">
            <v>4 wd  vehicles , compression-ignition engine,  of a cylinder  capacity 1800 cc less than 2000 cc, cbu,  old</v>
          </cell>
        </row>
        <row r="8186">
          <cell r="A8186">
            <v>1843410004</v>
          </cell>
          <cell r="B8186" t="str">
            <v>34100 - Manufacture of motor vehicles</v>
          </cell>
          <cell r="C8186" t="str">
            <v>34100-04</v>
          </cell>
          <cell r="D8186" t="str">
            <v>34100-04 - Motor cars and other motor vehicles principally designed for the transport of persons (except public-transport type vehicles, vehicles specially designed for travelling on snow, and golf cars and similar vehicles</v>
          </cell>
          <cell r="E8186" t="str">
            <v>34100-04-133</v>
          </cell>
          <cell r="F8186" t="str">
            <v>4 wd  vehicles , compression-ignition engine,  of a cylinder  capacity 2000 cc less than 2500 cc, cbu,  old</v>
          </cell>
        </row>
        <row r="8187">
          <cell r="A8187">
            <v>1843410004</v>
          </cell>
          <cell r="B8187" t="str">
            <v>34100 - Manufacture of motor vehicles</v>
          </cell>
          <cell r="C8187" t="str">
            <v>34100-04</v>
          </cell>
          <cell r="D8187" t="str">
            <v>34100-04 - Motor cars and other motor vehicles principally designed for the transport of persons (except public-transport type vehicles, vehicles specially designed for travelling on snow, and golf cars and similar vehicles</v>
          </cell>
          <cell r="E8187" t="str">
            <v>34100-04-134</v>
          </cell>
          <cell r="F8187" t="str">
            <v>Motor homes,  with compression-ignition engine,  more than 1500 cc but not exceeding 2500 cc</v>
          </cell>
        </row>
        <row r="8188">
          <cell r="A8188">
            <v>1843410004</v>
          </cell>
          <cell r="B8188" t="str">
            <v>34100 - Manufacture of motor vehicles</v>
          </cell>
          <cell r="C8188" t="str">
            <v>34100-04</v>
          </cell>
          <cell r="D8188" t="str">
            <v>34100-04 - Motor cars and other motor vehicles principally designed for the transport of persons (except public-transport type vehicles, vehicles specially designed for travelling on snow, and golf cars and similar vehicles</v>
          </cell>
          <cell r="E8188" t="str">
            <v>34100-04-135</v>
          </cell>
          <cell r="F8188" t="str">
            <v>Other motor  vehicles , including station wagons and racing cars , compression-ignition engine of a cylinder  capacity not exceeding  2000 cc ckd</v>
          </cell>
        </row>
        <row r="8189">
          <cell r="A8189">
            <v>1843410004</v>
          </cell>
          <cell r="B8189" t="str">
            <v>34100 - Manufacture of motor vehicles</v>
          </cell>
          <cell r="C8189" t="str">
            <v>34100-04</v>
          </cell>
          <cell r="D8189" t="str">
            <v>34100-04 - Motor cars and other motor vehicles principally designed for the transport of persons (except public-transport type vehicles, vehicles specially designed for travelling on snow, and golf cars and similar vehicles</v>
          </cell>
          <cell r="E8189" t="str">
            <v>34100-04-136</v>
          </cell>
          <cell r="F8189" t="str">
            <v>Other motor  vehicles , including station wagons and racing cars , compression-ignition engine  of a cylinder capacity 2000 cc less than 2500 cc ckd</v>
          </cell>
        </row>
        <row r="8190">
          <cell r="A8190">
            <v>1843410004</v>
          </cell>
          <cell r="B8190" t="str">
            <v>34100 - Manufacture of motor vehicles</v>
          </cell>
          <cell r="C8190" t="str">
            <v>34100-04</v>
          </cell>
          <cell r="D8190" t="str">
            <v>34100-04 - Motor cars and other motor vehicles principally designed for the transport of persons (except public-transport type vehicles, vehicles specially designed for travelling on snow, and golf cars and similar vehicles</v>
          </cell>
          <cell r="E8190" t="str">
            <v>34100-04-137</v>
          </cell>
          <cell r="F8190" t="str">
            <v>Motor  vehicles ,  including station wagons and racing cars , compression-ignition engine,  more than 1500 cc but not exceeding 2500 cc,  cbu,  new</v>
          </cell>
        </row>
        <row r="8191">
          <cell r="A8191">
            <v>1843410004</v>
          </cell>
          <cell r="B8191" t="str">
            <v>34100 - Manufacture of motor vehicles</v>
          </cell>
          <cell r="C8191" t="str">
            <v>34100-04</v>
          </cell>
          <cell r="D8191" t="str">
            <v>34100-04 - Motor cars and other motor vehicles principally designed for the transport of persons (except public-transport type vehicles, vehicles specially designed for travelling on snow, and golf cars and similar vehicles</v>
          </cell>
          <cell r="E8191" t="str">
            <v>34100-04-138</v>
          </cell>
          <cell r="F8191" t="str">
            <v>Other motor- vehicles  including station wagon and racing cars , compression-ignition engine of a cylinder  capacity less than 1800 cc,  cbu,  old</v>
          </cell>
        </row>
        <row r="8192">
          <cell r="A8192">
            <v>1843410004</v>
          </cell>
          <cell r="B8192" t="str">
            <v>34100 - Manufacture of motor vehicles</v>
          </cell>
          <cell r="C8192" t="str">
            <v>34100-04</v>
          </cell>
          <cell r="D8192" t="str">
            <v>34100-04 - Motor cars and other motor vehicles principally designed for the transport of persons (except public-transport type vehicles, vehicles specially designed for travelling on snow, and golf cars and similar vehicles</v>
          </cell>
          <cell r="E8192" t="str">
            <v>34100-04-139</v>
          </cell>
          <cell r="F8192" t="str">
            <v>Other motor  vehicles , including station wagons and racing cars , compression-ignition engine  of a cylinder capacity 1800 cc less than 2000 cc cbu, old</v>
          </cell>
        </row>
        <row r="8193">
          <cell r="A8193">
            <v>1843410004</v>
          </cell>
          <cell r="B8193" t="str">
            <v>34100 - Manufacture of motor vehicles</v>
          </cell>
          <cell r="C8193" t="str">
            <v>34100-04</v>
          </cell>
          <cell r="D8193" t="str">
            <v>34100-04 - Motor cars and other motor vehicles principally designed for the transport of persons (except public-transport type vehicles, vehicles specially designed for travelling on snow, and golf cars and similar vehicles</v>
          </cell>
          <cell r="E8193" t="str">
            <v>34100-04-140</v>
          </cell>
          <cell r="F8193" t="str">
            <v>Other motor  vehicles , including station wagons and racing  cars, compression-ignition engine of a cylinder capacity 2000 cc less than 2500 cc cbu, old</v>
          </cell>
        </row>
        <row r="8194">
          <cell r="A8194">
            <v>1843410004</v>
          </cell>
          <cell r="B8194" t="str">
            <v>34100 - Manufacture of motor vehicles</v>
          </cell>
          <cell r="C8194" t="str">
            <v>34100-04</v>
          </cell>
          <cell r="D8194" t="str">
            <v>34100-04 - Motor cars and other motor vehicles principally designed for the transport of persons (except public-transport type vehicles, vehicles specially designed for travelling on snow, and golf cars and similar vehicles</v>
          </cell>
          <cell r="E8194" t="str">
            <v>34100-04-141</v>
          </cell>
          <cell r="F8194" t="str">
            <v>Ambulance,  with compression-ignition engine,  of a cylinder capacity   exceeding   2500 cc</v>
          </cell>
        </row>
        <row r="8195">
          <cell r="A8195">
            <v>1843410004</v>
          </cell>
          <cell r="B8195" t="str">
            <v>34100 - Manufacture of motor vehicles</v>
          </cell>
          <cell r="C8195" t="str">
            <v>34100-04</v>
          </cell>
          <cell r="D8195" t="str">
            <v>34100-04 - Motor cars and other motor vehicles principally designed for the transport of persons (except public-transport type vehicles, vehicles specially designed for travelling on snow, and golf cars and similar vehicles</v>
          </cell>
          <cell r="E8195" t="str">
            <v>34100-04-142</v>
          </cell>
          <cell r="F8195" t="str">
            <v>Vans,  compression-ignition engine of a cylinder  capacity  exceeding  2500 cc,  ckd</v>
          </cell>
        </row>
        <row r="8196">
          <cell r="A8196">
            <v>1843410004</v>
          </cell>
          <cell r="B8196" t="str">
            <v>34100 - Manufacture of motor vehicles</v>
          </cell>
          <cell r="C8196" t="str">
            <v>34100-04</v>
          </cell>
          <cell r="D8196" t="str">
            <v>34100-04 - Motor cars and other motor vehicles principally designed for the transport of persons (except public-transport type vehicles, vehicles specially designed for travelling on snow, and golf cars and similar vehicles</v>
          </cell>
          <cell r="E8196" t="str">
            <v>34100-04-143</v>
          </cell>
          <cell r="F8196" t="str">
            <v>Vans,  one-box body, engine in front, sliding side door, compression-ignition engine,  more than 2500 cc, but less than 3000 cc,  cbu,  new</v>
          </cell>
        </row>
        <row r="8197">
          <cell r="A8197">
            <v>1843410004</v>
          </cell>
          <cell r="B8197" t="str">
            <v>34100 - Manufacture of motor vehicles</v>
          </cell>
          <cell r="C8197" t="str">
            <v>34100-04</v>
          </cell>
          <cell r="D8197" t="str">
            <v>34100-04 - Motor cars and other motor vehicles principally designed for the transport of persons (except public-transport type vehicles, vehicles specially designed for travelling on snow, and golf cars and similar vehicles</v>
          </cell>
          <cell r="E8197" t="str">
            <v>34100-04-144</v>
          </cell>
          <cell r="F8197" t="str">
            <v>Vans,  one-box body, engine in front, sliding side door, compression-ignition engine of a cylinder capacity 3000 cc and  above,  cbu,  new</v>
          </cell>
        </row>
        <row r="8198">
          <cell r="A8198">
            <v>1843410004</v>
          </cell>
          <cell r="B8198" t="str">
            <v>34100 - Manufacture of motor vehicles</v>
          </cell>
          <cell r="C8198" t="str">
            <v>34100-04</v>
          </cell>
          <cell r="D8198" t="str">
            <v>34100-04 - Motor cars and other motor vehicles principally designed for the transport of persons (except public-transport type vehicles, vehicles specially designed for travelling on snow, and golf cars and similar vehicles</v>
          </cell>
          <cell r="E8198" t="str">
            <v>34100-04-145</v>
          </cell>
          <cell r="F8198" t="str">
            <v>Vans,  one-box body, engine in front, sliding side door, compression-ignition engine,  exceeding  2500 cc,  but less than 3000 cc,  cbu,  old</v>
          </cell>
        </row>
        <row r="8199">
          <cell r="A8199">
            <v>1843410004</v>
          </cell>
          <cell r="B8199" t="str">
            <v>34100 - Manufacture of motor vehicles</v>
          </cell>
          <cell r="C8199" t="str">
            <v>34100-04</v>
          </cell>
          <cell r="D8199" t="str">
            <v>34100-04 - Motor cars and other motor vehicles principally designed for the transport of persons (except public-transport type vehicles, vehicles specially designed for travelling on snow, and golf cars and similar vehicles</v>
          </cell>
          <cell r="E8199" t="str">
            <v>34100-04-146</v>
          </cell>
          <cell r="F8199" t="str">
            <v>Vans,  one-box body, engine in front, sliding side door, compression-ignition engine,  of a cylinder capacity 3000 cc and  above,  cbu,  old</v>
          </cell>
        </row>
        <row r="8200">
          <cell r="A8200">
            <v>1843410004</v>
          </cell>
          <cell r="B8200" t="str">
            <v>34100 - Manufacture of motor vehicles</v>
          </cell>
          <cell r="C8200" t="str">
            <v>34100-04</v>
          </cell>
          <cell r="D8200" t="str">
            <v>34100-04 - Motor cars and other motor vehicles principally designed for the transport of persons (except public-transport type vehicles, vehicles specially designed for travelling on snow, and golf cars and similar vehicles</v>
          </cell>
          <cell r="E8200" t="str">
            <v>34100-04-147</v>
          </cell>
          <cell r="F8200" t="str">
            <v>Vans other than one-box body  vehicles  ,  compression-ignition engine,  exceeding 2500 cc but less than 3000 cc,   cbu,  new</v>
          </cell>
        </row>
        <row r="8201">
          <cell r="A8201">
            <v>1843410004</v>
          </cell>
          <cell r="B8201" t="str">
            <v>34100 - Manufacture of motor vehicles</v>
          </cell>
          <cell r="C8201" t="str">
            <v>34100-04</v>
          </cell>
          <cell r="D8201" t="str">
            <v>34100-04 - Motor cars and other motor vehicles principally designed for the transport of persons (except public-transport type vehicles, vehicles specially designed for travelling on snow, and golf cars and similar vehicles</v>
          </cell>
          <cell r="E8201" t="str">
            <v>34100-04-148</v>
          </cell>
          <cell r="F8201" t="str">
            <v>Vans,  other than one-box body  vehicles  ,  compression-ignition engine, of a cylinder  capacity  3000 cc and  above,  cbu,  new</v>
          </cell>
        </row>
        <row r="8202">
          <cell r="A8202">
            <v>1843410004</v>
          </cell>
          <cell r="B8202" t="str">
            <v>34100 - Manufacture of motor vehicles</v>
          </cell>
          <cell r="C8202" t="str">
            <v>34100-04</v>
          </cell>
          <cell r="D8202" t="str">
            <v>34100-04 - Motor cars and other motor vehicles principally designed for the transport of persons (except public-transport type vehicles, vehicles specially designed for travelling on snow, and golf cars and similar vehicles</v>
          </cell>
          <cell r="E8202" t="str">
            <v>34100-04-149</v>
          </cell>
          <cell r="F8202" t="str">
            <v>Vans,  other than one-box body  vehicles  ,  compression-ignition engine,  exceeding 2500 cc but less than 3000 cc,  cbu,  old</v>
          </cell>
        </row>
        <row r="8203">
          <cell r="A8203">
            <v>1843410004</v>
          </cell>
          <cell r="B8203" t="str">
            <v>34100 - Manufacture of motor vehicles</v>
          </cell>
          <cell r="C8203" t="str">
            <v>34100-04</v>
          </cell>
          <cell r="D8203" t="str">
            <v>34100-04 - Motor cars and other motor vehicles principally designed for the transport of persons (except public-transport type vehicles, vehicles specially designed for travelling on snow, and golf cars and similar vehicles</v>
          </cell>
          <cell r="E8203" t="str">
            <v>34100-04-150</v>
          </cell>
          <cell r="F8203" t="str">
            <v>Vans,  other than one-box body  vehicles  ,  compression-ignition engine, of a cylinder  capacity 3000 cc and  above, cbu,  old</v>
          </cell>
        </row>
        <row r="8204">
          <cell r="A8204">
            <v>1843410004</v>
          </cell>
          <cell r="B8204" t="str">
            <v>34100 - Manufacture of motor vehicles</v>
          </cell>
          <cell r="C8204" t="str">
            <v>34100-04</v>
          </cell>
          <cell r="D8204" t="str">
            <v>34100-04 - Motor cars and other motor vehicles principally designed for the transport of persons (except public-transport type vehicles, vehicles specially designed for travelling on snow, and golf cars and similar vehicles</v>
          </cell>
          <cell r="E8204" t="str">
            <v>34100-04-151</v>
          </cell>
          <cell r="F8204" t="str">
            <v>4 wd  vehicles , compression-ignition engine,   exceeding  2500 cc, ckd</v>
          </cell>
        </row>
        <row r="8205">
          <cell r="A8205">
            <v>1843410004</v>
          </cell>
          <cell r="B8205" t="str">
            <v>34100 - Manufacture of motor vehicles</v>
          </cell>
          <cell r="C8205" t="str">
            <v>34100-04</v>
          </cell>
          <cell r="D8205" t="str">
            <v>34100-04 - Motor cars and other motor vehicles principally designed for the transport of persons (except public-transport type vehicles, vehicles specially designed for travelling on snow, and golf cars and similar vehicles</v>
          </cell>
          <cell r="E8205" t="str">
            <v>34100-04-152</v>
          </cell>
          <cell r="F8205" t="str">
            <v>4 wd  vehicles , compression-ignition engine,   exceeding 2500 cc, but less than 3000 cc,  cbu,  new</v>
          </cell>
        </row>
        <row r="8206">
          <cell r="A8206">
            <v>1843410004</v>
          </cell>
          <cell r="B8206" t="str">
            <v>34100 - Manufacture of motor vehicles</v>
          </cell>
          <cell r="C8206" t="str">
            <v>34100-04</v>
          </cell>
          <cell r="D8206" t="str">
            <v>34100-04 - Motor cars and other motor vehicles principally designed for the transport of persons (except public-transport type vehicles, vehicles specially designed for travelling on snow, and golf cars and similar vehicles</v>
          </cell>
          <cell r="E8206" t="str">
            <v>34100-04-153</v>
          </cell>
          <cell r="F8206" t="str">
            <v>4 wd  vehicles , compression-ignition engine,  of a cylinder capacity 3000 cc and above, cbu, new</v>
          </cell>
        </row>
        <row r="8207">
          <cell r="A8207">
            <v>1843410004</v>
          </cell>
          <cell r="B8207" t="str">
            <v>34100 - Manufacture of motor vehicles</v>
          </cell>
          <cell r="C8207" t="str">
            <v>34100-04</v>
          </cell>
          <cell r="D8207" t="str">
            <v>34100-04 - Motor cars and other motor vehicles principally designed for the transport of persons (except public-transport type vehicles, vehicles specially designed for travelling on snow, and golf cars and similar vehicles</v>
          </cell>
          <cell r="E8207" t="str">
            <v>34100-04-154</v>
          </cell>
          <cell r="F8207" t="str">
            <v>4 wd  vehicles , compression-ignition engine,   exceeding  2500 cc, but less than 3000 cc,  cbu,  old</v>
          </cell>
        </row>
        <row r="8208">
          <cell r="A8208">
            <v>1843410004</v>
          </cell>
          <cell r="B8208" t="str">
            <v>34100 - Manufacture of motor vehicles</v>
          </cell>
          <cell r="C8208" t="str">
            <v>34100-04</v>
          </cell>
          <cell r="D8208" t="str">
            <v>34100-04 - Motor cars and other motor vehicles principally designed for the transport of persons (except public-transport type vehicles, vehicles specially designed for travelling on snow, and golf cars and similar vehicles</v>
          </cell>
          <cell r="E8208" t="str">
            <v>34100-04-155</v>
          </cell>
          <cell r="F8208" t="str">
            <v>4 wd  vehicles , compression-ignition engine,  of a cylinder capacity 3000 cc and  above, cbu, old</v>
          </cell>
        </row>
        <row r="8209">
          <cell r="A8209">
            <v>1843410004</v>
          </cell>
          <cell r="B8209" t="str">
            <v>34100 - Manufacture of motor vehicles</v>
          </cell>
          <cell r="C8209" t="str">
            <v>34100-04</v>
          </cell>
          <cell r="D8209" t="str">
            <v>34100-04 - Motor cars and other motor vehicles principally designed for the transport of persons (except public-transport type vehicles, vehicles specially designed for travelling on snow, and golf cars and similar vehicles</v>
          </cell>
          <cell r="E8209" t="str">
            <v>34100-04-156</v>
          </cell>
          <cell r="F8209" t="str">
            <v>Motor homes,  with compression-ignition engine,  exceeding 2500 cc</v>
          </cell>
        </row>
        <row r="8210">
          <cell r="A8210">
            <v>1843410004</v>
          </cell>
          <cell r="B8210" t="str">
            <v>34100 - Manufacture of motor vehicles</v>
          </cell>
          <cell r="C8210" t="str">
            <v>34100-04</v>
          </cell>
          <cell r="D8210" t="str">
            <v>34100-04 - Motor cars and other motor vehicles principally designed for the transport of persons (except public-transport type vehicles, vehicles specially designed for travelling on snow, and golf cars and similar vehicles</v>
          </cell>
          <cell r="E8210" t="str">
            <v>34100-04-157</v>
          </cell>
          <cell r="F8210" t="str">
            <v>Other motor  vehicles , including station wagons and racing cars compression-ignition engine exceeding , 2500 cc,  but less than 3000 cc, ckd</v>
          </cell>
        </row>
        <row r="8211">
          <cell r="A8211">
            <v>1843410004</v>
          </cell>
          <cell r="B8211" t="str">
            <v>34100 - Manufacture of motor vehicles</v>
          </cell>
          <cell r="C8211" t="str">
            <v>34100-04</v>
          </cell>
          <cell r="D8211" t="str">
            <v>34100-04 - Motor cars and other motor vehicles principally designed for the transport of persons (except public-transport type vehicles, vehicles specially designed for travelling on snow, and golf cars and similar vehicles</v>
          </cell>
          <cell r="E8211" t="str">
            <v>34100-04-158</v>
          </cell>
          <cell r="F8211" t="str">
            <v>Other motor  vehicles , including station wagons and racing cars compression-ignition engine of a cylinder capacity 3000 cc and  above,  ckd</v>
          </cell>
        </row>
        <row r="8212">
          <cell r="A8212">
            <v>1843410004</v>
          </cell>
          <cell r="B8212" t="str">
            <v>34100 - Manufacture of motor vehicles</v>
          </cell>
          <cell r="C8212" t="str">
            <v>34100-04</v>
          </cell>
          <cell r="D8212" t="str">
            <v>34100-04 - Motor cars and other motor vehicles principally designed for the transport of persons (except public-transport type vehicles, vehicles specially designed for travelling on snow, and golf cars and similar vehicles</v>
          </cell>
          <cell r="E8212" t="str">
            <v>34100-04-159</v>
          </cell>
          <cell r="F8212" t="str">
            <v>Motor  vehicles ,  including station wagons and racing cars , compression-ignition engine,  more than 2500 cc, cbu, new</v>
          </cell>
        </row>
        <row r="8213">
          <cell r="A8213">
            <v>1843410004</v>
          </cell>
          <cell r="B8213" t="str">
            <v>34100 - Manufacture of motor vehicles</v>
          </cell>
          <cell r="C8213" t="str">
            <v>34100-04</v>
          </cell>
          <cell r="D8213" t="str">
            <v>34100-04 - Motor cars and other motor vehicles principally designed for the transport of persons (except public-transport type vehicles, vehicles specially designed for travelling on snow, and golf cars and similar vehicles</v>
          </cell>
          <cell r="E8213" t="str">
            <v>34100-04-160</v>
          </cell>
          <cell r="F8213" t="str">
            <v>Other motor  vehicles , including station wagons and racing cars  compression-ignition engine exceeding  2500 cc but 3000 cc,  cbu, old</v>
          </cell>
        </row>
        <row r="8214">
          <cell r="A8214">
            <v>1843410004</v>
          </cell>
          <cell r="B8214" t="str">
            <v>34100 - Manufacture of motor vehicles</v>
          </cell>
          <cell r="C8214" t="str">
            <v>34100-04</v>
          </cell>
          <cell r="D8214" t="str">
            <v>34100-04 - Motor cars and other motor vehicles principally designed for the transport of persons (except public-transport type vehicles, vehicles specially designed for travelling on snow, and golf cars and similar vehicles</v>
          </cell>
          <cell r="E8214" t="str">
            <v>34100-04-161</v>
          </cell>
          <cell r="F8214" t="str">
            <v>Other motor  vehicles , including station wagons and racing cars  compression-ignition engine of a cylinder capacity 3000 cc and  above cbu,  old</v>
          </cell>
        </row>
        <row r="8215">
          <cell r="A8215">
            <v>1843410004</v>
          </cell>
          <cell r="B8215" t="str">
            <v>34100 - Manufacture of motor vehicles</v>
          </cell>
          <cell r="C8215" t="str">
            <v>34100-04</v>
          </cell>
          <cell r="D8215" t="str">
            <v>34100-04 - Motor cars and other motor vehicles principally designed for the transport of persons (except public-transport type vehicles, vehicles specially designed for travelling on snow, and golf cars and similar vehicles</v>
          </cell>
          <cell r="E8215" t="str">
            <v>34100-04-162</v>
          </cell>
          <cell r="F8215" t="str">
            <v>Other ambulance</v>
          </cell>
        </row>
        <row r="8216">
          <cell r="A8216">
            <v>1843410004</v>
          </cell>
          <cell r="B8216" t="str">
            <v>34100 - Manufacture of motor vehicles</v>
          </cell>
          <cell r="C8216" t="str">
            <v>34100-04</v>
          </cell>
          <cell r="D8216" t="str">
            <v>34100-04 - Motor cars and other motor vehicles principally designed for the transport of persons (except public-transport type vehicles, vehicles specially designed for travelling on snow, and golf cars and similar vehicles</v>
          </cell>
          <cell r="E8216" t="str">
            <v>34100-04-163</v>
          </cell>
          <cell r="F8216" t="str">
            <v>Vans,  one-box body,  other than spark or compression-ignition  engine of  a cylinder capacity not exceeding 1800 cc ckd</v>
          </cell>
        </row>
        <row r="8217">
          <cell r="A8217">
            <v>1843410004</v>
          </cell>
          <cell r="B8217" t="str">
            <v>34100 - Manufacture of motor vehicles</v>
          </cell>
          <cell r="C8217" t="str">
            <v>34100-04</v>
          </cell>
          <cell r="D8217" t="str">
            <v>34100-04 - Motor cars and other motor vehicles principally designed for the transport of persons (except public-transport type vehicles, vehicles specially designed for travelling on snow, and golf cars and similar vehicles</v>
          </cell>
          <cell r="E8217" t="str">
            <v>34100-04-164</v>
          </cell>
          <cell r="F8217" t="str">
            <v>Vans,  one-box body,  other than spark or compression-ignition engine of  a cylinder capacity 1800 cc less than  2000 cc,  ckd</v>
          </cell>
        </row>
        <row r="8218">
          <cell r="A8218">
            <v>1843410004</v>
          </cell>
          <cell r="B8218" t="str">
            <v>34100 - Manufacture of motor vehicles</v>
          </cell>
          <cell r="C8218" t="str">
            <v>34100-04</v>
          </cell>
          <cell r="D8218" t="str">
            <v>34100-04 - Motor cars and other motor vehicles principally designed for the transport of persons (except public-transport type vehicles, vehicles specially designed for travelling on snow, and golf cars and similar vehicles</v>
          </cell>
          <cell r="E8218" t="str">
            <v>34100-04-165</v>
          </cell>
          <cell r="F8218" t="str">
            <v>Vans,  one-box body,  other than spark or compression-ignition  engine of  a cylinder capacity  2000 cc less than  2500 cc,  ckd</v>
          </cell>
        </row>
        <row r="8219">
          <cell r="A8219">
            <v>1843410004</v>
          </cell>
          <cell r="B8219" t="str">
            <v>34100 - Manufacture of motor vehicles</v>
          </cell>
          <cell r="C8219" t="str">
            <v>34100-04</v>
          </cell>
          <cell r="D8219" t="str">
            <v>34100-04 - Motor cars and other motor vehicles principally designed for the transport of persons (except public-transport type vehicles, vehicles specially designed for travelling on snow, and golf cars and similar vehicles</v>
          </cell>
          <cell r="E8219" t="str">
            <v>34100-04-166</v>
          </cell>
          <cell r="F8219" t="str">
            <v>Vans,  one-box body other than spark or compression-ignition engine of a cylinder capacity 2500 cc,  and  above ckd</v>
          </cell>
        </row>
        <row r="8220">
          <cell r="A8220">
            <v>1843410004</v>
          </cell>
          <cell r="B8220" t="str">
            <v>34100 - Manufacture of motor vehicles</v>
          </cell>
          <cell r="C8220" t="str">
            <v>34100-04</v>
          </cell>
          <cell r="D8220" t="str">
            <v>34100-04 - Motor cars and other motor vehicles principally designed for the transport of persons (except public-transport type vehicles, vehicles specially designed for travelling on snow, and golf cars and similar vehicles</v>
          </cell>
          <cell r="E8220" t="str">
            <v>34100-04-167</v>
          </cell>
          <cell r="F8220" t="str">
            <v>Vans,  other than one-box  body other than  spark or compression -ignition engine of  a cylinder  capacity not exceeding 1800 cc,  ckd.</v>
          </cell>
        </row>
        <row r="8221">
          <cell r="A8221">
            <v>1843410004</v>
          </cell>
          <cell r="B8221" t="str">
            <v>34100 - Manufacture of motor vehicles</v>
          </cell>
          <cell r="C8221" t="str">
            <v>34100-04</v>
          </cell>
          <cell r="D8221" t="str">
            <v>34100-04 - Motor cars and other motor vehicles principally designed for the transport of persons (except public-transport type vehicles, vehicles specially designed for travelling on snow, and golf cars and similar vehicles</v>
          </cell>
          <cell r="E8221" t="str">
            <v>34100-04-168</v>
          </cell>
          <cell r="F8221" t="str">
            <v>Vans,  other than one-box body, other than  spark or compression -ignition engine of  a cylinder  capacity 1800 cc,  less than 2000 cc,  ckd</v>
          </cell>
        </row>
        <row r="8222">
          <cell r="A8222">
            <v>1843410004</v>
          </cell>
          <cell r="B8222" t="str">
            <v>34100 - Manufacture of motor vehicles</v>
          </cell>
          <cell r="C8222" t="str">
            <v>34100-04</v>
          </cell>
          <cell r="D8222" t="str">
            <v>34100-04 - Motor cars and other motor vehicles principally designed for the transport of persons (except public-transport type vehicles, vehicles specially designed for travelling on snow, and golf cars and similar vehicles</v>
          </cell>
          <cell r="E8222" t="str">
            <v>34100-04-169</v>
          </cell>
          <cell r="F8222" t="str">
            <v>Vans,  other than one-box body, other than  spark or compression -ignition engine of  a cylinder  capacity 2000 cc,  less than 2500 cc,  ckd.</v>
          </cell>
        </row>
        <row r="8223">
          <cell r="A8223">
            <v>1843410004</v>
          </cell>
          <cell r="B8223" t="str">
            <v>34100 - Manufacture of motor vehicles</v>
          </cell>
          <cell r="C8223" t="str">
            <v>34100-04</v>
          </cell>
          <cell r="D8223" t="str">
            <v>34100-04 - Motor cars and other motor vehicles principally designed for the transport of persons (except public-transport type vehicles, vehicles specially designed for travelling on snow, and golf cars and similar vehicles</v>
          </cell>
          <cell r="E8223" t="str">
            <v>34100-04-170</v>
          </cell>
          <cell r="F8223" t="str">
            <v>Vans,  other than one-box body, other than  spark or compression -ignition engine of  a cylinder  capacity 2500 cc and  above, ckd.</v>
          </cell>
        </row>
        <row r="8224">
          <cell r="A8224">
            <v>1843410004</v>
          </cell>
          <cell r="B8224" t="str">
            <v>34100 - Manufacture of motor vehicles</v>
          </cell>
          <cell r="C8224" t="str">
            <v>34100-04</v>
          </cell>
          <cell r="D8224" t="str">
            <v>34100-04 - Motor cars and other motor vehicles principally designed for the transport of persons (except public-transport type vehicles, vehicles specially designed for travelling on snow, and golf cars and similar vehicles</v>
          </cell>
          <cell r="E8224" t="str">
            <v>34100-04-171</v>
          </cell>
          <cell r="F8224" t="str">
            <v>Vans,  one-box body,  other than spark or compression-ignition engine of a cylinder capacity not exceeding 1800 cc,  cbu,  new.</v>
          </cell>
        </row>
        <row r="8225">
          <cell r="A8225">
            <v>1843410004</v>
          </cell>
          <cell r="B8225" t="str">
            <v>34100 - Manufacture of motor vehicles</v>
          </cell>
          <cell r="C8225" t="str">
            <v>34100-04</v>
          </cell>
          <cell r="D8225" t="str">
            <v>34100-04 - Motor cars and other motor vehicles principally designed for the transport of persons (except public-transport type vehicles, vehicles specially designed for travelling on snow, and golf cars and similar vehicles</v>
          </cell>
          <cell r="E8225" t="str">
            <v>34100-04-172</v>
          </cell>
          <cell r="F8225" t="str">
            <v>Vans,  one-box body,  other than spark or compression-ignition engine  of a cylinder capacity 1800 cc less than 2000 cc,  cbu,  new.</v>
          </cell>
        </row>
        <row r="8226">
          <cell r="A8226">
            <v>1843410004</v>
          </cell>
          <cell r="B8226" t="str">
            <v>34100 - Manufacture of motor vehicles</v>
          </cell>
          <cell r="C8226" t="str">
            <v>34100-04</v>
          </cell>
          <cell r="D8226" t="str">
            <v>34100-04 - Motor cars and other motor vehicles principally designed for the transport of persons (except public-transport type vehicles, vehicles specially designed for travelling on snow, and golf cars and similar vehicles</v>
          </cell>
          <cell r="E8226" t="str">
            <v>34100-04-173</v>
          </cell>
          <cell r="F8226" t="str">
            <v>Vans,  one-box body,  other than spark or compression-ignition engine  of a cylinder capacity 2000 cc less than 2500 cc,   cbu,  new.</v>
          </cell>
        </row>
        <row r="8227">
          <cell r="A8227">
            <v>1843410004</v>
          </cell>
          <cell r="B8227" t="str">
            <v>34100 - Manufacture of motor vehicles</v>
          </cell>
          <cell r="C8227" t="str">
            <v>34100-04</v>
          </cell>
          <cell r="D8227" t="str">
            <v>34100-04 - Motor cars and other motor vehicles principally designed for the transport of persons (except public-transport type vehicles, vehicles specially designed for travelling on snow, and golf cars and similar vehicles</v>
          </cell>
          <cell r="E8227" t="str">
            <v>34100-04-174</v>
          </cell>
          <cell r="F8227" t="str">
            <v>Vans,  one-box body,  other than spark or compression-ignition engine of a cylinder capacity 2500 cc, less than 3000 cc,  cbu,  new.</v>
          </cell>
        </row>
        <row r="8228">
          <cell r="A8228">
            <v>1843410004</v>
          </cell>
          <cell r="B8228" t="str">
            <v>34100 - Manufacture of motor vehicles</v>
          </cell>
          <cell r="C8228" t="str">
            <v>34100-04</v>
          </cell>
          <cell r="D8228" t="str">
            <v>34100-04 - Motor cars and other motor vehicles principally designed for the transport of persons (except public-transport type vehicles, vehicles specially designed for travelling on snow, and golf cars and similar vehicles</v>
          </cell>
          <cell r="E8228" t="str">
            <v>34100-04-175</v>
          </cell>
          <cell r="F8228" t="str">
            <v>Vans,  one-box body,  other than spark or compression-ignition engine of a cylinder capacity 3000 cc, and above,  cbu,  new.</v>
          </cell>
        </row>
        <row r="8229">
          <cell r="A8229">
            <v>1843410004</v>
          </cell>
          <cell r="B8229" t="str">
            <v>34100 - Manufacture of motor vehicles</v>
          </cell>
          <cell r="C8229" t="str">
            <v>34100-04</v>
          </cell>
          <cell r="D8229" t="str">
            <v>34100-04 - Motor cars and other motor vehicles principally designed for the transport of persons (except public-transport type vehicles, vehicles specially designed for travelling on snow, and golf cars and similar vehicles</v>
          </cell>
          <cell r="E8229" t="str">
            <v>34100-04-176</v>
          </cell>
          <cell r="F8229" t="str">
            <v>Vans,  one-box body,  other than spark or compression-ignition engine of a cylinder capacity not exceeding 1800 cc cbu, old.</v>
          </cell>
        </row>
        <row r="8230">
          <cell r="A8230">
            <v>1843410004</v>
          </cell>
          <cell r="B8230" t="str">
            <v>34100 - Manufacture of motor vehicles</v>
          </cell>
          <cell r="C8230" t="str">
            <v>34100-04</v>
          </cell>
          <cell r="D8230" t="str">
            <v>34100-04 - Motor cars and other motor vehicles principally designed for the transport of persons (except public-transport type vehicles, vehicles specially designed for travelling on snow, and golf cars and similar vehicles</v>
          </cell>
          <cell r="E8230" t="str">
            <v>34100-04-177</v>
          </cell>
          <cell r="F8230" t="str">
            <v>Vans,  one-box body,  other than spark or compression-ignition engine of a cylinder capacity 1800 cc less than  2000 cc,  cbu,  old.</v>
          </cell>
        </row>
        <row r="8231">
          <cell r="A8231">
            <v>1843410004</v>
          </cell>
          <cell r="B8231" t="str">
            <v>34100 - Manufacture of motor vehicles</v>
          </cell>
          <cell r="C8231" t="str">
            <v>34100-04</v>
          </cell>
          <cell r="D8231" t="str">
            <v>34100-04 - Motor cars and other motor vehicles principally designed for the transport of persons (except public-transport type vehicles, vehicles specially designed for travelling on snow, and golf cars and similar vehicles</v>
          </cell>
          <cell r="E8231" t="str">
            <v>34100-04-178</v>
          </cell>
          <cell r="F8231" t="str">
            <v>Vans,  one-box body,  other than spark or compression-ignition engine  of a cylinder capacity 2000 cc less than  2500 cc,  cbu,  old.</v>
          </cell>
        </row>
        <row r="8232">
          <cell r="A8232">
            <v>1843410004</v>
          </cell>
          <cell r="B8232" t="str">
            <v>34100 - Manufacture of motor vehicles</v>
          </cell>
          <cell r="C8232" t="str">
            <v>34100-04</v>
          </cell>
          <cell r="D8232" t="str">
            <v>34100-04 - Motor cars and other motor vehicles principally designed for the transport of persons (except public-transport type vehicles, vehicles specially designed for travelling on snow, and golf cars and similar vehicles</v>
          </cell>
          <cell r="E8232" t="str">
            <v>34100-04-179</v>
          </cell>
          <cell r="F8232" t="str">
            <v>Vans,  one-box body,  other than spark or compression-ignition engine of a cylinder capacity 2500 cc less than  3000 cc,  cbu,  old.</v>
          </cell>
        </row>
        <row r="8233">
          <cell r="A8233">
            <v>1843410004</v>
          </cell>
          <cell r="B8233" t="str">
            <v>34100 - Manufacture of motor vehicles</v>
          </cell>
          <cell r="C8233" t="str">
            <v>34100-04</v>
          </cell>
          <cell r="D8233" t="str">
            <v>34100-04 - Motor cars and other motor vehicles principally designed for the transport of persons (except public-transport type vehicles, vehicles specially designed for travelling on snow, and golf cars and similar vehicles</v>
          </cell>
          <cell r="E8233" t="str">
            <v>34100-04-180</v>
          </cell>
          <cell r="F8233" t="str">
            <v>Vans,  one-box body,  other than spark or compression-ignition engine of a cylinder capacity 3000 cc and above, cbu,  old.</v>
          </cell>
        </row>
        <row r="8234">
          <cell r="A8234">
            <v>1843410004</v>
          </cell>
          <cell r="B8234" t="str">
            <v>34100 - Manufacture of motor vehicles</v>
          </cell>
          <cell r="C8234" t="str">
            <v>34100-04</v>
          </cell>
          <cell r="D8234" t="str">
            <v>34100-04 - Motor cars and other motor vehicles principally designed for the transport of persons (except public-transport type vehicles, vehicles specially designed for travelling on snow, and golf cars and similar vehicles</v>
          </cell>
          <cell r="E8234" t="str">
            <v>34100-04-181</v>
          </cell>
          <cell r="F8234" t="str">
            <v>Vans,  other than one-box body, other than  spark or compression-ignition engine of a cylinder  capacity not exceeding 1800 cc cbu,  new</v>
          </cell>
        </row>
        <row r="8235">
          <cell r="A8235">
            <v>1843410004</v>
          </cell>
          <cell r="B8235" t="str">
            <v>34100 - Manufacture of motor vehicles</v>
          </cell>
          <cell r="C8235" t="str">
            <v>34100-04</v>
          </cell>
          <cell r="D8235" t="str">
            <v>34100-04 - Motor cars and other motor vehicles principally designed for the transport of persons (except public-transport type vehicles, vehicles specially designed for travelling on snow, and golf cars and similar vehicles</v>
          </cell>
          <cell r="E8235" t="str">
            <v>34100-04-182</v>
          </cell>
          <cell r="F8235" t="str">
            <v>Vans,  other than one-box body, other than  spark or compression ignition engine of a cylinder capacity    1800 cc less than 2000 cc, cbu,  new.</v>
          </cell>
        </row>
        <row r="8236">
          <cell r="A8236">
            <v>1843410004</v>
          </cell>
          <cell r="B8236" t="str">
            <v>34100 - Manufacture of motor vehicles</v>
          </cell>
          <cell r="C8236" t="str">
            <v>34100-04</v>
          </cell>
          <cell r="D8236" t="str">
            <v>34100-04 - Motor cars and other motor vehicles principally designed for the transport of persons (except public-transport type vehicles, vehicles specially designed for travelling on snow, and golf cars and similar vehicles</v>
          </cell>
          <cell r="E8236" t="str">
            <v>34100-04-183</v>
          </cell>
          <cell r="F8236" t="str">
            <v>Vans,  other than one-box body, other than  spark or compression ignition engine of a cylinder capacity    2000 cc less than 2500 cc, cbu,  new</v>
          </cell>
        </row>
        <row r="8237">
          <cell r="A8237">
            <v>1843410004</v>
          </cell>
          <cell r="B8237" t="str">
            <v>34100 - Manufacture of motor vehicles</v>
          </cell>
          <cell r="C8237" t="str">
            <v>34100-04</v>
          </cell>
          <cell r="D8237" t="str">
            <v>34100-04 - Motor cars and other motor vehicles principally designed for the transport of persons (except public-transport type vehicles, vehicles specially designed for travelling on snow, and golf cars and similar vehicles</v>
          </cell>
          <cell r="E8237" t="str">
            <v>34100-04-184</v>
          </cell>
          <cell r="F8237" t="str">
            <v>Vans,  other than one-box body, other than  spark or compression ignition engine of a cylinder capacity    2500 cc less than 3000 cc, cbu,  new</v>
          </cell>
        </row>
        <row r="8238">
          <cell r="A8238">
            <v>1843410004</v>
          </cell>
          <cell r="B8238" t="str">
            <v>34100 - Manufacture of motor vehicles</v>
          </cell>
          <cell r="C8238" t="str">
            <v>34100-04</v>
          </cell>
          <cell r="D8238" t="str">
            <v>34100-04 - Motor cars and other motor vehicles principally designed for the transport of persons (except public-transport type vehicles, vehicles specially designed for travelling on snow, and golf cars and similar vehicles</v>
          </cell>
          <cell r="E8238" t="str">
            <v>34100-04-185</v>
          </cell>
          <cell r="F8238" t="str">
            <v>Vans,  other than one-box body, other than  spark or compression ignition engine of a cylinder capacity    3000 cc and above, cbu,  new.</v>
          </cell>
        </row>
        <row r="8239">
          <cell r="A8239">
            <v>1843410004</v>
          </cell>
          <cell r="B8239" t="str">
            <v>34100 - Manufacture of motor vehicles</v>
          </cell>
          <cell r="C8239" t="str">
            <v>34100-04</v>
          </cell>
          <cell r="D8239" t="str">
            <v>34100-04 - Motor cars and other motor vehicles principally designed for the transport of persons (except public-transport type vehicles, vehicles specially designed for travelling on snow, and golf cars and similar vehicles</v>
          </cell>
          <cell r="E8239" t="str">
            <v>34100-04-186</v>
          </cell>
          <cell r="F8239" t="str">
            <v>Vans,  other than one-box body, other than spark or compression engine of  a cylinder capacity not exceeding 1800 cc,  cbu,  old.</v>
          </cell>
        </row>
        <row r="8240">
          <cell r="A8240">
            <v>1843410004</v>
          </cell>
          <cell r="B8240" t="str">
            <v>34100 - Manufacture of motor vehicles</v>
          </cell>
          <cell r="C8240" t="str">
            <v>34100-04</v>
          </cell>
          <cell r="D8240" t="str">
            <v>34100-04 - Motor cars and other motor vehicles principally designed for the transport of persons (except public-transport type vehicles, vehicles specially designed for travelling on snow, and golf cars and similar vehicles</v>
          </cell>
          <cell r="E8240" t="str">
            <v>34100-04-187</v>
          </cell>
          <cell r="F8240" t="str">
            <v>Vans,  other than one-box body, other than  spark or compression engine of  a cylinder capacity 1800 cc less than 2000 cc, cbu,  old.</v>
          </cell>
        </row>
        <row r="8241">
          <cell r="A8241">
            <v>1843410004</v>
          </cell>
          <cell r="B8241" t="str">
            <v>34100 - Manufacture of motor vehicles</v>
          </cell>
          <cell r="C8241" t="str">
            <v>34100-04</v>
          </cell>
          <cell r="D8241" t="str">
            <v>34100-04 - Motor cars and other motor vehicles principally designed for the transport of persons (except public-transport type vehicles, vehicles specially designed for travelling on snow, and golf cars and similar vehicles</v>
          </cell>
          <cell r="E8241" t="str">
            <v>34100-04-188</v>
          </cell>
          <cell r="F8241" t="str">
            <v>Vans,  other than one-box body, other than  spark or compression engine of  a cylinder capacity 2000 cc less than 2500 cc,  cbu, old.</v>
          </cell>
        </row>
        <row r="8242">
          <cell r="A8242">
            <v>1843410004</v>
          </cell>
          <cell r="B8242" t="str">
            <v>34100 - Manufacture of motor vehicles</v>
          </cell>
          <cell r="C8242" t="str">
            <v>34100-04</v>
          </cell>
          <cell r="D8242" t="str">
            <v>34100-04 - Motor cars and other motor vehicles principally designed for the transport of persons (except public-transport type vehicles, vehicles specially designed for travelling on snow, and golf cars and similar vehicles</v>
          </cell>
          <cell r="E8242" t="str">
            <v>34100-04-189</v>
          </cell>
          <cell r="F8242" t="str">
            <v>Vans,  other than one-box body, other than  spark or compression engine of  a cylinder capacity 2500 cc less than 3000 cc,  cbu, old.</v>
          </cell>
        </row>
        <row r="8243">
          <cell r="A8243">
            <v>1843410004</v>
          </cell>
          <cell r="B8243" t="str">
            <v>34100 - Manufacture of motor vehicles</v>
          </cell>
          <cell r="C8243" t="str">
            <v>34100-04</v>
          </cell>
          <cell r="D8243" t="str">
            <v>34100-04 - Motor cars and other motor vehicles principally designed for the transport of persons (except public-transport type vehicles, vehicles specially designed for travelling on snow, and golf cars and similar vehicles</v>
          </cell>
          <cell r="E8243" t="str">
            <v>34100-04-190</v>
          </cell>
          <cell r="F8243" t="str">
            <v>Vans,  other than one-box body, other than  spark or compression engine of  a cylinder capacity 3000 cc and above,  cbu,  old.</v>
          </cell>
        </row>
        <row r="8244">
          <cell r="A8244">
            <v>1843410004</v>
          </cell>
          <cell r="B8244" t="str">
            <v>34100 - Manufacture of motor vehicles</v>
          </cell>
          <cell r="C8244" t="str">
            <v>34100-04</v>
          </cell>
          <cell r="D8244" t="str">
            <v>34100-04 - Motor cars and other motor vehicles principally designed for the transport of persons (except public-transport type vehicles, vehicles specially designed for travelling on snow, and golf cars and similar vehicles</v>
          </cell>
          <cell r="E8244" t="str">
            <v>34100-04-191</v>
          </cell>
          <cell r="F8244" t="str">
            <v>4 wd  vehicles ,  other than  spark or compression engine of a cylinder capacity not exceeding 1800 cc ckd</v>
          </cell>
        </row>
        <row r="8245">
          <cell r="A8245">
            <v>1843410004</v>
          </cell>
          <cell r="B8245" t="str">
            <v>34100 - Manufacture of motor vehicles</v>
          </cell>
          <cell r="C8245" t="str">
            <v>34100-04</v>
          </cell>
          <cell r="D8245" t="str">
            <v>34100-04 - Motor cars and other motor vehicles principally designed for the transport of persons (except public-transport type vehicles, vehicles specially designed for travelling on snow, and golf cars and similar vehicles</v>
          </cell>
          <cell r="E8245" t="str">
            <v>34100-04-192</v>
          </cell>
          <cell r="F8245" t="str">
            <v>4 wd  vehicles, other than spark or compression engine of a cylinder capacity 180 cc less than 2000 cc, ckd.</v>
          </cell>
        </row>
        <row r="8246">
          <cell r="A8246">
            <v>1843410004</v>
          </cell>
          <cell r="B8246" t="str">
            <v>34100 - Manufacture of motor vehicles</v>
          </cell>
          <cell r="C8246" t="str">
            <v>34100-04</v>
          </cell>
          <cell r="D8246" t="str">
            <v>34100-04 - Motor cars and other motor vehicles principally designed for the transport of persons (except public-transport type vehicles, vehicles specially designed for travelling on snow, and golf cars and similar vehicles</v>
          </cell>
          <cell r="E8246" t="str">
            <v>34100-04-193</v>
          </cell>
          <cell r="F8246" t="str">
            <v>4 wd  vehicles, other than spark or compression engine of a cylinder capacity 2000 cc less than 2500 cc, ckd.</v>
          </cell>
        </row>
        <row r="8247">
          <cell r="A8247">
            <v>1843410004</v>
          </cell>
          <cell r="B8247" t="str">
            <v>34100 - Manufacture of motor vehicles</v>
          </cell>
          <cell r="C8247" t="str">
            <v>34100-04</v>
          </cell>
          <cell r="D8247" t="str">
            <v>34100-04 - Motor cars and other motor vehicles principally designed for the transport of persons (except public-transport type vehicles, vehicles specially designed for travelling on snow, and golf cars and similar vehicles</v>
          </cell>
          <cell r="E8247" t="str">
            <v>34100-04-194</v>
          </cell>
          <cell r="F8247" t="str">
            <v>4 wd  vehicles , other than spark or compression engine of a cylinder capacity 2500 cc and above, ckd</v>
          </cell>
        </row>
        <row r="8248">
          <cell r="A8248">
            <v>1843410004</v>
          </cell>
          <cell r="B8248" t="str">
            <v>34100 - Manufacture of motor vehicles</v>
          </cell>
          <cell r="C8248" t="str">
            <v>34100-04</v>
          </cell>
          <cell r="D8248" t="str">
            <v>34100-04 - Motor cars and other motor vehicles principally designed for the transport of persons (except public-transport type vehicles, vehicles specially designed for travelling on snow, and golf cars and similar vehicles</v>
          </cell>
          <cell r="E8248" t="str">
            <v>34100-04-195</v>
          </cell>
          <cell r="F8248" t="str">
            <v>4 wd  vehicles, other than spark or compression engine of a cylinder capacity not exceeding 1800 cc, cbu,  new.</v>
          </cell>
        </row>
        <row r="8249">
          <cell r="A8249">
            <v>1843410004</v>
          </cell>
          <cell r="B8249" t="str">
            <v>34100 - Manufacture of motor vehicles</v>
          </cell>
          <cell r="C8249" t="str">
            <v>34100-04</v>
          </cell>
          <cell r="D8249" t="str">
            <v>34100-04 - Motor cars and other motor vehicles principally designed for the transport of persons (except public-transport type vehicles, vehicles specially designed for travelling on snow, and golf cars and similar vehicles</v>
          </cell>
          <cell r="E8249" t="str">
            <v>34100-04-196</v>
          </cell>
          <cell r="F8249" t="str">
            <v>4 wd  vehicles, other than spark or compression engine of a cylinder capacity 1800 cc less than 2000 cc, cbu,  new.</v>
          </cell>
        </row>
        <row r="8250">
          <cell r="A8250">
            <v>1843410004</v>
          </cell>
          <cell r="B8250" t="str">
            <v>34100 - Manufacture of motor vehicles</v>
          </cell>
          <cell r="C8250" t="str">
            <v>34100-04</v>
          </cell>
          <cell r="D8250" t="str">
            <v>34100-04 - Motor cars and other motor vehicles principally designed for the transport of persons (except public-transport type vehicles, vehicles specially designed for travelling on snow, and golf cars and similar vehicles</v>
          </cell>
          <cell r="E8250" t="str">
            <v>34100-04-197</v>
          </cell>
          <cell r="F8250" t="str">
            <v>4 wd  vehicles, other than spark or compression engine of a cylinder capacity 2000 cc less than 2500 cc, cbu,  new.</v>
          </cell>
        </row>
        <row r="8251">
          <cell r="A8251">
            <v>1843410004</v>
          </cell>
          <cell r="B8251" t="str">
            <v>34100 - Manufacture of motor vehicles</v>
          </cell>
          <cell r="C8251" t="str">
            <v>34100-04</v>
          </cell>
          <cell r="D8251" t="str">
            <v>34100-04 - Motor cars and other motor vehicles principally designed for the transport of persons (except public-transport type vehicles, vehicles specially designed for travelling on snow, and golf cars and similar vehicles</v>
          </cell>
          <cell r="E8251" t="str">
            <v>34100-04-198</v>
          </cell>
          <cell r="F8251" t="str">
            <v>4 wd  vehicles, other than spark or compression engine of a cylinder capacity 2500 cc less than 3000 cc, cbu,  new.</v>
          </cell>
        </row>
        <row r="8252">
          <cell r="A8252">
            <v>1843410004</v>
          </cell>
          <cell r="B8252" t="str">
            <v>34100 - Manufacture of motor vehicles</v>
          </cell>
          <cell r="C8252" t="str">
            <v>34100-04</v>
          </cell>
          <cell r="D8252" t="str">
            <v>34100-04 - Motor cars and other motor vehicles principally designed for the transport of persons (except public-transport type vehicles, vehicles specially designed for travelling on snow, and golf cars and similar vehicles</v>
          </cell>
          <cell r="E8252" t="str">
            <v>34100-04-199</v>
          </cell>
          <cell r="F8252" t="str">
            <v>4 wd  vehicles, other than spark or compression engine of a cylinder capacity 3000 cc and above cbu,  new.</v>
          </cell>
        </row>
        <row r="8253">
          <cell r="A8253">
            <v>1843410004</v>
          </cell>
          <cell r="B8253" t="str">
            <v>34100 - Manufacture of motor vehicles</v>
          </cell>
          <cell r="C8253" t="str">
            <v>34100-04</v>
          </cell>
          <cell r="D8253" t="str">
            <v>34100-04 - Motor cars and other motor vehicles principally designed for the transport of persons (except public-transport type vehicles, vehicles specially designed for travelling on snow, and golf cars and similar vehicles</v>
          </cell>
          <cell r="E8253" t="str">
            <v>34100-04-200</v>
          </cell>
          <cell r="F8253" t="str">
            <v>4 wd  vehicles, other than spark or compression engine of a cylinder capacity not exceeding 1800 cc, cbu,  old.</v>
          </cell>
        </row>
        <row r="8254">
          <cell r="A8254">
            <v>1843410004</v>
          </cell>
          <cell r="B8254" t="str">
            <v>34100 - Manufacture of motor vehicles</v>
          </cell>
          <cell r="C8254" t="str">
            <v>34100-04</v>
          </cell>
          <cell r="D8254" t="str">
            <v>34100-04 - Motor cars and other motor vehicles principally designed for the transport of persons (except public-transport type vehicles, vehicles specially designed for travelling on snow, and golf cars and similar vehicles</v>
          </cell>
          <cell r="E8254" t="str">
            <v>34100-04-201</v>
          </cell>
          <cell r="F8254" t="str">
            <v>4 wd  vehicles, other than spark or compression engine of a cylinder capacity 1800 cc less than 2000 cc cbu,  old.</v>
          </cell>
        </row>
        <row r="8255">
          <cell r="A8255">
            <v>1843410004</v>
          </cell>
          <cell r="B8255" t="str">
            <v>34100 - Manufacture of motor vehicles</v>
          </cell>
          <cell r="C8255" t="str">
            <v>34100-04</v>
          </cell>
          <cell r="D8255" t="str">
            <v>34100-04 - Motor cars and other motor vehicles principally designed for the transport of persons (except public-transport type vehicles, vehicles specially designed for travelling on snow, and golf cars and similar vehicles</v>
          </cell>
          <cell r="E8255" t="str">
            <v>34100-04-202</v>
          </cell>
          <cell r="F8255" t="str">
            <v>4 wd  vehicles, other than spark or compression engine of a cylinder capacity 2000 cc less than 2500 cc cbu,  old.</v>
          </cell>
        </row>
        <row r="8256">
          <cell r="A8256">
            <v>1843410004</v>
          </cell>
          <cell r="B8256" t="str">
            <v>34100 - Manufacture of motor vehicles</v>
          </cell>
          <cell r="C8256" t="str">
            <v>34100-04</v>
          </cell>
          <cell r="D8256" t="str">
            <v>34100-04 - Motor cars and other motor vehicles principally designed for the transport of persons (except public-transport type vehicles, vehicles specially designed for travelling on snow, and golf cars and similar vehicles</v>
          </cell>
          <cell r="E8256" t="str">
            <v>34100-04-203</v>
          </cell>
          <cell r="F8256" t="str">
            <v>4 wd  vehicles, other than spark or compression engine of a cylinder capacity 2500 cc less than 3000 cc cbu,  old.</v>
          </cell>
        </row>
        <row r="8257">
          <cell r="A8257">
            <v>1843410004</v>
          </cell>
          <cell r="B8257" t="str">
            <v>34100 - Manufacture of motor vehicles</v>
          </cell>
          <cell r="C8257" t="str">
            <v>34100-04</v>
          </cell>
          <cell r="D8257" t="str">
            <v>34100-04 - Motor cars and other motor vehicles principally designed for the transport of persons (except public-transport type vehicles, vehicles specially designed for travelling on snow, and golf cars and similar vehicles</v>
          </cell>
          <cell r="E8257" t="str">
            <v>34100-04-204</v>
          </cell>
          <cell r="F8257" t="str">
            <v>4 wd  vehicles, other than spark or compression engine of a cylinder capacity 3000 cc, and above cbu,  old.</v>
          </cell>
        </row>
        <row r="8258">
          <cell r="A8258">
            <v>1843410004</v>
          </cell>
          <cell r="B8258" t="str">
            <v>34100 - Manufacture of motor vehicles</v>
          </cell>
          <cell r="C8258" t="str">
            <v>34100-04</v>
          </cell>
          <cell r="D8258" t="str">
            <v>34100-04 - Motor cars and other motor vehicles principally designed for the transport of persons (except public-transport type vehicles, vehicles specially designed for travelling on snow, and golf cars and similar vehicles</v>
          </cell>
          <cell r="E8258" t="str">
            <v>34100-04-205</v>
          </cell>
          <cell r="F8258" t="str">
            <v>Other motor-homes,  with compression-ignition engine</v>
          </cell>
        </row>
        <row r="8259">
          <cell r="A8259">
            <v>1843410004</v>
          </cell>
          <cell r="B8259" t="str">
            <v>34100 - Manufacture of motor vehicles</v>
          </cell>
          <cell r="C8259" t="str">
            <v>34100-04</v>
          </cell>
          <cell r="D8259" t="str">
            <v>34100-04 - Motor cars and other motor vehicles principally designed for the transport of persons (except public-transport type vehicles, vehicles specially designed for travelling on snow, and golf cars and similar vehicles</v>
          </cell>
          <cell r="E8259" t="str">
            <v>34100-04-206</v>
          </cell>
          <cell r="F8259" t="str">
            <v>Other motor  vehicles , electric- powered</v>
          </cell>
        </row>
        <row r="8260">
          <cell r="A8260">
            <v>1843410004</v>
          </cell>
          <cell r="B8260" t="str">
            <v>34100 - Manufacture of motor vehicles</v>
          </cell>
          <cell r="C8260" t="str">
            <v>34100-04</v>
          </cell>
          <cell r="D8260" t="str">
            <v>34100-04 - Motor cars and other motor vehicles principally designed for the transport of persons (except public-transport type vehicles, vehicles specially designed for travelling on snow, and golf cars and similar vehicles</v>
          </cell>
          <cell r="E8260" t="str">
            <v>34100-04-207</v>
          </cell>
          <cell r="F8260" t="str">
            <v>Other motor  vehicles , other than spark compression ignition engine other than electric powered of a cylinder  capacity not exceeding 2000 cc,  ckd.</v>
          </cell>
        </row>
        <row r="8261">
          <cell r="A8261">
            <v>1843410004</v>
          </cell>
          <cell r="B8261" t="str">
            <v>34100 - Manufacture of motor vehicles</v>
          </cell>
          <cell r="C8261" t="str">
            <v>34100-04</v>
          </cell>
          <cell r="D8261" t="str">
            <v>34100-04 - Motor cars and other motor vehicles principally designed for the transport of persons (except public-transport type vehicles, vehicles specially designed for travelling on snow, and golf cars and similar vehicles</v>
          </cell>
          <cell r="E8261" t="str">
            <v>34100-04-208</v>
          </cell>
          <cell r="F8261" t="str">
            <v>Other motor  vehicles , other than spark or compression ignition engine and other than electric  powered of a cylinder  capacity 2000 cc less than 2500 cc,  ckd.</v>
          </cell>
        </row>
        <row r="8262">
          <cell r="A8262">
            <v>1843410004</v>
          </cell>
          <cell r="B8262" t="str">
            <v>34100 - Manufacture of motor vehicles</v>
          </cell>
          <cell r="C8262" t="str">
            <v>34100-04</v>
          </cell>
          <cell r="D8262" t="str">
            <v>34100-04 - Motor cars and other motor vehicles principally designed for the transport of persons (except public-transport type vehicles, vehicles specially designed for travelling on snow, and golf cars and similar vehicles</v>
          </cell>
          <cell r="E8262" t="str">
            <v>34100-04-209</v>
          </cell>
          <cell r="F8262" t="str">
            <v>Other motor  vehicles , other than spark or compression ignition engine and other than electric  powered of a cylinder capacity 2500 cc less than 3000 cc,  ckd</v>
          </cell>
        </row>
        <row r="8263">
          <cell r="A8263">
            <v>1843410004</v>
          </cell>
          <cell r="B8263" t="str">
            <v>34100 - Manufacture of motor vehicles</v>
          </cell>
          <cell r="C8263" t="str">
            <v>34100-04</v>
          </cell>
          <cell r="D8263" t="str">
            <v>34100-04 - Motor cars and other motor vehicles principally designed for the transport of persons (except public-transport type vehicles, vehicles specially designed for travelling on snow, and golf cars and similar vehicles</v>
          </cell>
          <cell r="E8263" t="str">
            <v>34100-04-210</v>
          </cell>
          <cell r="F8263" t="str">
            <v>Other motor  vehicles, other than spark or compression ignition engine and other than electric powered of a cylinder capacity 3000 cc and  above,  ckd.</v>
          </cell>
        </row>
        <row r="8264">
          <cell r="A8264">
            <v>1843410004</v>
          </cell>
          <cell r="B8264" t="str">
            <v>34100 - Manufacture of motor vehicles</v>
          </cell>
          <cell r="C8264" t="str">
            <v>34100-04</v>
          </cell>
          <cell r="D8264" t="str">
            <v>34100-04 - Motor cars and other motor vehicles principally designed for the transport of persons (except public-transport type vehicles, vehicles specially designed for travelling on snow, and golf cars and similar vehicles</v>
          </cell>
          <cell r="E8264" t="str">
            <v>34100-04-211</v>
          </cell>
          <cell r="F8264" t="str">
            <v>Other motor  vehicles ,other than spark or compression ignition engine other than electric powered of  a cylinder capacity less than 1800 cc,  cbu, new</v>
          </cell>
        </row>
        <row r="8265">
          <cell r="A8265">
            <v>1843410004</v>
          </cell>
          <cell r="B8265" t="str">
            <v>34100 - Manufacture of motor vehicles</v>
          </cell>
          <cell r="C8265" t="str">
            <v>34100-04</v>
          </cell>
          <cell r="D8265" t="str">
            <v>34100-04 - Motor cars and other motor vehicles principally designed for the transport of persons (except public-transport type vehicles, vehicles specially designed for travelling on snow, and golf cars and similar vehicles</v>
          </cell>
          <cell r="E8265" t="str">
            <v>34100-04-212</v>
          </cell>
          <cell r="F8265" t="str">
            <v>Other motor  vehicles, other than spark or compression ignition engine, other than electric powered of a cylinder capacity 1800 cc less than 2000 cc,  cbu, new.</v>
          </cell>
        </row>
        <row r="8266">
          <cell r="A8266">
            <v>1843410004</v>
          </cell>
          <cell r="B8266" t="str">
            <v>34100 - Manufacture of motor vehicles</v>
          </cell>
          <cell r="C8266" t="str">
            <v>34100-04</v>
          </cell>
          <cell r="D8266" t="str">
            <v>34100-04 - Motor cars and other motor vehicles principally designed for the transport of persons (except public-transport type vehicles, vehicles specially designed for travelling on snow, and golf cars and similar vehicles</v>
          </cell>
          <cell r="E8266" t="str">
            <v>34100-04-213</v>
          </cell>
          <cell r="F8266" t="str">
            <v>Other motor  vehicles, other than spark or compression ignition engine other than electric powered of a cylinder  capacity 2000 cc less than 2500 cc,  cbu, new.</v>
          </cell>
        </row>
        <row r="8267">
          <cell r="A8267">
            <v>1843410004</v>
          </cell>
          <cell r="B8267" t="str">
            <v>34100 - Manufacture of motor vehicles</v>
          </cell>
          <cell r="C8267" t="str">
            <v>34100-04</v>
          </cell>
          <cell r="D8267" t="str">
            <v>34100-04 - Motor cars and other motor vehicles principally designed for the transport of persons (except public-transport type vehicles, vehicles specially designed for travelling on snow, and golf cars and similar vehicles</v>
          </cell>
          <cell r="E8267" t="str">
            <v>34100-04-214</v>
          </cell>
          <cell r="F8267" t="str">
            <v>Other motor  vehicles, other than spark or compression ignition engine other than electric powered of a cylinder capacity 2500 cc less than 3000 cc,  cbu, new.</v>
          </cell>
        </row>
        <row r="8268">
          <cell r="A8268">
            <v>1843410004</v>
          </cell>
          <cell r="B8268" t="str">
            <v>34100 - Manufacture of motor vehicles</v>
          </cell>
          <cell r="C8268" t="str">
            <v>34100-04</v>
          </cell>
          <cell r="D8268" t="str">
            <v>34100-04 - Motor cars and other motor vehicles principally designed for the transport of persons (except public-transport type vehicles, vehicles specially designed for travelling on snow, and golf cars and similar vehicles</v>
          </cell>
          <cell r="E8268" t="str">
            <v>34100-04-215</v>
          </cell>
          <cell r="F8268" t="str">
            <v>Other motor  vehicles , other than spark</v>
          </cell>
        </row>
        <row r="8269">
          <cell r="A8269">
            <v>1843410004</v>
          </cell>
          <cell r="B8269" t="str">
            <v>34100 - Manufacture of motor vehicles</v>
          </cell>
          <cell r="C8269" t="str">
            <v>34100-04</v>
          </cell>
          <cell r="D8269" t="str">
            <v>34100-04 - Motor cars and other motor vehicles principally designed for the transport of persons (except public-transport type vehicles, vehicles specially designed for travelling on snow, and golf cars and similar vehicles</v>
          </cell>
          <cell r="E8269" t="str">
            <v>34100-04-216</v>
          </cell>
          <cell r="F8269" t="str">
            <v>Other motor  vehicles , other than spark or compression ignition engine other than electric powered of a cylinder capacity less than 1800 cc cbu,  old</v>
          </cell>
        </row>
        <row r="8270">
          <cell r="A8270">
            <v>1843410004</v>
          </cell>
          <cell r="B8270" t="str">
            <v>34100 - Manufacture of motor vehicles</v>
          </cell>
          <cell r="C8270" t="str">
            <v>34100-04</v>
          </cell>
          <cell r="D8270" t="str">
            <v>34100-04 - Motor cars and other motor vehicles principally designed for the transport of persons (except public-transport type vehicles, vehicles specially designed for travelling on snow, and golf cars and similar vehicles</v>
          </cell>
          <cell r="E8270" t="str">
            <v>34100-04-217</v>
          </cell>
          <cell r="F8270" t="str">
            <v>Other motor  vehicles, other than spark or compression ignition engine other than electric powered of a cylinder  capacity 1800 cc less than 2000 cc, cbu,  old.</v>
          </cell>
        </row>
        <row r="8271">
          <cell r="A8271">
            <v>1843410004</v>
          </cell>
          <cell r="B8271" t="str">
            <v>34100 - Manufacture of motor vehicles</v>
          </cell>
          <cell r="C8271" t="str">
            <v>34100-04</v>
          </cell>
          <cell r="D8271" t="str">
            <v>34100-04 - Motor cars and other motor vehicles principally designed for the transport of persons (except public-transport type vehicles, vehicles specially designed for travelling on snow, and golf cars and similar vehicles</v>
          </cell>
          <cell r="E8271" t="str">
            <v>34100-04-218</v>
          </cell>
          <cell r="F8271" t="str">
            <v>Other motor  vehicles, other than spark or compression ignition engine other than electric powered of a cylinder  capacity 2000 cc less than 2500 cc cbu,  old.</v>
          </cell>
        </row>
        <row r="8272">
          <cell r="A8272">
            <v>1843410004</v>
          </cell>
          <cell r="B8272" t="str">
            <v>34100 - Manufacture of motor vehicles</v>
          </cell>
          <cell r="C8272" t="str">
            <v>34100-04</v>
          </cell>
          <cell r="D8272" t="str">
            <v>34100-04 - Motor cars and other motor vehicles principally designed for the transport of persons (except public-transport type vehicles, vehicles specially designed for travelling on snow, and golf cars and similar vehicles</v>
          </cell>
          <cell r="E8272" t="str">
            <v>34100-04-219</v>
          </cell>
          <cell r="F8272" t="str">
            <v>Other motor  vehicles ,other than spark or compression ignition engine other than electric powered of a cylinder  capacity 2500 cc less than 3000 cc,  cbu,  old.</v>
          </cell>
        </row>
        <row r="8273">
          <cell r="A8273">
            <v>1843410004</v>
          </cell>
          <cell r="B8273" t="str">
            <v>34100 - Manufacture of motor vehicles</v>
          </cell>
          <cell r="C8273" t="str">
            <v>34100-04</v>
          </cell>
          <cell r="D8273" t="str">
            <v>34100-04 - Motor cars and other motor vehicles principally designed for the transport of persons (except public-transport type vehicles, vehicles specially designed for travelling on snow, and golf cars and similar vehicles</v>
          </cell>
          <cell r="E8273" t="str">
            <v>34100-04-220</v>
          </cell>
          <cell r="F8273" t="str">
            <v>Other motor  vehicles, other than spark or compression ignition engine other than electric powered of a cylinder  capacity 3000 cc and above,  cbu,  old.</v>
          </cell>
        </row>
        <row r="8274">
          <cell r="A8274">
            <v>1843410005</v>
          </cell>
          <cell r="B8274" t="str">
            <v>34100 - Manufacture of motor vehicles</v>
          </cell>
          <cell r="C8274" t="str">
            <v>34100-05</v>
          </cell>
          <cell r="D8274" t="str">
            <v>34100-05 - Motor vehicles n.e.c. for the transport of goods</v>
          </cell>
          <cell r="E8274" t="str">
            <v>34100-05-001</v>
          </cell>
          <cell r="F8274" t="str">
            <v>Other  vehicles ,  with compression-ignition engine,  g.v.w. not exceeding  5 tonnes ,  ckd</v>
          </cell>
        </row>
        <row r="8275">
          <cell r="A8275">
            <v>1843410005</v>
          </cell>
          <cell r="B8275" t="str">
            <v>34100 - Manufacture of motor vehicles</v>
          </cell>
          <cell r="C8275" t="str">
            <v>34100-05</v>
          </cell>
          <cell r="D8275" t="str">
            <v>34100-05 - Motor vehicles n.e.c. for the transport of goods</v>
          </cell>
          <cell r="E8275" t="str">
            <v>34100-05-002</v>
          </cell>
          <cell r="F8275" t="str">
            <v>Other  vehicles ,  with compression-ignition engine,  g.v.w. not exceeding  5 tonnes ,  cbu,  new</v>
          </cell>
        </row>
        <row r="8276">
          <cell r="A8276">
            <v>1843410005</v>
          </cell>
          <cell r="B8276" t="str">
            <v>34100 - Manufacture of motor vehicles</v>
          </cell>
          <cell r="C8276" t="str">
            <v>34100-05</v>
          </cell>
          <cell r="D8276" t="str">
            <v>34100-05 - Motor vehicles n.e.c. for the transport of goods</v>
          </cell>
          <cell r="E8276" t="str">
            <v>34100-05-003</v>
          </cell>
          <cell r="F8276" t="str">
            <v>Other  vehicles ,  with compression-ignition engine,  g.v.w. not exceeding 5 tonnes ,  cbu,  old</v>
          </cell>
        </row>
        <row r="8277">
          <cell r="A8277">
            <v>1843410005</v>
          </cell>
          <cell r="B8277" t="str">
            <v>34100 - Manufacture of motor vehicles</v>
          </cell>
          <cell r="C8277" t="str">
            <v>34100-05</v>
          </cell>
          <cell r="D8277" t="str">
            <v>34100-05 - Motor vehicles n.e.c. for the transport of goods</v>
          </cell>
          <cell r="E8277" t="str">
            <v>34100-05-004</v>
          </cell>
          <cell r="F8277" t="str">
            <v>Other vehicles,  with compression-ignition engine,  g.v.w. more than 5 tonnes but not exceeding 20  tonnes ,  ckd</v>
          </cell>
        </row>
        <row r="8278">
          <cell r="A8278">
            <v>1843410005</v>
          </cell>
          <cell r="B8278" t="str">
            <v>34100 - Manufacture of motor vehicles</v>
          </cell>
          <cell r="C8278" t="str">
            <v>34100-05</v>
          </cell>
          <cell r="D8278" t="str">
            <v>34100-05 - Motor vehicles n.e.c. for the transport of goods</v>
          </cell>
          <cell r="E8278" t="str">
            <v>34100-05-005</v>
          </cell>
          <cell r="F8278" t="str">
            <v>Other  vehicles ,  with compression-ignition engine,  g.v.w. more than 5 tonnes but not exceeding 20  tonnes , cbu, new</v>
          </cell>
        </row>
        <row r="8279">
          <cell r="A8279">
            <v>1843410005</v>
          </cell>
          <cell r="B8279" t="str">
            <v>34100 - Manufacture of motor vehicles</v>
          </cell>
          <cell r="C8279" t="str">
            <v>34100-05</v>
          </cell>
          <cell r="D8279" t="str">
            <v>34100-05 - Motor vehicles n.e.c. for the transport of goods</v>
          </cell>
          <cell r="E8279" t="str">
            <v>34100-05-006</v>
          </cell>
          <cell r="F8279" t="str">
            <v>Other  vehicles ,  with compression-ignition engine,  g.v.w. more than 5 tonnes but not exceeding 20  tonnes , cbu, old</v>
          </cell>
        </row>
        <row r="8280">
          <cell r="A8280">
            <v>1843410005</v>
          </cell>
          <cell r="B8280" t="str">
            <v>34100 - Manufacture of motor vehicles</v>
          </cell>
          <cell r="C8280" t="str">
            <v>34100-05</v>
          </cell>
          <cell r="D8280" t="str">
            <v>34100-05 - Motor vehicles n.e.c. for the transport of goods</v>
          </cell>
          <cell r="E8280" t="str">
            <v>34100-05-007</v>
          </cell>
          <cell r="F8280" t="str">
            <v>Other  vehicles ,  with compression-ignition engine,  g.v.w. exceeding 20  tonnes ,  ckd</v>
          </cell>
        </row>
        <row r="8281">
          <cell r="A8281">
            <v>1843410005</v>
          </cell>
          <cell r="B8281" t="str">
            <v>34100 - Manufacture of motor vehicles</v>
          </cell>
          <cell r="C8281" t="str">
            <v>34100-05</v>
          </cell>
          <cell r="D8281" t="str">
            <v>34100-05 - Motor vehicles n.e.c. for the transport of goods</v>
          </cell>
          <cell r="E8281" t="str">
            <v>34100-05-008</v>
          </cell>
          <cell r="F8281" t="str">
            <v>Other  vehicles ,  with compression-ignition engine,  c.v.w. exceeding  20  tonnes ,  cbu,  new</v>
          </cell>
        </row>
        <row r="8282">
          <cell r="A8282">
            <v>1843410005</v>
          </cell>
          <cell r="B8282" t="str">
            <v>34100 - Manufacture of motor vehicles</v>
          </cell>
          <cell r="C8282" t="str">
            <v>34100-05</v>
          </cell>
          <cell r="D8282" t="str">
            <v>34100-05 - Motor vehicles n.e.c. for the transport of goods</v>
          </cell>
          <cell r="E8282" t="str">
            <v>34100-05-009</v>
          </cell>
          <cell r="F8282" t="str">
            <v>Other  vehicles ,  with compression-ignition engine,  g.v.w. exceeding 20  tonnes ,  cbu,  old</v>
          </cell>
        </row>
        <row r="8283">
          <cell r="A8283">
            <v>1843410005</v>
          </cell>
          <cell r="B8283" t="str">
            <v>34100 - Manufacture of motor vehicles</v>
          </cell>
          <cell r="C8283" t="str">
            <v>34100-05</v>
          </cell>
          <cell r="D8283" t="str">
            <v>34100-05 - Motor vehicles n.e.c. for the transport of goods</v>
          </cell>
          <cell r="E8283" t="str">
            <v>34100-05-010</v>
          </cell>
          <cell r="F8283" t="str">
            <v>Other  vehicles ,  with compression-ignition engine,  g.v.w not exceeding 5 tonnes ,  ckd</v>
          </cell>
        </row>
        <row r="8284">
          <cell r="A8284">
            <v>1843410005</v>
          </cell>
          <cell r="B8284" t="str">
            <v>34100 - Manufacture of motor vehicles</v>
          </cell>
          <cell r="C8284" t="str">
            <v>34100-05</v>
          </cell>
          <cell r="D8284" t="str">
            <v>34100-05 - Motor vehicles n.e.c. for the transport of goods</v>
          </cell>
          <cell r="E8284" t="str">
            <v>34100-05-011</v>
          </cell>
          <cell r="F8284" t="str">
            <v>Other  vehicles ,  with compression-ignition engine,  g.v.w not exceeding 5 tonnes ,  cbu,  new</v>
          </cell>
        </row>
        <row r="8285">
          <cell r="A8285">
            <v>1843410005</v>
          </cell>
          <cell r="B8285" t="str">
            <v>34100 - Manufacture of motor vehicles</v>
          </cell>
          <cell r="C8285" t="str">
            <v>34100-05</v>
          </cell>
          <cell r="D8285" t="str">
            <v>34100-05 - Motor vehicles n.e.c. for the transport of goods</v>
          </cell>
          <cell r="E8285" t="str">
            <v>34100-05-012</v>
          </cell>
          <cell r="F8285" t="str">
            <v>Other  vehicles ,  with compression-ignition engine,  g.v.w not exceeding 5 tonnes ,  cbu,  old</v>
          </cell>
        </row>
        <row r="8286">
          <cell r="A8286">
            <v>1843410005</v>
          </cell>
          <cell r="B8286" t="str">
            <v>34100 - Manufacture of motor vehicles</v>
          </cell>
          <cell r="C8286" t="str">
            <v>34100-05</v>
          </cell>
          <cell r="D8286" t="str">
            <v>34100-05 - Motor vehicles n.e.c. for the transport of goods</v>
          </cell>
          <cell r="E8286" t="str">
            <v>34100-05-013</v>
          </cell>
          <cell r="F8286" t="str">
            <v>Other  vehicles ,  with spark-ignition engine, g.v.w.  exceeding  5 tonnes , ckd</v>
          </cell>
        </row>
        <row r="8287">
          <cell r="A8287">
            <v>1843410005</v>
          </cell>
          <cell r="B8287" t="str">
            <v>34100 - Manufacture of motor vehicles</v>
          </cell>
          <cell r="C8287" t="str">
            <v>34100-05</v>
          </cell>
          <cell r="D8287" t="str">
            <v>34100-05 - Motor vehicles n.e.c. for the transport of goods</v>
          </cell>
          <cell r="E8287" t="str">
            <v>34100-05-014</v>
          </cell>
          <cell r="F8287" t="str">
            <v>Other  vehicles ,  with spark-ignition engine, g.v.w. more than 5  tonnes , cbu, new</v>
          </cell>
        </row>
        <row r="8288">
          <cell r="A8288">
            <v>1843410005</v>
          </cell>
          <cell r="B8288" t="str">
            <v>34100 - Manufacture of motor vehicles</v>
          </cell>
          <cell r="C8288" t="str">
            <v>34100-05</v>
          </cell>
          <cell r="D8288" t="str">
            <v>34100-05 - Motor vehicles n.e.c. for the transport of goods</v>
          </cell>
          <cell r="E8288" t="str">
            <v>34100-05-015</v>
          </cell>
          <cell r="F8288" t="str">
            <v>Other  vehicles ,  with spark-ignition engine, g.v.w. more than 5  tonnes , cbu, old</v>
          </cell>
        </row>
        <row r="8289">
          <cell r="A8289">
            <v>1843410005</v>
          </cell>
          <cell r="B8289" t="str">
            <v>34100 - Manufacture of motor vehicles</v>
          </cell>
          <cell r="C8289" t="str">
            <v>34100-05</v>
          </cell>
          <cell r="D8289" t="str">
            <v>34100-05 - Motor vehicles n.e.c. for the transport of goods</v>
          </cell>
          <cell r="E8289" t="str">
            <v>34100-05-016</v>
          </cell>
          <cell r="F8289" t="str">
            <v>Other  vehicles ,  ckd</v>
          </cell>
        </row>
        <row r="8290">
          <cell r="A8290">
            <v>1843410005</v>
          </cell>
          <cell r="B8290" t="str">
            <v>34100 - Manufacture of motor vehicles</v>
          </cell>
          <cell r="C8290" t="str">
            <v>34100-05</v>
          </cell>
          <cell r="D8290" t="str">
            <v>34100-05 - Motor vehicles n.e.c. for the transport of goods</v>
          </cell>
          <cell r="E8290" t="str">
            <v>34100-05-017</v>
          </cell>
          <cell r="F8290" t="str">
            <v>Other  vehicles . Cbu,  new</v>
          </cell>
        </row>
        <row r="8291">
          <cell r="A8291">
            <v>1843410005</v>
          </cell>
          <cell r="B8291" t="str">
            <v>34100 - Manufacture of motor vehicles</v>
          </cell>
          <cell r="C8291" t="str">
            <v>34100-05</v>
          </cell>
          <cell r="D8291" t="str">
            <v>34100-05 - Motor vehicles n.e.c. for the transport of goods</v>
          </cell>
          <cell r="E8291" t="str">
            <v>34100-05-018</v>
          </cell>
          <cell r="F8291" t="str">
            <v>Other  vehicles ,  cbu,  old</v>
          </cell>
        </row>
        <row r="8292">
          <cell r="A8292">
            <v>1843410006</v>
          </cell>
          <cell r="B8292" t="str">
            <v>34100 - Manufacture of motor vehicles</v>
          </cell>
          <cell r="C8292" t="str">
            <v>34100-06</v>
          </cell>
          <cell r="D8292" t="str">
            <v>34100-06 - Crane lorries</v>
          </cell>
          <cell r="E8292" t="str">
            <v>34100-06-001</v>
          </cell>
          <cell r="F8292" t="str">
            <v>Crane lorries</v>
          </cell>
        </row>
        <row r="8293">
          <cell r="A8293">
            <v>1843410007</v>
          </cell>
          <cell r="B8293" t="str">
            <v>34100 - Manufacture of motor vehicles</v>
          </cell>
          <cell r="C8293" t="str">
            <v>34100-07</v>
          </cell>
          <cell r="D8293" t="str">
            <v>34100-07 - Motor vehicles, for the transport of persons, specially designed for travelling on snow; golf cars and similar vehicles</v>
          </cell>
          <cell r="E8293" t="str">
            <v>34100-07-001</v>
          </cell>
          <cell r="F8293" t="str">
            <v>Golf cars,  golf buggies and go-karts</v>
          </cell>
        </row>
        <row r="8294">
          <cell r="A8294">
            <v>1843410007</v>
          </cell>
          <cell r="B8294" t="str">
            <v>34100 - Manufacture of motor vehicles</v>
          </cell>
          <cell r="C8294" t="str">
            <v>34100-07</v>
          </cell>
          <cell r="D8294" t="str">
            <v>34100-07 - Motor vehicles, for the transport of persons, specially designed for travelling on snow; golf cars and similar vehicles</v>
          </cell>
          <cell r="E8294" t="str">
            <v>34100-07-002</v>
          </cell>
          <cell r="F8294" t="str">
            <v>Other  vehicles  specially designed for travelling on snow and similar  vehicles</v>
          </cell>
        </row>
        <row r="8295">
          <cell r="A8295">
            <v>1843410008</v>
          </cell>
          <cell r="B8295" t="str">
            <v>34100 - Manufacture of motor vehicles</v>
          </cell>
          <cell r="C8295" t="str">
            <v>34100-08</v>
          </cell>
          <cell r="D8295" t="str">
            <v>34100-08 - Special purpose motor vehicles n.e.c.</v>
          </cell>
          <cell r="E8295" t="str">
            <v>34100-08-001</v>
          </cell>
          <cell r="F8295" t="str">
            <v>Mobile drilling derricks</v>
          </cell>
        </row>
        <row r="8296">
          <cell r="A8296">
            <v>1843410008</v>
          </cell>
          <cell r="B8296" t="str">
            <v>34100 - Manufacture of motor vehicles</v>
          </cell>
          <cell r="C8296" t="str">
            <v>34100-08</v>
          </cell>
          <cell r="D8296" t="str">
            <v>34100-08 - Special purpose motor vehicles n.e.c.</v>
          </cell>
          <cell r="E8296" t="str">
            <v>34100-08-002</v>
          </cell>
          <cell r="F8296" t="str">
            <v>Fire fighting  vehicles</v>
          </cell>
        </row>
        <row r="8297">
          <cell r="A8297">
            <v>1843410008</v>
          </cell>
          <cell r="B8297" t="str">
            <v>34100 - Manufacture of motor vehicles</v>
          </cell>
          <cell r="C8297" t="str">
            <v>34100-08</v>
          </cell>
          <cell r="D8297" t="str">
            <v>34100-08 - Special purpose motor vehicles n.e.c.</v>
          </cell>
          <cell r="E8297" t="str">
            <v>34100-08-003</v>
          </cell>
          <cell r="F8297" t="str">
            <v>Concrete-mixer lorries</v>
          </cell>
        </row>
        <row r="8298">
          <cell r="A8298">
            <v>1843410008</v>
          </cell>
          <cell r="B8298" t="str">
            <v>34100 - Manufacture of motor vehicles</v>
          </cell>
          <cell r="C8298" t="str">
            <v>34100-08</v>
          </cell>
          <cell r="D8298" t="str">
            <v>34100-08 - Special purpose motor vehicles n.e.c.</v>
          </cell>
          <cell r="E8298" t="str">
            <v>34100-08-004</v>
          </cell>
          <cell r="F8298" t="str">
            <v>Other special purpose vehicles</v>
          </cell>
        </row>
        <row r="8299">
          <cell r="A8299">
            <v>1843410009</v>
          </cell>
          <cell r="B8299" t="str">
            <v>34100 - Manufacture of motor vehicles</v>
          </cell>
          <cell r="C8299" t="str">
            <v>34100-09</v>
          </cell>
          <cell r="D8299" t="str">
            <v>34100-09 - Chassis fitted with engines, for motor vehicles</v>
          </cell>
          <cell r="E8299" t="str">
            <v>34100-09-001</v>
          </cell>
          <cell r="F8299" t="str">
            <v>Chassis fitted with engines,  for tractors</v>
          </cell>
        </row>
        <row r="8300">
          <cell r="A8300">
            <v>1843410009</v>
          </cell>
          <cell r="B8300" t="str">
            <v>34100 - Manufacture of motor vehicles</v>
          </cell>
          <cell r="C8300" t="str">
            <v>34100-09</v>
          </cell>
          <cell r="D8300" t="str">
            <v>34100-09 - Chassis fitted with engines, for motor vehicles</v>
          </cell>
          <cell r="E8300" t="str">
            <v>34100-09-002</v>
          </cell>
          <cell r="F8300" t="str">
            <v>Chassis fitted with engines,  for motor cars including  station wagons and racing cars .</v>
          </cell>
        </row>
        <row r="8301">
          <cell r="A8301">
            <v>1843410009</v>
          </cell>
          <cell r="B8301" t="str">
            <v>34100 - Manufacture of motor vehicles</v>
          </cell>
          <cell r="C8301" t="str">
            <v>34100-09</v>
          </cell>
          <cell r="D8301" t="str">
            <v>34100-09 - Chassis fitted with engines, for motor vehicles</v>
          </cell>
          <cell r="E8301" t="str">
            <v>34100-09-003</v>
          </cell>
          <cell r="F8301" t="str">
            <v>Chassis fitted with engines,  for motor buses</v>
          </cell>
        </row>
        <row r="8302">
          <cell r="A8302">
            <v>1843410009</v>
          </cell>
          <cell r="B8302" t="str">
            <v>34100 - Manufacture of motor vehicles</v>
          </cell>
          <cell r="C8302" t="str">
            <v>34100-09</v>
          </cell>
          <cell r="D8302" t="str">
            <v>34100-09 - Chassis fitted with engines, for motor vehicles</v>
          </cell>
          <cell r="E8302" t="str">
            <v>34100-09-004</v>
          </cell>
          <cell r="F8302" t="str">
            <v>Chassis fitted with engines,  for ambulance</v>
          </cell>
        </row>
        <row r="8303">
          <cell r="A8303">
            <v>1843410009</v>
          </cell>
          <cell r="B8303" t="str">
            <v>34100 - Manufacture of motor vehicles</v>
          </cell>
          <cell r="C8303" t="str">
            <v>34100-09</v>
          </cell>
          <cell r="D8303" t="str">
            <v>34100-09 - Chassis fitted with engines, for motor vehicles</v>
          </cell>
          <cell r="E8303" t="str">
            <v>34100-09-005</v>
          </cell>
          <cell r="F8303" t="str">
            <v>Chassis fitted with engines,  for special purpose motor  vehicles</v>
          </cell>
        </row>
        <row r="8304">
          <cell r="A8304">
            <v>1843410009</v>
          </cell>
          <cell r="B8304" t="str">
            <v>34100 - Manufacture of motor vehicles</v>
          </cell>
          <cell r="C8304" t="str">
            <v>34100-09</v>
          </cell>
          <cell r="D8304" t="str">
            <v>34100-09 - Chassis fitted with engines, for motor vehicles</v>
          </cell>
          <cell r="E8304" t="str">
            <v>34100-09-006</v>
          </cell>
          <cell r="F8304" t="str">
            <v>Chassis fitted with engines,  for other vehicles</v>
          </cell>
        </row>
        <row r="8305">
          <cell r="A8305">
            <v>1843410010</v>
          </cell>
          <cell r="B8305" t="str">
            <v>34100 - Manufacture of motor vehicles</v>
          </cell>
          <cell r="C8305" t="str">
            <v>34100-10</v>
          </cell>
          <cell r="D8305" t="str">
            <v>34100-10  -  Motor vehicle manufacturing services</v>
          </cell>
          <cell r="E8305" t="str">
            <v>34100-10-001</v>
          </cell>
          <cell r="F8305" t="str">
            <v>Motor vehicle manufacturing services</v>
          </cell>
        </row>
        <row r="8306">
          <cell r="A8306">
            <v>1843410011</v>
          </cell>
          <cell r="B8306" t="str">
            <v>34100 - Manufacture of motor vehicles</v>
          </cell>
          <cell r="C8306" t="str">
            <v>34100-11</v>
          </cell>
          <cell r="D8306" t="str">
            <v>34100-11  -  Maintenance and repair services of motor vehicles</v>
          </cell>
          <cell r="E8306" t="str">
            <v>34100-11-001</v>
          </cell>
          <cell r="F8306" t="str">
            <v>Maintenance and repair services of motor vehicles</v>
          </cell>
        </row>
        <row r="8307">
          <cell r="A8307">
            <v>1843410012</v>
          </cell>
          <cell r="B8307" t="str">
            <v>34100 - Manufacture of motor vehicles</v>
          </cell>
          <cell r="C8307" t="str">
            <v>34100-12</v>
          </cell>
          <cell r="D8307" t="str">
            <v>34100-12 - Spark-ignition reciprocating internal combustion piston engines, of a cylinder capacity exceeding 1000 cc</v>
          </cell>
          <cell r="E8307" t="str">
            <v>34100-12-001</v>
          </cell>
          <cell r="F8307" t="str">
            <v>Internal combustion piston engines for motor  vehicles  of a cylinder  capacity   exceeding 1000 cc</v>
          </cell>
        </row>
        <row r="8308">
          <cell r="A8308">
            <v>1843410013</v>
          </cell>
          <cell r="B8308" t="str">
            <v>34100 - Manufacture of motor vehicles</v>
          </cell>
          <cell r="C8308" t="str">
            <v>34100-13</v>
          </cell>
          <cell r="D8308" t="str">
            <v>34100-13 - Compression-ignition internal combustion piston engines, of a kind used for the propulsion of vehicles other than railway or tramway rolling stock</v>
          </cell>
          <cell r="E8308" t="str">
            <v>34100-13-001</v>
          </cell>
          <cell r="F8308" t="str">
            <v>Engines of a kind used for  the propulsion of motor  vehicles</v>
          </cell>
        </row>
        <row r="8309">
          <cell r="A8309">
            <v>1853420001</v>
          </cell>
          <cell r="B8309" t="str">
            <v>34200 - Manufacture of motor vehicles bodies (coachwork), trailers and  semi-trailers</v>
          </cell>
          <cell r="C8309" t="str">
            <v>34200-01</v>
          </cell>
          <cell r="D8309" t="str">
            <v>34200-01 - Bodies for motor vehicles</v>
          </cell>
          <cell r="E8309" t="str">
            <v>34200-01-001</v>
          </cell>
          <cell r="F8309" t="str">
            <v>Bodies for ambulance</v>
          </cell>
        </row>
        <row r="8310">
          <cell r="A8310">
            <v>1853420001</v>
          </cell>
          <cell r="B8310" t="str">
            <v>34200 - Manufacture of motor vehicles bodies (coachwork), trailers and  semi-trailers</v>
          </cell>
          <cell r="C8310" t="str">
            <v>34200-01</v>
          </cell>
          <cell r="D8310" t="str">
            <v>34200-01 - Bodies for motor vehicles</v>
          </cell>
          <cell r="E8310" t="str">
            <v>34200-01-002</v>
          </cell>
          <cell r="F8310" t="str">
            <v>Bodies (including  cabs), for vans</v>
          </cell>
        </row>
        <row r="8311">
          <cell r="A8311">
            <v>1853420001</v>
          </cell>
          <cell r="B8311" t="str">
            <v>34200 - Manufacture of motor vehicles bodies (coachwork), trailers and  semi-trailers</v>
          </cell>
          <cell r="C8311" t="str">
            <v>34200-01</v>
          </cell>
          <cell r="D8311" t="str">
            <v>34200-01 - Bodies for motor vehicles</v>
          </cell>
          <cell r="E8311" t="str">
            <v>34200-01-003</v>
          </cell>
          <cell r="F8311" t="str">
            <v>Bodies (including cabs),  for 4 wheel drive  vehicles ,  motor-homes and  motorcars (including station wagons and  racing cars )</v>
          </cell>
        </row>
        <row r="8312">
          <cell r="A8312">
            <v>1853420001</v>
          </cell>
          <cell r="B8312" t="str">
            <v>34200 - Manufacture of motor vehicles bodies (coachwork), trailers and  semi-trailers</v>
          </cell>
          <cell r="C8312" t="str">
            <v>34200-01</v>
          </cell>
          <cell r="D8312" t="str">
            <v>34200-01 - Bodies for motor vehicles</v>
          </cell>
          <cell r="E8312" t="str">
            <v>34200-01-004</v>
          </cell>
          <cell r="F8312" t="str">
            <v>Bodies for motor cars</v>
          </cell>
        </row>
        <row r="8313">
          <cell r="A8313">
            <v>1853420001</v>
          </cell>
          <cell r="B8313" t="str">
            <v>34200 - Manufacture of motor vehicles bodies (coachwork), trailers and  semi-trailers</v>
          </cell>
          <cell r="C8313" t="str">
            <v>34200-01</v>
          </cell>
          <cell r="D8313" t="str">
            <v>34200-01 - Bodies for motor vehicles</v>
          </cell>
          <cell r="E8313" t="str">
            <v>34200-01-005</v>
          </cell>
          <cell r="F8313" t="str">
            <v>Bodies for tractors</v>
          </cell>
        </row>
        <row r="8314">
          <cell r="A8314">
            <v>1853420001</v>
          </cell>
          <cell r="B8314" t="str">
            <v>34200 - Manufacture of motor vehicles bodies (coachwork), trailers and  semi-trailers</v>
          </cell>
          <cell r="C8314" t="str">
            <v>34200-01</v>
          </cell>
          <cell r="D8314" t="str">
            <v>34200-01 - Bodies for motor vehicles</v>
          </cell>
          <cell r="E8314" t="str">
            <v>34200-01-006</v>
          </cell>
          <cell r="F8314" t="str">
            <v>Bodies for motor buses</v>
          </cell>
        </row>
        <row r="8315">
          <cell r="A8315">
            <v>1853420001</v>
          </cell>
          <cell r="B8315" t="str">
            <v>34200 - Manufacture of motor vehicles bodies (coachwork), trailers and  semi-trailers</v>
          </cell>
          <cell r="C8315" t="str">
            <v>34200-01</v>
          </cell>
          <cell r="D8315" t="str">
            <v>34200-01 - Bodies for motor vehicles</v>
          </cell>
          <cell r="E8315" t="str">
            <v>34200-01-007</v>
          </cell>
          <cell r="F8315" t="str">
            <v>Bodies for motor  vehicles for the transport of goods</v>
          </cell>
        </row>
        <row r="8316">
          <cell r="A8316">
            <v>1853420001</v>
          </cell>
          <cell r="B8316" t="str">
            <v>34200 - Manufacture of motor vehicles bodies (coachwork), trailers and  semi-trailers</v>
          </cell>
          <cell r="C8316" t="str">
            <v>34200-01</v>
          </cell>
          <cell r="D8316" t="str">
            <v>34200-01 - Bodies for motor vehicles</v>
          </cell>
          <cell r="E8316" t="str">
            <v>34200-01-008</v>
          </cell>
          <cell r="F8316" t="str">
            <v>Bodies for other  vehicles</v>
          </cell>
        </row>
        <row r="8317">
          <cell r="A8317">
            <v>1853420002</v>
          </cell>
          <cell r="B8317" t="str">
            <v>34200 - Manufacture of motor vehicles bodies (coachwork), trailers and  semi-trailers</v>
          </cell>
          <cell r="C8317" t="str">
            <v>34200-02</v>
          </cell>
          <cell r="D8317" t="str">
            <v>34200-02 - Containers specially designed and equipped for carriage by one or more modes of transport</v>
          </cell>
          <cell r="E8317" t="str">
            <v>34200-02-001</v>
          </cell>
          <cell r="F8317" t="str">
            <v>Containers (including fluids containers), designed and equipped for carriage by one or more modes of transport</v>
          </cell>
        </row>
        <row r="8318">
          <cell r="A8318">
            <v>1853420003</v>
          </cell>
          <cell r="B8318" t="str">
            <v>34200 - Manufacture of motor vehicles bodies (coachwork), trailers and  semi-trailers</v>
          </cell>
          <cell r="C8318" t="str">
            <v>34200-03</v>
          </cell>
          <cell r="D8318" t="str">
            <v>34200-03 - Trailers and semi-trailers of the caravan type, for housing or camping</v>
          </cell>
          <cell r="E8318" t="str">
            <v>34200-03-001</v>
          </cell>
          <cell r="F8318" t="str">
            <v>Trailers and semi-trailers of the caravan type,  for housing or camping</v>
          </cell>
        </row>
        <row r="8319">
          <cell r="A8319">
            <v>1853420004</v>
          </cell>
          <cell r="B8319" t="str">
            <v>34200 - Manufacture of motor vehicles bodies (coachwork), trailers and  semi-trailers</v>
          </cell>
          <cell r="C8319" t="str">
            <v>34200-04</v>
          </cell>
          <cell r="D8319" t="str">
            <v>34200-04 - Other trailers and semi-trailers (including trailers and semi-trailers for the transport of goods), except self-loading or self-unloading trailers and semi-trailers for agricultural purposes</v>
          </cell>
          <cell r="E8319" t="str">
            <v>34200-04-001</v>
          </cell>
          <cell r="F8319" t="str">
            <v>Tanker trailers and  tanker semi-trailers,  for transport of goods, not mechanically propelled</v>
          </cell>
        </row>
        <row r="8320">
          <cell r="A8320">
            <v>1853420004</v>
          </cell>
          <cell r="B8320" t="str">
            <v>34200 - Manufacture of motor vehicles bodies (coachwork), trailers and  semi-trailers</v>
          </cell>
          <cell r="C8320" t="str">
            <v>34200-04</v>
          </cell>
          <cell r="D8320" t="str">
            <v>34200-04 - Other trailers and semi-trailers (including trailers and semi-trailers for the transport of goods), except self-loading or self-unloading trailers and semi-trailers for agricultural purposes</v>
          </cell>
          <cell r="E8320" t="str">
            <v>34200-04-002</v>
          </cell>
          <cell r="F8320" t="str">
            <v>Other trailers and semi-trailers,  for the transport of goods, not mechanically propelled</v>
          </cell>
        </row>
        <row r="8321">
          <cell r="A8321">
            <v>1853420004</v>
          </cell>
          <cell r="B8321" t="str">
            <v>34200 - Manufacture of motor vehicles bodies (coachwork), trailers and  semi-trailers</v>
          </cell>
          <cell r="C8321" t="str">
            <v>34200-04</v>
          </cell>
          <cell r="D8321" t="str">
            <v>34200-04 - Other trailers and semi-trailers (including trailers and semi-trailers for the transport of goods), except self-loading or self-unloading trailers and semi-trailers for agricultural purposes</v>
          </cell>
          <cell r="E8321" t="str">
            <v>34200-04-003</v>
          </cell>
          <cell r="F8321" t="str">
            <v>Other trailers and semi-trailers</v>
          </cell>
        </row>
        <row r="8322">
          <cell r="A8322">
            <v>1853420005</v>
          </cell>
          <cell r="B8322" t="str">
            <v>34200 - Manufacture of motor vehicles bodies (coachwork), trailers and  semi-trailers</v>
          </cell>
          <cell r="C8322" t="str">
            <v>34200-05</v>
          </cell>
          <cell r="D8322" t="str">
            <v>34200-05 - Parts of trailers and semi-trailers; parts of other vehicles, not mechanically propelled</v>
          </cell>
          <cell r="E8322" t="str">
            <v>34200-05-001</v>
          </cell>
          <cell r="F8322" t="str">
            <v>Castors,  of a diameter exceeding 75 mm but not more than 100 mm, provided the width of tyre fitted is more than 30 mm, for wheel barrows</v>
          </cell>
        </row>
        <row r="8323">
          <cell r="A8323">
            <v>1853420005</v>
          </cell>
          <cell r="B8323" t="str">
            <v>34200 - Manufacture of motor vehicles bodies (coachwork), trailers and  semi-trailers</v>
          </cell>
          <cell r="C8323" t="str">
            <v>34200-05</v>
          </cell>
          <cell r="D8323" t="str">
            <v>34200-05 - Parts of trailers and semi-trailers; parts of other vehicles, not mechanically propelled</v>
          </cell>
          <cell r="E8323" t="str">
            <v>34200-05-002</v>
          </cell>
          <cell r="F8323" t="str">
            <v>Castors,  of a diameter exceeding 100 mm but not more than 250 mm, provided the width of tyre fitted is more than 30 mm, for wheel barrows</v>
          </cell>
        </row>
        <row r="8324">
          <cell r="A8324">
            <v>1853420005</v>
          </cell>
          <cell r="B8324" t="str">
            <v>34200 - Manufacture of motor vehicles bodies (coachwork), trailers and  semi-trailers</v>
          </cell>
          <cell r="C8324" t="str">
            <v>34200-05</v>
          </cell>
          <cell r="D8324" t="str">
            <v>34200-05 - Parts of trailers and semi-trailers; parts of other vehicles, not mechanically propelled</v>
          </cell>
          <cell r="E8324" t="str">
            <v>34200-05-003</v>
          </cell>
          <cell r="F8324" t="str">
            <v>Other castors,  for wheel barrows</v>
          </cell>
        </row>
        <row r="8325">
          <cell r="A8325">
            <v>1853420005</v>
          </cell>
          <cell r="B8325" t="str">
            <v>34200 - Manufacture of motor vehicles bodies (coachwork), trailers and  semi-trailers</v>
          </cell>
          <cell r="C8325" t="str">
            <v>34200-05</v>
          </cell>
          <cell r="D8325" t="str">
            <v>34200-05 - Parts of trailers and semi-trailers; parts of other vehicles, not mechanically propelled</v>
          </cell>
          <cell r="E8325" t="str">
            <v>34200-05-004</v>
          </cell>
          <cell r="F8325" t="str">
            <v>Other parts for wheel barrows</v>
          </cell>
        </row>
        <row r="8326">
          <cell r="A8326">
            <v>1853420005</v>
          </cell>
          <cell r="B8326" t="str">
            <v>34200 - Manufacture of motor vehicles bodies (coachwork), trailers and  semi-trailers</v>
          </cell>
          <cell r="C8326" t="str">
            <v>34200-05</v>
          </cell>
          <cell r="D8326" t="str">
            <v>34200-05 - Parts of trailers and semi-trailers; parts of other vehicles, not mechanically propelled</v>
          </cell>
          <cell r="E8326" t="str">
            <v>34200-05-005</v>
          </cell>
          <cell r="F8326" t="str">
            <v>Castors,  of a diameter exceeding 75 mm but not more than 100 mm, provided the width of tyre fitted is more than 30 mm, for wheel barrows</v>
          </cell>
        </row>
        <row r="8327">
          <cell r="A8327">
            <v>1853420005</v>
          </cell>
          <cell r="B8327" t="str">
            <v>34200 - Manufacture of motor vehicles bodies (coachwork), trailers and  semi-trailers</v>
          </cell>
          <cell r="C8327" t="str">
            <v>34200-05</v>
          </cell>
          <cell r="D8327" t="str">
            <v>34200-05 - Parts of trailers and semi-trailers; parts of other vehicles, not mechanically propelled</v>
          </cell>
          <cell r="E8327" t="str">
            <v>34200-05-006</v>
          </cell>
          <cell r="F8327" t="str">
            <v>Castors,  of a diameter exceeding 100 mm but not more than 250 mm, provided the width of tyre fitted is more than 30 mm, for other  vehicles</v>
          </cell>
        </row>
        <row r="8328">
          <cell r="A8328">
            <v>1853420005</v>
          </cell>
          <cell r="B8328" t="str">
            <v>34200 - Manufacture of motor vehicles bodies (coachwork), trailers and  semi-trailers</v>
          </cell>
          <cell r="C8328" t="str">
            <v>34200-05</v>
          </cell>
          <cell r="D8328" t="str">
            <v>34200-05 - Parts of trailers and semi-trailers; parts of other vehicles, not mechanically propelled</v>
          </cell>
          <cell r="E8328" t="str">
            <v>34200-05-007</v>
          </cell>
          <cell r="F8328" t="str">
            <v>Other castors,  for other vehicles</v>
          </cell>
        </row>
        <row r="8329">
          <cell r="A8329">
            <v>1853420005</v>
          </cell>
          <cell r="B8329" t="str">
            <v>34200 - Manufacture of motor vehicles bodies (coachwork), trailers and  semi-trailers</v>
          </cell>
          <cell r="C8329" t="str">
            <v>34200-05</v>
          </cell>
          <cell r="D8329" t="str">
            <v>34200-05 - Parts of trailers and semi-trailers; parts of other vehicles, not mechanically propelled</v>
          </cell>
          <cell r="E8329" t="str">
            <v>34200-05-008</v>
          </cell>
          <cell r="F8329" t="str">
            <v>Spokes,  for trailers and semi-trailers</v>
          </cell>
        </row>
        <row r="8330">
          <cell r="A8330">
            <v>1853420005</v>
          </cell>
          <cell r="B8330" t="str">
            <v>34200 - Manufacture of motor vehicles bodies (coachwork), trailers and  semi-trailers</v>
          </cell>
          <cell r="C8330" t="str">
            <v>34200-05</v>
          </cell>
          <cell r="D8330" t="str">
            <v>34200-05 - Parts of trailers and semi-trailers; parts of other vehicles, not mechanically propelled</v>
          </cell>
          <cell r="E8330" t="str">
            <v>34200-05-009</v>
          </cell>
          <cell r="F8330" t="str">
            <v>Nipples,  for trailers and semi-trailers</v>
          </cell>
        </row>
        <row r="8331">
          <cell r="A8331">
            <v>1853420005</v>
          </cell>
          <cell r="B8331" t="str">
            <v>34200 - Manufacture of motor vehicles bodies (coachwork), trailers and  semi-trailers</v>
          </cell>
          <cell r="C8331" t="str">
            <v>34200-05</v>
          </cell>
          <cell r="D8331" t="str">
            <v>34200-05 - Parts of trailers and semi-trailers; parts of other vehicles, not mechanically propelled</v>
          </cell>
          <cell r="E8331" t="str">
            <v>34200-05-010</v>
          </cell>
          <cell r="F8331" t="str">
            <v>Wheels,  for trailers and semi-trailers</v>
          </cell>
        </row>
        <row r="8332">
          <cell r="A8332">
            <v>1853420005</v>
          </cell>
          <cell r="B8332" t="str">
            <v>34200 - Manufacture of motor vehicles bodies (coachwork), trailers and  semi-trailers</v>
          </cell>
          <cell r="C8332" t="str">
            <v>34200-05</v>
          </cell>
          <cell r="D8332" t="str">
            <v>34200-05 - Parts of trailers and semi-trailers; parts of other vehicles, not mechanically propelled</v>
          </cell>
          <cell r="E8332" t="str">
            <v>34200-05-011</v>
          </cell>
          <cell r="F8332" t="str">
            <v>Other parts  thereof ,  for trailers and  semi-trailers</v>
          </cell>
        </row>
        <row r="8333">
          <cell r="A8333">
            <v>1853420006</v>
          </cell>
          <cell r="B8333" t="str">
            <v>34200 - Manufacture of motor vehicles bodies (coachwork), trailers and  semi-trailers</v>
          </cell>
          <cell r="C8333" t="str">
            <v>34200-06</v>
          </cell>
          <cell r="D8333" t="str">
            <v>34200-06 -  Motor  vehicles bodies (coachwork), trailers and  semi-trailers manufacturing services</v>
          </cell>
          <cell r="E8333" t="str">
            <v>34200-06-001</v>
          </cell>
          <cell r="F8333" t="str">
            <v>Motor  vehicles bodies (coachwork), trailers and  semi-trailers manufacturing services</v>
          </cell>
        </row>
        <row r="8334">
          <cell r="A8334">
            <v>1853420007</v>
          </cell>
          <cell r="B8334" t="str">
            <v>34200 - Manufacture of motor vehicles bodies (coachwork), trailers and  semi-trailers</v>
          </cell>
          <cell r="C8334" t="str">
            <v>34200-07</v>
          </cell>
          <cell r="D8334" t="str">
            <v>34200-07  -  Maintenance and repair services of vehicles bodies (coachwork), trailers and  semi-trailers</v>
          </cell>
          <cell r="E8334" t="str">
            <v>34200-07-001</v>
          </cell>
          <cell r="F8334" t="str">
            <v>Maintenance and repair services of vehicles bodies (coachwork), trailers and  semi-trailers</v>
          </cell>
        </row>
        <row r="8335">
          <cell r="A8335">
            <v>1853430001</v>
          </cell>
          <cell r="B8335" t="str">
            <v>34300 - Manufacture of parts and accessories for motor vehicles and their engines</v>
          </cell>
          <cell r="C8335" t="str">
            <v>34300-01</v>
          </cell>
          <cell r="D8335" t="str">
            <v>34300-01 - Parts of spark-ignition reciprocating, compression ignition or rotary internal combustion piston engines</v>
          </cell>
          <cell r="E8335" t="str">
            <v>34300-01-001</v>
          </cell>
          <cell r="F8335" t="str">
            <v>Crank cases for internal  combustion  piston engines of motorcycles</v>
          </cell>
        </row>
        <row r="8336">
          <cell r="A8336">
            <v>1853430001</v>
          </cell>
          <cell r="B8336" t="str">
            <v>34300 - Manufacture of parts and accessories for motor vehicles and their engines</v>
          </cell>
          <cell r="C8336" t="str">
            <v>34300-01</v>
          </cell>
          <cell r="D8336" t="str">
            <v>34300-01 - Parts of spark-ignition reciprocating, compression ignition or rotary internal combustion piston engines</v>
          </cell>
          <cell r="E8336" t="str">
            <v>34300-01-002</v>
          </cell>
          <cell r="F8336" t="str">
            <v>Crank cases covers and other aluminium covers for internal  combustion piston engines  of motorcycles</v>
          </cell>
        </row>
        <row r="8337">
          <cell r="A8337">
            <v>1853430001</v>
          </cell>
          <cell r="B8337" t="str">
            <v>34300 - Manufacture of parts and accessories for motor vehicles and their engines</v>
          </cell>
          <cell r="C8337" t="str">
            <v>34300-01</v>
          </cell>
          <cell r="D8337" t="str">
            <v>34300-01 - Parts of spark-ignition reciprocating, compression ignition or rotary internal combustion piston engines</v>
          </cell>
          <cell r="E8337" t="str">
            <v>34300-01-003</v>
          </cell>
          <cell r="F8337" t="str">
            <v>Other parts for internal  combustion  piston engines of motorcycles</v>
          </cell>
        </row>
        <row r="8338">
          <cell r="A8338">
            <v>1853430001</v>
          </cell>
          <cell r="B8338" t="str">
            <v>34300 - Manufacture of parts and accessories for motor vehicles and their engines</v>
          </cell>
          <cell r="C8338" t="str">
            <v>34300-01</v>
          </cell>
          <cell r="D8338" t="str">
            <v>34300-01 - Parts of spark-ignition reciprocating, compression ignition or rotary internal combustion piston engines</v>
          </cell>
          <cell r="E8338" t="str">
            <v>34300-01-004</v>
          </cell>
          <cell r="F8338" t="str">
            <v>Cylinder  blocks and  crank cases for internal combustion piston engines , other than for motorcycles</v>
          </cell>
        </row>
        <row r="8339">
          <cell r="A8339">
            <v>1853430001</v>
          </cell>
          <cell r="B8339" t="str">
            <v>34300 - Manufacture of parts and accessories for motor vehicles and their engines</v>
          </cell>
          <cell r="C8339" t="str">
            <v>34300-01</v>
          </cell>
          <cell r="D8339" t="str">
            <v>34300-01 - Parts of spark-ignition reciprocating, compression ignition or rotary internal combustion piston engines</v>
          </cell>
          <cell r="E8339" t="str">
            <v>34300-01-005</v>
          </cell>
          <cell r="F8339" t="str">
            <v>Piston and  cylinder liners with external diameter between 50 mm and 155 mm,  for internal combustion piston engines ,  other than for motorcycles</v>
          </cell>
        </row>
        <row r="8340">
          <cell r="A8340">
            <v>1853430001</v>
          </cell>
          <cell r="B8340" t="str">
            <v>34300 - Manufacture of parts and accessories for motor vehicles and their engines</v>
          </cell>
          <cell r="C8340" t="str">
            <v>34300-01</v>
          </cell>
          <cell r="D8340" t="str">
            <v>34300-01 - Parts of spark-ignition reciprocating, compression ignition or rotary internal combustion piston engines</v>
          </cell>
          <cell r="E8340" t="str">
            <v>34300-01-006</v>
          </cell>
          <cell r="F8340" t="str">
            <v>Other piston and  cylinder liners for internal combustion engines  other than for motorcycles</v>
          </cell>
        </row>
        <row r="8341">
          <cell r="A8341">
            <v>1853430001</v>
          </cell>
          <cell r="B8341" t="str">
            <v>34300 - Manufacture of parts and accessories for motor vehicles and their engines</v>
          </cell>
          <cell r="C8341" t="str">
            <v>34300-01</v>
          </cell>
          <cell r="D8341" t="str">
            <v>34300-01 - Parts of spark-ignition reciprocating, compression ignition or rotary internal combustion piston engines</v>
          </cell>
          <cell r="E8341" t="str">
            <v>34300-01-007</v>
          </cell>
          <cell r="F8341" t="str">
            <v>Other parts for internal  combustion  piston engines other than for motorcycles</v>
          </cell>
        </row>
        <row r="8342">
          <cell r="A8342">
            <v>1853430001</v>
          </cell>
          <cell r="B8342" t="str">
            <v>34300 - Manufacture of parts and accessories for motor vehicles and their engines</v>
          </cell>
          <cell r="C8342" t="str">
            <v>34300-01</v>
          </cell>
          <cell r="D8342" t="str">
            <v>34300-01 - Parts of spark-ignition reciprocating, compression ignition or rotary internal combustion piston engines</v>
          </cell>
          <cell r="E8342" t="str">
            <v>34300-01-008</v>
          </cell>
          <cell r="F8342" t="str">
            <v>Cylinder  blocks and  crank cases,  for other uses</v>
          </cell>
        </row>
        <row r="8343">
          <cell r="A8343">
            <v>1853430001</v>
          </cell>
          <cell r="B8343" t="str">
            <v>34300 - Manufacture of parts and accessories for motor vehicles and their engines</v>
          </cell>
          <cell r="C8343" t="str">
            <v>34300-01</v>
          </cell>
          <cell r="D8343" t="str">
            <v>34300-01 - Parts of spark-ignition reciprocating, compression ignition or rotary internal combustion piston engines</v>
          </cell>
          <cell r="E8343" t="str">
            <v>34300-01-009</v>
          </cell>
          <cell r="F8343" t="str">
            <v>Pistons and cylinder liners with external diameter between 50 mm and 155 mm, for other uses</v>
          </cell>
        </row>
        <row r="8344">
          <cell r="A8344">
            <v>1853430001</v>
          </cell>
          <cell r="B8344" t="str">
            <v>34300 - Manufacture of parts and accessories for motor vehicles and their engines</v>
          </cell>
          <cell r="C8344" t="str">
            <v>34300-01</v>
          </cell>
          <cell r="D8344" t="str">
            <v>34300-01 - Parts of spark-ignition reciprocating, compression ignition or rotary internal combustion piston engines</v>
          </cell>
          <cell r="E8344" t="str">
            <v>34300-01-010</v>
          </cell>
          <cell r="F8344" t="str">
            <v>Other piston and  cylinder liners,  for other uses</v>
          </cell>
        </row>
        <row r="8345">
          <cell r="A8345">
            <v>1853430001</v>
          </cell>
          <cell r="B8345" t="str">
            <v>34300 - Manufacture of parts and accessories for motor vehicles and their engines</v>
          </cell>
          <cell r="C8345" t="str">
            <v>34300-01</v>
          </cell>
          <cell r="D8345" t="str">
            <v>34300-01 - Parts of spark-ignition reciprocating, compression ignition or rotary internal combustion piston engines</v>
          </cell>
          <cell r="E8345" t="str">
            <v>34300-01-011</v>
          </cell>
          <cell r="F8345" t="str">
            <v>Other cylinder ,  cylinder blocks,  liners for engines</v>
          </cell>
        </row>
        <row r="8346">
          <cell r="A8346">
            <v>1853430002</v>
          </cell>
          <cell r="B8346" t="str">
            <v>34300 - Manufacture of parts and accessories for motor vehicles and their engines</v>
          </cell>
          <cell r="C8346" t="str">
            <v>34300-02</v>
          </cell>
          <cell r="D8346" t="str">
            <v>34300-02 - Other parts and accessories n.e.c. of motor vehicles (including brakes, gear boxes, axles, road wheels, suspension shock absorbers, radiators, silencers, exhaust pipes, clutches, steering wheels, steering columns, steering boxes, and parts ther</v>
          </cell>
          <cell r="E8346" t="str">
            <v>34300-02-001</v>
          </cell>
          <cell r="F8346" t="str">
            <v>Bumpers and  parts  thereof , for tractors</v>
          </cell>
        </row>
        <row r="8347">
          <cell r="A8347">
            <v>1853430002</v>
          </cell>
          <cell r="B8347" t="str">
            <v>34300 - Manufacture of parts and accessories for motor vehicles and their engines</v>
          </cell>
          <cell r="C8347" t="str">
            <v>34300-02</v>
          </cell>
          <cell r="D8347" t="str">
            <v>34300-02 - Other parts and accessories n.e.c. of motor vehicles (including brakes, gear boxes, axles, road wheels, suspension shock absorbers, radiators, silencers, exhaust pipes, clutches, steering wheels, steering columns, steering boxes, and parts ther</v>
          </cell>
          <cell r="E8347" t="str">
            <v>34300-02-002</v>
          </cell>
          <cell r="F8347" t="str">
            <v>Bumpers and  parts  thereof , for other motor  vehicles</v>
          </cell>
        </row>
        <row r="8348">
          <cell r="A8348">
            <v>1853430002</v>
          </cell>
          <cell r="B8348" t="str">
            <v>34300 - Manufacture of parts and accessories for motor vehicles and their engines</v>
          </cell>
          <cell r="C8348" t="str">
            <v>34300-02</v>
          </cell>
          <cell r="D8348" t="str">
            <v>34300-02 - Other parts and accessories n.e.c. of motor vehicles (including brakes, gear boxes, axles, road wheels, suspension shock absorbers, radiators, silencers, exhaust pipes, clutches, steering wheels, steering columns, steering boxes, and parts ther</v>
          </cell>
          <cell r="E8348" t="str">
            <v>34300-02-003</v>
          </cell>
          <cell r="F8348" t="str">
            <v>Mounted brake linings for tractors</v>
          </cell>
        </row>
        <row r="8349">
          <cell r="A8349">
            <v>1853430002</v>
          </cell>
          <cell r="B8349" t="str">
            <v>34300 - Manufacture of parts and accessories for motor vehicles and their engines</v>
          </cell>
          <cell r="C8349" t="str">
            <v>34300-02</v>
          </cell>
          <cell r="D8349" t="str">
            <v>34300-02 - Other parts and accessories n.e.c. of motor vehicles (including brakes, gear boxes, axles, road wheels, suspension shock absorbers, radiators, silencers, exhaust pipes, clutches, steering wheels, steering columns, steering boxes, and parts ther</v>
          </cell>
          <cell r="E8349" t="str">
            <v>34300-02-004</v>
          </cell>
          <cell r="F8349" t="str">
            <v>Mounted brake linings for other  motor  vehicles</v>
          </cell>
        </row>
        <row r="8350">
          <cell r="A8350">
            <v>1853430002</v>
          </cell>
          <cell r="B8350" t="str">
            <v>34300 - Manufacture of parts and accessories for motor vehicles and their engines</v>
          </cell>
          <cell r="C8350" t="str">
            <v>34300-02</v>
          </cell>
          <cell r="D8350" t="str">
            <v>34300-02 - Other parts and accessories n.e.c. of motor vehicles (including brakes, gear boxes, axles, road wheels, suspension shock absorbers, radiators, silencers, exhaust pipes, clutches, steering wheels, steering columns, steering boxes, and parts ther</v>
          </cell>
          <cell r="E8350" t="str">
            <v>34300-02-005</v>
          </cell>
          <cell r="F8350" t="str">
            <v>Brakes and servo-brakes and parts  thereof ,  for tractors</v>
          </cell>
        </row>
        <row r="8351">
          <cell r="A8351">
            <v>1853430002</v>
          </cell>
          <cell r="B8351" t="str">
            <v>34300 - Manufacture of parts and accessories for motor vehicles and their engines</v>
          </cell>
          <cell r="C8351" t="str">
            <v>34300-02</v>
          </cell>
          <cell r="D8351" t="str">
            <v>34300-02 - Other parts and accessories n.e.c. of motor vehicles (including brakes, gear boxes, axles, road wheels, suspension shock absorbers, radiators, silencers, exhaust pipes, clutches, steering wheels, steering columns, steering boxes, and parts ther</v>
          </cell>
          <cell r="E8351" t="str">
            <v>34300-02-006</v>
          </cell>
          <cell r="F8351" t="str">
            <v>Brakes and servo-brakes and parts  thereof ,  for motor  vehicles other than tractors</v>
          </cell>
        </row>
        <row r="8352">
          <cell r="A8352">
            <v>1853430002</v>
          </cell>
          <cell r="B8352" t="str">
            <v>34300 - Manufacture of parts and accessories for motor vehicles and their engines</v>
          </cell>
          <cell r="C8352" t="str">
            <v>34300-02</v>
          </cell>
          <cell r="D8352" t="str">
            <v>34300-02 - Other parts and accessories n.e.c. of motor vehicles (including brakes, gear boxes, axles, road wheels, suspension shock absorbers, radiators, silencers, exhaust pipes, clutches, steering wheels, steering columns, steering boxes, and parts ther</v>
          </cell>
          <cell r="E8352" t="str">
            <v>34300-02-007</v>
          </cell>
          <cell r="F8352" t="str">
            <v>Gear boxes  for tractors</v>
          </cell>
        </row>
        <row r="8353">
          <cell r="A8353">
            <v>1853430002</v>
          </cell>
          <cell r="B8353" t="str">
            <v>34300 - Manufacture of parts and accessories for motor vehicles and their engines</v>
          </cell>
          <cell r="C8353" t="str">
            <v>34300-02</v>
          </cell>
          <cell r="D8353" t="str">
            <v>34300-02 - Other parts and accessories n.e.c. of motor vehicles (including brakes, gear boxes, axles, road wheels, suspension shock absorbers, radiators, silencers, exhaust pipes, clutches, steering wheels, steering columns, steering boxes, and parts ther</v>
          </cell>
          <cell r="E8353" t="str">
            <v>34300-02-008</v>
          </cell>
          <cell r="F8353" t="str">
            <v>Gear boxes  for other motor  vehicles</v>
          </cell>
        </row>
        <row r="8354">
          <cell r="A8354">
            <v>1853430002</v>
          </cell>
          <cell r="B8354" t="str">
            <v>34300 - Manufacture of parts and accessories for motor vehicles and their engines</v>
          </cell>
          <cell r="C8354" t="str">
            <v>34300-02</v>
          </cell>
          <cell r="D8354" t="str">
            <v>34300-02 - Other parts and accessories n.e.c. of motor vehicles (including brakes, gear boxes, axles, road wheels, suspension shock absorbers, radiators, silencers, exhaust pipes, clutches, steering wheels, steering columns, steering boxes, and parts ther</v>
          </cell>
          <cell r="E8354" t="str">
            <v>34300-02-009</v>
          </cell>
          <cell r="F8354" t="str">
            <v>Drive-axles with differential,  whether or not provided with other transmission components, for tractors</v>
          </cell>
        </row>
        <row r="8355">
          <cell r="A8355">
            <v>1853430002</v>
          </cell>
          <cell r="B8355" t="str">
            <v>34300 - Manufacture of parts and accessories for motor vehicles and their engines</v>
          </cell>
          <cell r="C8355" t="str">
            <v>34300-02</v>
          </cell>
          <cell r="D8355" t="str">
            <v>34300-02 - Other parts and accessories n.e.c. of motor vehicles (including brakes, gear boxes, axles, road wheels, suspension shock absorbers, radiators, silencers, exhaust pipes, clutches, steering wheels, steering columns, steering boxes, and parts ther</v>
          </cell>
          <cell r="E8355" t="str">
            <v>34300-02-010</v>
          </cell>
          <cell r="F8355" t="str">
            <v>Drive-axles with differential,  whether or not provided with other transmission components, for other motor  vehicles</v>
          </cell>
        </row>
        <row r="8356">
          <cell r="A8356">
            <v>1853430002</v>
          </cell>
          <cell r="B8356" t="str">
            <v>34300 - Manufacture of parts and accessories for motor vehicles and their engines</v>
          </cell>
          <cell r="C8356" t="str">
            <v>34300-02</v>
          </cell>
          <cell r="D8356" t="str">
            <v>34300-02 - Other parts and accessories n.e.c. of motor vehicles (including brakes, gear boxes, axles, road wheels, suspension shock absorbers, radiators, silencers, exhaust pipes, clutches, steering wheels, steering columns, steering boxes, and parts ther</v>
          </cell>
          <cell r="E8356" t="str">
            <v>34300-02-011</v>
          </cell>
          <cell r="F8356" t="str">
            <v>Non-driving axles and  parts thereof ,  for tractors</v>
          </cell>
        </row>
        <row r="8357">
          <cell r="A8357">
            <v>1853430002</v>
          </cell>
          <cell r="B8357" t="str">
            <v>34300 - Manufacture of parts and accessories for motor vehicles and their engines</v>
          </cell>
          <cell r="C8357" t="str">
            <v>34300-02</v>
          </cell>
          <cell r="D8357" t="str">
            <v>34300-02 - Other parts and accessories n.e.c. of motor vehicles (including brakes, gear boxes, axles, road wheels, suspension shock absorbers, radiators, silencers, exhaust pipes, clutches, steering wheels, steering columns, steering boxes, and parts ther</v>
          </cell>
          <cell r="E8357" t="str">
            <v>34300-02-012</v>
          </cell>
          <cell r="F8357" t="str">
            <v>Non-driving axles and  parts thereof ,  for other motor vehicles</v>
          </cell>
        </row>
        <row r="8358">
          <cell r="A8358">
            <v>1853430002</v>
          </cell>
          <cell r="B8358" t="str">
            <v>34300 - Manufacture of parts and accessories for motor vehicles and their engines</v>
          </cell>
          <cell r="C8358" t="str">
            <v>34300-02</v>
          </cell>
          <cell r="D8358" t="str">
            <v>34300-02 - Other parts and accessories n.e.c. of motor vehicles (including brakes, gear boxes, axles, road wheels, suspension shock absorbers, radiators, silencers, exhaust pipes, clutches, steering wheels, steering columns, steering boxes, and parts ther</v>
          </cell>
          <cell r="E8358" t="str">
            <v>34300-02-013</v>
          </cell>
          <cell r="F8358" t="str">
            <v>Road wheels and parts thereof ,  fitted with tyres,  for tractors</v>
          </cell>
        </row>
        <row r="8359">
          <cell r="A8359">
            <v>1853430002</v>
          </cell>
          <cell r="B8359" t="str">
            <v>34300 - Manufacture of parts and accessories for motor vehicles and their engines</v>
          </cell>
          <cell r="C8359" t="str">
            <v>34300-02</v>
          </cell>
          <cell r="D8359" t="str">
            <v>34300-02 - Other parts and accessories n.e.c. of motor vehicles (including brakes, gear boxes, axles, road wheels, suspension shock absorbers, radiators, silencers, exhaust pipes, clutches, steering wheels, steering columns, steering boxes, and parts ther</v>
          </cell>
          <cell r="E8359" t="str">
            <v>34300-02-014</v>
          </cell>
          <cell r="F8359" t="str">
            <v>Road wheels and parts thereof ,  not fitted with tyres,  for tractors</v>
          </cell>
        </row>
        <row r="8360">
          <cell r="A8360">
            <v>1853430002</v>
          </cell>
          <cell r="B8360" t="str">
            <v>34300 - Manufacture of parts and accessories for motor vehicles and their engines</v>
          </cell>
          <cell r="C8360" t="str">
            <v>34300-02</v>
          </cell>
          <cell r="D8360" t="str">
            <v>34300-02 - Other parts and accessories n.e.c. of motor vehicles (including brakes, gear boxes, axles, road wheels, suspension shock absorbers, radiators, silencers, exhaust pipes, clutches, steering wheels, steering columns, steering boxes, and parts ther</v>
          </cell>
          <cell r="E8360" t="str">
            <v>34300-02-015</v>
          </cell>
          <cell r="F8360" t="str">
            <v>Road wheels and parts thereof ,  fitted with tyres,  other than for tractors</v>
          </cell>
        </row>
        <row r="8361">
          <cell r="A8361">
            <v>1853430002</v>
          </cell>
          <cell r="B8361" t="str">
            <v>34300 - Manufacture of parts and accessories for motor vehicles and their engines</v>
          </cell>
          <cell r="C8361" t="str">
            <v>34300-02</v>
          </cell>
          <cell r="D8361" t="str">
            <v>34300-02 - Other parts and accessories n.e.c. of motor vehicles (including brakes, gear boxes, axles, road wheels, suspension shock absorbers, radiators, silencers, exhaust pipes, clutches, steering wheels, steering columns, steering boxes, and parts ther</v>
          </cell>
          <cell r="E8361" t="str">
            <v>34300-02-016</v>
          </cell>
          <cell r="F8361" t="str">
            <v>Road wheels and parts thereof ,  not fitted with tyres,  other than for tractors</v>
          </cell>
        </row>
        <row r="8362">
          <cell r="A8362">
            <v>1853430002</v>
          </cell>
          <cell r="B8362" t="str">
            <v>34300 - Manufacture of parts and accessories for motor vehicles and their engines</v>
          </cell>
          <cell r="C8362" t="str">
            <v>34300-02</v>
          </cell>
          <cell r="D8362" t="str">
            <v>34300-02 - Other parts and accessories n.e.c. of motor vehicles (including brakes, gear boxes, axles, road wheels, suspension shock absorbers, radiators, silencers, exhaust pipes, clutches, steering wheels, steering columns, steering boxes, and parts ther</v>
          </cell>
          <cell r="E8362" t="str">
            <v>34300-02-017</v>
          </cell>
          <cell r="F8362" t="str">
            <v>Suspension shock-absorbers for tractors</v>
          </cell>
        </row>
        <row r="8363">
          <cell r="A8363">
            <v>1853430002</v>
          </cell>
          <cell r="B8363" t="str">
            <v>34300 - Manufacture of parts and accessories for motor vehicles and their engines</v>
          </cell>
          <cell r="C8363" t="str">
            <v>34300-02</v>
          </cell>
          <cell r="D8363" t="str">
            <v>34300-02 - Other parts and accessories n.e.c. of motor vehicles (including brakes, gear boxes, axles, road wheels, suspension shock absorbers, radiators, silencers, exhaust pipes, clutches, steering wheels, steering columns, steering boxes, and parts ther</v>
          </cell>
          <cell r="E8363" t="str">
            <v>34300-02-018</v>
          </cell>
          <cell r="F8363" t="str">
            <v>Suspension shock-absorbers for other motor  vehicles</v>
          </cell>
        </row>
        <row r="8364">
          <cell r="A8364">
            <v>1853430002</v>
          </cell>
          <cell r="B8364" t="str">
            <v>34300 - Manufacture of parts and accessories for motor vehicles and their engines</v>
          </cell>
          <cell r="C8364" t="str">
            <v>34300-02</v>
          </cell>
          <cell r="D8364" t="str">
            <v>34300-02 - Other parts and accessories n.e.c. of motor vehicles (including brakes, gear boxes, axles, road wheels, suspension shock absorbers, radiators, silencers, exhaust pipes, clutches, steering wheels, steering columns, steering boxes, and parts ther</v>
          </cell>
          <cell r="E8364" t="str">
            <v>34300-02-019</v>
          </cell>
          <cell r="F8364" t="str">
            <v>Radiators for tractors</v>
          </cell>
        </row>
        <row r="8365">
          <cell r="A8365">
            <v>1853430002</v>
          </cell>
          <cell r="B8365" t="str">
            <v>34300 - Manufacture of parts and accessories for motor vehicles and their engines</v>
          </cell>
          <cell r="C8365" t="str">
            <v>34300-02</v>
          </cell>
          <cell r="D8365" t="str">
            <v>34300-02 - Other parts and accessories n.e.c. of motor vehicles (including brakes, gear boxes, axles, road wheels, suspension shock absorbers, radiators, silencers, exhaust pipes, clutches, steering wheels, steering columns, steering boxes, and parts ther</v>
          </cell>
          <cell r="E8365" t="str">
            <v>34300-02-020</v>
          </cell>
          <cell r="F8365" t="str">
            <v>Radiators for other motor vehicles</v>
          </cell>
        </row>
        <row r="8366">
          <cell r="A8366">
            <v>1853430002</v>
          </cell>
          <cell r="B8366" t="str">
            <v>34300 - Manufacture of parts and accessories for motor vehicles and their engines</v>
          </cell>
          <cell r="C8366" t="str">
            <v>34300-02</v>
          </cell>
          <cell r="D8366" t="str">
            <v>34300-02 - Other parts and accessories n.e.c. of motor vehicles (including brakes, gear boxes, axles, road wheels, suspension shock absorbers, radiators, silencers, exhaust pipes, clutches, steering wheels, steering columns, steering boxes, and parts ther</v>
          </cell>
          <cell r="E8366" t="str">
            <v>34300-02-021</v>
          </cell>
          <cell r="F8366" t="str">
            <v>Silencers and  exhaust pipes for tractors</v>
          </cell>
        </row>
        <row r="8367">
          <cell r="A8367">
            <v>1853430002</v>
          </cell>
          <cell r="B8367" t="str">
            <v>34300 - Manufacture of parts and accessories for motor vehicles and their engines</v>
          </cell>
          <cell r="C8367" t="str">
            <v>34300-02</v>
          </cell>
          <cell r="D8367" t="str">
            <v>34300-02 - Other parts and accessories n.e.c. of motor vehicles (including brakes, gear boxes, axles, road wheels, suspension shock absorbers, radiators, silencers, exhaust pipes, clutches, steering wheels, steering columns, steering boxes, and parts ther</v>
          </cell>
          <cell r="E8367" t="str">
            <v>34300-02-022</v>
          </cell>
          <cell r="F8367" t="str">
            <v>Silencers and  exhaust pipes for other motor  vehicles</v>
          </cell>
        </row>
        <row r="8368">
          <cell r="A8368">
            <v>1853430002</v>
          </cell>
          <cell r="B8368" t="str">
            <v>34300 - Manufacture of parts and accessories for motor vehicles and their engines</v>
          </cell>
          <cell r="C8368" t="str">
            <v>34300-02</v>
          </cell>
          <cell r="D8368" t="str">
            <v>34300-02 - Other parts and accessories n.e.c. of motor vehicles (including brakes, gear boxes, axles, road wheels, suspension shock absorbers, radiators, silencers, exhaust pipes, clutches, steering wheels, steering columns, steering boxes, and parts ther</v>
          </cell>
          <cell r="E8368" t="str">
            <v>34300-02-023</v>
          </cell>
          <cell r="F8368" t="str">
            <v>Clutches and  parts  thereof for tractors</v>
          </cell>
        </row>
        <row r="8369">
          <cell r="A8369">
            <v>1853430002</v>
          </cell>
          <cell r="B8369" t="str">
            <v>34300 - Manufacture of parts and accessories for motor vehicles and their engines</v>
          </cell>
          <cell r="C8369" t="str">
            <v>34300-02</v>
          </cell>
          <cell r="D8369" t="str">
            <v>34300-02 - Other parts and accessories n.e.c. of motor vehicles (including brakes, gear boxes, axles, road wheels, suspension shock absorbers, radiators, silencers, exhaust pipes, clutches, steering wheels, steering columns, steering boxes, and parts ther</v>
          </cell>
          <cell r="E8369" t="str">
            <v>34300-02-024</v>
          </cell>
          <cell r="F8369" t="str">
            <v>Clutches and  parts  thereof for other motor  vehicles</v>
          </cell>
        </row>
        <row r="8370">
          <cell r="A8370">
            <v>1853430002</v>
          </cell>
          <cell r="B8370" t="str">
            <v>34300 - Manufacture of parts and accessories for motor vehicles and their engines</v>
          </cell>
          <cell r="C8370" t="str">
            <v>34300-02</v>
          </cell>
          <cell r="D8370" t="str">
            <v>34300-02 - Other parts and accessories n.e.c. of motor vehicles (including brakes, gear boxes, axles, road wheels, suspension shock absorbers, radiators, silencers, exhaust pipes, clutches, steering wheels, steering columns, steering boxes, and parts ther</v>
          </cell>
          <cell r="E8370" t="str">
            <v>34300-02-025</v>
          </cell>
          <cell r="F8370" t="str">
            <v>Steering wheels,  steering columns and  steering boxes for tractors</v>
          </cell>
        </row>
        <row r="8371">
          <cell r="A8371">
            <v>1853430002</v>
          </cell>
          <cell r="B8371" t="str">
            <v>34300 - Manufacture of parts and accessories for motor vehicles and their engines</v>
          </cell>
          <cell r="C8371" t="str">
            <v>34300-02</v>
          </cell>
          <cell r="D8371" t="str">
            <v>34300-02 - Other parts and accessories n.e.c. of motor vehicles (including brakes, gear boxes, axles, road wheels, suspension shock absorbers, radiators, silencers, exhaust pipes, clutches, steering wheels, steering columns, steering boxes, and parts ther</v>
          </cell>
          <cell r="E8371" t="str">
            <v>34300-02-026</v>
          </cell>
          <cell r="F8371" t="str">
            <v>Steering wheels,  steering columns and  steering boxes for other motor  vehicles</v>
          </cell>
        </row>
        <row r="8372">
          <cell r="A8372">
            <v>1853430002</v>
          </cell>
          <cell r="B8372" t="str">
            <v>34300 - Manufacture of parts and accessories for motor vehicles and their engines</v>
          </cell>
          <cell r="C8372" t="str">
            <v>34300-02</v>
          </cell>
          <cell r="D8372" t="str">
            <v>34300-02 - Other parts and accessories n.e.c. of motor vehicles (including brakes, gear boxes, axles, road wheels, suspension shock absorbers, radiators, silencers, exhaust pipes, clutches, steering wheels, steering columns, steering boxes, and parts ther</v>
          </cell>
          <cell r="E8372" t="str">
            <v>34300-02-027</v>
          </cell>
          <cell r="F8372" t="str">
            <v>Multi-sourcing parts for vans and  four wheel drive vehicles falling with in  heading No. 8703</v>
          </cell>
        </row>
        <row r="8373">
          <cell r="A8373">
            <v>1853430002</v>
          </cell>
          <cell r="B8373" t="str">
            <v>34300 - Manufacture of parts and accessories for motor vehicles and their engines</v>
          </cell>
          <cell r="C8373" t="str">
            <v>34300-02</v>
          </cell>
          <cell r="D8373" t="str">
            <v>34300-02 - Other parts and accessories n.e.c. of motor vehicles (including brakes, gear boxes, axles, road wheels, suspension shock absorbers, radiators, silencers, exhaust pipes, clutches, steering wheels, steering columns, steering boxes, and parts ther</v>
          </cell>
          <cell r="E8373" t="str">
            <v>34300-02-028</v>
          </cell>
          <cell r="F8373" t="str">
            <v>Multi-sourcing parts for other  motor  vehicles falling with in  heading No. 8703</v>
          </cell>
        </row>
        <row r="8374">
          <cell r="A8374">
            <v>1853430002</v>
          </cell>
          <cell r="B8374" t="str">
            <v>34300 - Manufacture of parts and accessories for motor vehicles and their engines</v>
          </cell>
          <cell r="C8374" t="str">
            <v>34300-02</v>
          </cell>
          <cell r="D8374" t="str">
            <v>34300-02 - Other parts and accessories n.e.c. of motor vehicles (including brakes, gear boxes, axles, road wheels, suspension shock absorbers, radiators, silencers, exhaust pipes, clutches, steering wheels, steering columns, steering boxes, and parts ther</v>
          </cell>
          <cell r="E8374" t="str">
            <v>34300-02-029</v>
          </cell>
          <cell r="F8374" t="str">
            <v>Multi-sourcing parts for motor  vehicles  falling with in  headings  Nos. 8701, 8702 and 8704</v>
          </cell>
        </row>
        <row r="8375">
          <cell r="A8375">
            <v>1853430002</v>
          </cell>
          <cell r="B8375" t="str">
            <v>34300 - Manufacture of parts and accessories for motor vehicles and their engines</v>
          </cell>
          <cell r="C8375" t="str">
            <v>34300-02</v>
          </cell>
          <cell r="D8375" t="str">
            <v>34300-02 - Other parts and accessories n.e.c. of motor vehicles (including brakes, gear boxes, axles, road wheels, suspension shock absorbers, radiators, silencers, exhaust pipes, clutches, steering wheels, steering columns, steering boxes, and parts ther</v>
          </cell>
          <cell r="E8375" t="str">
            <v>34300-02-030</v>
          </cell>
          <cell r="F8375" t="str">
            <v>Crown wheels and pinions for  vehicles  falling with in  heading No. 8701</v>
          </cell>
        </row>
        <row r="8376">
          <cell r="A8376">
            <v>1853430002</v>
          </cell>
          <cell r="B8376" t="str">
            <v>34300 - Manufacture of parts and accessories for motor vehicles and their engines</v>
          </cell>
          <cell r="C8376" t="str">
            <v>34300-02</v>
          </cell>
          <cell r="D8376" t="str">
            <v>34300-02 - Other parts and accessories n.e.c. of motor vehicles (including brakes, gear boxes, axles, road wheels, suspension shock absorbers, radiators, silencers, exhaust pipes, clutches, steering wheels, steering columns, steering boxes, and parts ther</v>
          </cell>
          <cell r="E8376" t="str">
            <v>34300-02-031</v>
          </cell>
          <cell r="F8376" t="str">
            <v>Parts and accessories, other than crown wheels and pinions, for motor vehicles falling with in heading  No. 8</v>
          </cell>
        </row>
        <row r="8377">
          <cell r="A8377">
            <v>1853430002</v>
          </cell>
          <cell r="B8377" t="str">
            <v>34300 - Manufacture of parts and accessories for motor vehicles and their engines</v>
          </cell>
          <cell r="C8377" t="str">
            <v>34300-02</v>
          </cell>
          <cell r="D8377" t="str">
            <v>34300-02 - Other parts and accessories n.e.c. of motor vehicles (including brakes, gear boxes, axles, road wheels, suspension shock absorbers, radiators, silencers, exhaust pipes, clutches, steering wheels, steering columns, steering boxes, and parts ther</v>
          </cell>
          <cell r="E8377" t="str">
            <v>34300-02-032</v>
          </cell>
          <cell r="F8377" t="str">
            <v>Spoke and nipples for motor  vehicles  falling with in  headings Nos. 8702, 8703,  8704 and 8705</v>
          </cell>
        </row>
        <row r="8378">
          <cell r="A8378">
            <v>1853430002</v>
          </cell>
          <cell r="B8378" t="str">
            <v>34300 - Manufacture of parts and accessories for motor vehicles and their engines</v>
          </cell>
          <cell r="C8378" t="str">
            <v>34300-02</v>
          </cell>
          <cell r="D8378" t="str">
            <v>34300-02 - Other parts and accessories n.e.c. of motor vehicles (including brakes, gear boxes, axles, road wheels, suspension shock absorbers, radiators, silencers, exhaust pipes, clutches, steering wheels, steering columns, steering boxes, and parts ther</v>
          </cell>
          <cell r="E8378" t="str">
            <v>34300-02-033</v>
          </cell>
          <cell r="F8378" t="str">
            <v>Parts of radiators for motor  vehicles  falling with in  headings Nos. 8702, 8703,  8704 and 8705</v>
          </cell>
        </row>
        <row r="8379">
          <cell r="A8379">
            <v>1853430002</v>
          </cell>
          <cell r="B8379" t="str">
            <v>34300 - Manufacture of parts and accessories for motor vehicles and their engines</v>
          </cell>
          <cell r="C8379" t="str">
            <v>34300-02</v>
          </cell>
          <cell r="D8379" t="str">
            <v>34300-02 - Other parts and accessories n.e.c. of motor vehicles (including brakes, gear boxes, axles, road wheels, suspension shock absorbers, radiators, silencers, exhaust pipes, clutches, steering wheels, steering columns, steering boxes, and parts ther</v>
          </cell>
          <cell r="E8379" t="str">
            <v>34300-02-034</v>
          </cell>
          <cell r="F8379" t="str">
            <v>Crown wheels and pinions for motor  vehicles  falling with in  headings  Nos. 8702,  8703,  8704 and  8705</v>
          </cell>
        </row>
        <row r="8380">
          <cell r="A8380">
            <v>1853430002</v>
          </cell>
          <cell r="B8380" t="str">
            <v>34300 - Manufacture of parts and accessories for motor vehicles and their engines</v>
          </cell>
          <cell r="C8380" t="str">
            <v>34300-02</v>
          </cell>
          <cell r="D8380" t="str">
            <v>34300-02 - Other parts and accessories n.e.c. of motor vehicles (including brakes, gear boxes, axles, road wheels, suspension shock absorbers, radiators, silencers, exhaust pipes, clutches, steering wheels, steering columns, steering boxes, and parts ther</v>
          </cell>
          <cell r="E8380" t="str">
            <v>34300-02-035</v>
          </cell>
          <cell r="F8380" t="str">
            <v>Automatic  liquefied petroleum gas (LPG) cylinder, for motor vehicles falling with in  heading Nos. 8702,  8703, 8704 and 8705</v>
          </cell>
        </row>
        <row r="8381">
          <cell r="A8381">
            <v>1853430002</v>
          </cell>
          <cell r="B8381" t="str">
            <v>34300 - Manufacture of parts and accessories for motor vehicles and their engines</v>
          </cell>
          <cell r="C8381" t="str">
            <v>34300-02</v>
          </cell>
          <cell r="D8381" t="str">
            <v>34300-02 - Other parts and accessories n.e.c. of motor vehicles (including brakes, gear boxes, axles, road wheels, suspension shock absorbers, radiators, silencers, exhaust pipes, clutches, steering wheels, steering columns, steering boxes, and parts ther</v>
          </cell>
          <cell r="E8381" t="str">
            <v>34300-02-036</v>
          </cell>
          <cell r="F8381" t="str">
            <v>Other parts and accessories for motor  vehicles  falling with in  headings  Nos. 8702,  8703,  8704 and  8705</v>
          </cell>
        </row>
        <row r="8382">
          <cell r="A8382">
            <v>1853430003</v>
          </cell>
          <cell r="B8382" t="str">
            <v>34300 - Manufacture of parts and accessories for motor vehicles and their engines</v>
          </cell>
          <cell r="C8382" t="str">
            <v>34300-03</v>
          </cell>
          <cell r="D8382" t="str">
            <v>34300-03 - Parts and accessories for the goods of subclass 49210</v>
          </cell>
          <cell r="E8382" t="str">
            <v>34300-03-001</v>
          </cell>
          <cell r="F8382" t="str">
            <v>Safety seat belts</v>
          </cell>
        </row>
        <row r="8383">
          <cell r="A8383">
            <v>1853430003</v>
          </cell>
          <cell r="B8383" t="str">
            <v>34300 - Manufacture of parts and accessories for motor vehicles and their engines</v>
          </cell>
          <cell r="C8383" t="str">
            <v>34300-03</v>
          </cell>
          <cell r="D8383" t="str">
            <v>34300-03 - Parts and accessories for the goods of subclass 49210</v>
          </cell>
          <cell r="E8383" t="str">
            <v>34300-03-002</v>
          </cell>
          <cell r="F8383" t="str">
            <v>Other parts and  accessories for tractors</v>
          </cell>
        </row>
        <row r="8384">
          <cell r="A8384">
            <v>1853430003</v>
          </cell>
          <cell r="B8384" t="str">
            <v>34300 - Manufacture of parts and accessories for motor vehicles and their engines</v>
          </cell>
          <cell r="C8384" t="str">
            <v>34300-03</v>
          </cell>
          <cell r="D8384" t="str">
            <v>34300-03 - Parts and accessories for the goods of subclass 49210</v>
          </cell>
          <cell r="E8384" t="str">
            <v>34300-03-003</v>
          </cell>
          <cell r="F8384" t="str">
            <v>Other parts and  accessories for other motor  vehicles</v>
          </cell>
        </row>
        <row r="8385">
          <cell r="A8385">
            <v>1853430004</v>
          </cell>
          <cell r="B8385" t="str">
            <v>34300 - Manufacture of parts and accessories for motor vehicles and their engines</v>
          </cell>
          <cell r="C8385" t="str">
            <v>34300-04</v>
          </cell>
          <cell r="D8385" t="str">
            <v>34300-04  -  Parts and accessories for motor vehicles and their engines manufacturing services</v>
          </cell>
          <cell r="E8385" t="str">
            <v>34300-04-001</v>
          </cell>
          <cell r="F8385" t="str">
            <v>Parts and accessories for motor vehicles and their engines manufacturing services</v>
          </cell>
        </row>
        <row r="8386">
          <cell r="A8386">
            <v>1853430005</v>
          </cell>
          <cell r="B8386" t="str">
            <v>34300 - Manufacture of parts and accessories for motor vehicles and their engines</v>
          </cell>
          <cell r="C8386" t="str">
            <v>34300-05</v>
          </cell>
          <cell r="D8386" t="str">
            <v>34300-05 -  Maintenance and repair services of parts and accessories for motor vehicles and their engines</v>
          </cell>
          <cell r="E8386" t="str">
            <v>34300-05-001</v>
          </cell>
          <cell r="F8386" t="str">
            <v>Maintenance and repair services of parts and accessories for motor vehicles and their engines</v>
          </cell>
        </row>
        <row r="8387">
          <cell r="A8387">
            <v>1863511001</v>
          </cell>
          <cell r="B8387" t="str">
            <v>35110 - Building and repairing of ships</v>
          </cell>
          <cell r="C8387" t="str">
            <v>35110-01</v>
          </cell>
          <cell r="D8387" t="str">
            <v>35110-01 - Cruise ships, excursion boats and similar vessels, principally designed for the transport of persons; ferry boats of all kinds</v>
          </cell>
          <cell r="E8387" t="str">
            <v>35110-01-001</v>
          </cell>
          <cell r="F8387" t="str">
            <v>Cruise ships,  excursion boats and similar  vessels for transport of persons, more than 4, 000  gross tonnage</v>
          </cell>
        </row>
        <row r="8388">
          <cell r="A8388">
            <v>1863511001</v>
          </cell>
          <cell r="B8388" t="str">
            <v>35110 - Building and repairing of ships</v>
          </cell>
          <cell r="C8388" t="str">
            <v>35110-01</v>
          </cell>
          <cell r="D8388" t="str">
            <v>35110-01 - Cruise ships, excursion boats and similar vessels, principally designed for the transport of persons; ferry boats of all kinds</v>
          </cell>
          <cell r="E8388" t="str">
            <v>35110-01-002</v>
          </cell>
          <cell r="F8388" t="str">
            <v>Cruise ships,  excursion boats and similar  vessels for transport of persons, more than 26 gross tonnage but not  more than 4, 000 gross tonnage</v>
          </cell>
        </row>
        <row r="8389">
          <cell r="A8389">
            <v>1863511001</v>
          </cell>
          <cell r="B8389" t="str">
            <v>35110 - Building and repairing of ships</v>
          </cell>
          <cell r="C8389" t="str">
            <v>35110-01</v>
          </cell>
          <cell r="D8389" t="str">
            <v>35110-01 - Cruise ships, excursion boats and similar vessels, principally designed for the transport of persons; ferry boats of all kinds</v>
          </cell>
          <cell r="E8389" t="str">
            <v>35110-01-003</v>
          </cell>
          <cell r="F8389" t="str">
            <v>Cruise ships,  excursion boats and similar  vessels for transport of persons, not more than 26  gross tonnage</v>
          </cell>
        </row>
        <row r="8390">
          <cell r="A8390">
            <v>1863511002</v>
          </cell>
          <cell r="B8390" t="str">
            <v>35110 - Building and repairing of ships</v>
          </cell>
          <cell r="C8390" t="str">
            <v>35110-02</v>
          </cell>
          <cell r="D8390" t="str">
            <v>35110-02 - Tankers (ships)</v>
          </cell>
          <cell r="E8390" t="str">
            <v>35110-02-001</v>
          </cell>
          <cell r="F8390" t="str">
            <v>Tankers,  more than 4, 000 gross tonnage</v>
          </cell>
        </row>
        <row r="8391">
          <cell r="A8391">
            <v>1863511002</v>
          </cell>
          <cell r="B8391" t="str">
            <v>35110 - Building and repairing of ships</v>
          </cell>
          <cell r="C8391" t="str">
            <v>35110-02</v>
          </cell>
          <cell r="D8391" t="str">
            <v>35110-02 - Tankers (ships)</v>
          </cell>
          <cell r="E8391" t="str">
            <v>35110-02-002</v>
          </cell>
          <cell r="F8391" t="str">
            <v>Tankers,  more than 26 gross tonnage but not more than 4,000 gross tonnage</v>
          </cell>
        </row>
        <row r="8392">
          <cell r="A8392">
            <v>1863511002</v>
          </cell>
          <cell r="B8392" t="str">
            <v>35110 - Building and repairing of ships</v>
          </cell>
          <cell r="C8392" t="str">
            <v>35110-02</v>
          </cell>
          <cell r="D8392" t="str">
            <v>35110-02 - Tankers (ships)</v>
          </cell>
          <cell r="E8392" t="str">
            <v>35110-02-003</v>
          </cell>
          <cell r="F8392" t="str">
            <v>Tankers,  not more than 26 gross tonnage</v>
          </cell>
        </row>
        <row r="8393">
          <cell r="A8393">
            <v>1863511003</v>
          </cell>
          <cell r="B8393" t="str">
            <v>35110 - Building and repairing of ships</v>
          </cell>
          <cell r="C8393" t="str">
            <v>35110-03</v>
          </cell>
          <cell r="D8393" t="str">
            <v>35110-03 - Refrigerated vessels (ships), except tankers</v>
          </cell>
          <cell r="E8393" t="str">
            <v>35110-03-001</v>
          </cell>
          <cell r="F8393" t="str">
            <v>Refrigerated vessels, other than tankers,  more than 4,000 gross tonnage</v>
          </cell>
        </row>
        <row r="8394">
          <cell r="A8394">
            <v>1863511003</v>
          </cell>
          <cell r="B8394" t="str">
            <v>35110 - Building and repairing of ships</v>
          </cell>
          <cell r="C8394" t="str">
            <v>35110-03</v>
          </cell>
          <cell r="D8394" t="str">
            <v>35110-03 - Refrigerated vessels (ships), except tankers</v>
          </cell>
          <cell r="E8394" t="str">
            <v>35110-03-002</v>
          </cell>
          <cell r="F8394" t="str">
            <v>Refrigerated vessels, other than tankers,  more than 26 gross tonnage but not  more than 4, 000 gross tonnage</v>
          </cell>
        </row>
        <row r="8395">
          <cell r="A8395">
            <v>1863511003</v>
          </cell>
          <cell r="B8395" t="str">
            <v>35110 - Building and repairing of ships</v>
          </cell>
          <cell r="C8395" t="str">
            <v>35110-03</v>
          </cell>
          <cell r="D8395" t="str">
            <v>35110-03 - Refrigerated vessels (ships), except tankers</v>
          </cell>
          <cell r="E8395" t="str">
            <v>35110-03-003</v>
          </cell>
          <cell r="F8395" t="str">
            <v>Refrigerated vessels not more than 26 gross tonnage</v>
          </cell>
        </row>
        <row r="8396">
          <cell r="A8396">
            <v>1863511004</v>
          </cell>
          <cell r="B8396" t="str">
            <v>35110 - Building and repairing of ships</v>
          </cell>
          <cell r="C8396" t="str">
            <v>35110-04</v>
          </cell>
          <cell r="D8396" t="str">
            <v>35110-04 - Other vessels for the transport of goods and other vessels for the transport of both persons and goods</v>
          </cell>
          <cell r="E8396" t="str">
            <v>35110-04-001</v>
          </cell>
          <cell r="F8396" t="str">
            <v>Vessels for transport of persons and goods,  more than 4,000 gross tonnage</v>
          </cell>
        </row>
        <row r="8397">
          <cell r="A8397">
            <v>1863511004</v>
          </cell>
          <cell r="B8397" t="str">
            <v>35110 - Building and repairing of ships</v>
          </cell>
          <cell r="C8397" t="str">
            <v>35110-04</v>
          </cell>
          <cell r="D8397" t="str">
            <v>35110-04 - Other vessels for the transport of goods and other vessels for the transport of both persons and goods</v>
          </cell>
          <cell r="E8397" t="str">
            <v>35110-04-002</v>
          </cell>
          <cell r="F8397" t="str">
            <v>Vessels for transport of persons and goods,  more than 26 gross tonnage but not  more than 4,000  gross tonnage</v>
          </cell>
        </row>
        <row r="8398">
          <cell r="A8398">
            <v>1863511004</v>
          </cell>
          <cell r="B8398" t="str">
            <v>35110 - Building and repairing of ships</v>
          </cell>
          <cell r="C8398" t="str">
            <v>35110-04</v>
          </cell>
          <cell r="D8398" t="str">
            <v>35110-04 - Other vessels for the transport of goods and other vessels for the transport of both persons and goods</v>
          </cell>
          <cell r="E8398" t="str">
            <v>35110-04-003</v>
          </cell>
          <cell r="F8398" t="str">
            <v>Vessels for transport of persons and  goods not more than 26 gross tonnage</v>
          </cell>
        </row>
        <row r="8399">
          <cell r="A8399">
            <v>1863511005</v>
          </cell>
          <cell r="B8399" t="str">
            <v>35110 - Building and repairing of ships</v>
          </cell>
          <cell r="C8399" t="str">
            <v>35110-05</v>
          </cell>
          <cell r="D8399" t="str">
            <v>35110-05 - Fishing vessels; factory ships and other vessels for processing or preserving fishery products</v>
          </cell>
          <cell r="E8399" t="str">
            <v>35110-05-001</v>
          </cell>
          <cell r="F8399" t="str">
            <v>Fishing vessels; factory ships and  other vessels for processing or preserving fishing products,  more than 4,000 gross tonnage</v>
          </cell>
        </row>
        <row r="8400">
          <cell r="A8400">
            <v>1863511005</v>
          </cell>
          <cell r="B8400" t="str">
            <v>35110 - Building and repairing of ships</v>
          </cell>
          <cell r="C8400" t="str">
            <v>35110-05</v>
          </cell>
          <cell r="D8400" t="str">
            <v>35110-05 - Fishing vessels; factory ships and other vessels for processing or preserving fishery products</v>
          </cell>
          <cell r="E8400" t="str">
            <v>35110-05-002</v>
          </cell>
          <cell r="F8400" t="str">
            <v>Fishing vessels; factory ships and  other vessels for processing or preserving fish products more than 26 gross tonnage but not  more than 4, 000 gross tonnage</v>
          </cell>
        </row>
        <row r="8401">
          <cell r="A8401">
            <v>1863511005</v>
          </cell>
          <cell r="B8401" t="str">
            <v>35110 - Building and repairing of ships</v>
          </cell>
          <cell r="C8401" t="str">
            <v>35110-05</v>
          </cell>
          <cell r="D8401" t="str">
            <v>35110-05 - Fishing vessels; factory ships and other vessels for processing or preserving fishery products</v>
          </cell>
          <cell r="E8401" t="str">
            <v>35110-05-003</v>
          </cell>
          <cell r="F8401" t="str">
            <v>Fishing vessels; factory ships and  other vessels for processing or preserving fishing products,  not more than 26 gross tonnage</v>
          </cell>
        </row>
        <row r="8402">
          <cell r="A8402">
            <v>1863511006</v>
          </cell>
          <cell r="B8402" t="str">
            <v>35110 - Building and repairing of ships</v>
          </cell>
          <cell r="C8402" t="str">
            <v>35110-06</v>
          </cell>
          <cell r="D8402" t="str">
            <v>35110-06 - Tugs and pusher craft</v>
          </cell>
          <cell r="E8402" t="str">
            <v>35110-06-001</v>
          </cell>
          <cell r="F8402" t="str">
            <v>Tugs and pusher craft, more than 4, 000 gross tonnage</v>
          </cell>
        </row>
        <row r="8403">
          <cell r="A8403">
            <v>1863511006</v>
          </cell>
          <cell r="B8403" t="str">
            <v>35110 - Building and repairing of ships</v>
          </cell>
          <cell r="C8403" t="str">
            <v>35110-06</v>
          </cell>
          <cell r="D8403" t="str">
            <v>35110-06 - Tugs and pusher craft</v>
          </cell>
          <cell r="E8403" t="str">
            <v>35110-06-002</v>
          </cell>
          <cell r="F8403" t="str">
            <v>Tugs and pusher craft, more than 26 gross tonnage but not more than 4, 000 gross tonnage</v>
          </cell>
        </row>
        <row r="8404">
          <cell r="A8404">
            <v>1863511006</v>
          </cell>
          <cell r="B8404" t="str">
            <v>35110 - Building and repairing of ships</v>
          </cell>
          <cell r="C8404" t="str">
            <v>35110-06</v>
          </cell>
          <cell r="D8404" t="str">
            <v>35110-06 - Tugs and pusher craft</v>
          </cell>
          <cell r="E8404" t="str">
            <v>35110-06-003</v>
          </cell>
          <cell r="F8404" t="str">
            <v>Tugs and  pushers craft,  not more than 26 gross tonnage</v>
          </cell>
        </row>
        <row r="8405">
          <cell r="A8405">
            <v>1863511007</v>
          </cell>
          <cell r="B8405" t="str">
            <v>35110 - Building and repairing of ships</v>
          </cell>
          <cell r="C8405" t="str">
            <v>35110-07</v>
          </cell>
          <cell r="D8405" t="str">
            <v>35110-07 - Other vessels (including light-vessels, fire-floats, dredgers, floating cranes, floating docks, warships and lifeboats other than rowing boats), except floating or submersible drilling or production platforms</v>
          </cell>
          <cell r="E8405" t="str">
            <v>35110-07-001</v>
          </cell>
          <cell r="F8405" t="str">
            <v>Dredges</v>
          </cell>
        </row>
        <row r="8406">
          <cell r="A8406">
            <v>1863511007</v>
          </cell>
          <cell r="B8406" t="str">
            <v>35110 - Building and repairing of ships</v>
          </cell>
          <cell r="C8406" t="str">
            <v>35110-07</v>
          </cell>
          <cell r="D8406" t="str">
            <v>35110-07 - Other vessels (including light-vessels, fire-floats, dredgers, floating cranes, floating docks, warships and lifeboats other than rowing boats), except floating or submersible drilling or production platforms</v>
          </cell>
          <cell r="E8406" t="str">
            <v>35110-07-002</v>
          </cell>
          <cell r="F8406" t="str">
            <v>Other light-vessels, fire-floats,  floating cranes, docks, etc.</v>
          </cell>
        </row>
        <row r="8407">
          <cell r="A8407">
            <v>1863511007</v>
          </cell>
          <cell r="B8407" t="str">
            <v>35110 - Building and repairing of ships</v>
          </cell>
          <cell r="C8407" t="str">
            <v>35110-07</v>
          </cell>
          <cell r="D8407" t="str">
            <v>35110-07 - Other vessels (including light-vessels, fire-floats, dredgers, floating cranes, floating docks, warships and lifeboats other than rowing boats), except floating or submersible drilling or production platforms</v>
          </cell>
          <cell r="E8407" t="str">
            <v>35110-07-003</v>
          </cell>
          <cell r="F8407" t="str">
            <v>Other vessels,  including warships and lifeboats other than rowing boats</v>
          </cell>
        </row>
        <row r="8408">
          <cell r="A8408">
            <v>1863511008</v>
          </cell>
          <cell r="B8408" t="str">
            <v>35110 - Building and repairing of ships</v>
          </cell>
          <cell r="C8408" t="str">
            <v>35110-08</v>
          </cell>
          <cell r="D8408" t="str">
            <v>35110-08 - Floating or submersible drilling or production platforms</v>
          </cell>
          <cell r="E8408" t="str">
            <v>35110-08-001</v>
          </cell>
          <cell r="F8408" t="str">
            <v>Floating and submersible drilling or production platforms</v>
          </cell>
        </row>
        <row r="8409">
          <cell r="A8409">
            <v>1863511009</v>
          </cell>
          <cell r="B8409" t="str">
            <v>35110 - Building and repairing of ships</v>
          </cell>
          <cell r="C8409" t="str">
            <v>35110-09</v>
          </cell>
          <cell r="D8409" t="str">
            <v>35110-09 - Other floating structures</v>
          </cell>
          <cell r="E8409" t="str">
            <v>35110-09-001</v>
          </cell>
          <cell r="F8409" t="str">
            <v>Inflatable rafts</v>
          </cell>
        </row>
        <row r="8410">
          <cell r="A8410">
            <v>1863511009</v>
          </cell>
          <cell r="B8410" t="str">
            <v>35110 - Building and repairing of ships</v>
          </cell>
          <cell r="C8410" t="str">
            <v>35110-09</v>
          </cell>
          <cell r="D8410" t="str">
            <v>35110-09 - Other floating structures</v>
          </cell>
          <cell r="E8410" t="str">
            <v>35110-09-002</v>
          </cell>
          <cell r="F8410" t="str">
            <v>Other floating structures (e.g. rafts,  tanks, coffer-dams, landing stages,  buoys and  beacons)</v>
          </cell>
        </row>
        <row r="8411">
          <cell r="A8411">
            <v>1863511010</v>
          </cell>
          <cell r="B8411" t="str">
            <v>35110 - Building and repairing of ships</v>
          </cell>
          <cell r="C8411" t="str">
            <v>35110-10</v>
          </cell>
          <cell r="D8411" t="str">
            <v>35110-10  -  Building and repairing of ships  manufacturing services</v>
          </cell>
          <cell r="E8411" t="str">
            <v>35110-10-001</v>
          </cell>
          <cell r="F8411" t="str">
            <v>Building and repairing of ships  manufacturing services</v>
          </cell>
        </row>
        <row r="8412">
          <cell r="A8412">
            <v>1863511011</v>
          </cell>
          <cell r="B8412" t="str">
            <v>35110 - Building and repairing of ships</v>
          </cell>
          <cell r="C8412" t="str">
            <v>35110-11</v>
          </cell>
          <cell r="D8412" t="str">
            <v>35110-11  -  Maintenance and repair services of  ships</v>
          </cell>
          <cell r="E8412" t="str">
            <v>35110-11-001</v>
          </cell>
          <cell r="F8412" t="str">
            <v>Maintenance and repair services of  ships</v>
          </cell>
        </row>
        <row r="8413">
          <cell r="A8413">
            <v>1863512001</v>
          </cell>
          <cell r="B8413" t="str">
            <v>35120 - Building and repairing of pleasure and sporting boats</v>
          </cell>
          <cell r="C8413" t="str">
            <v>35120-01</v>
          </cell>
          <cell r="D8413" t="str">
            <v>35120-01 - Sailboats (except inflatable), with or without auxiliary motor</v>
          </cell>
          <cell r="E8413" t="str">
            <v>35120-01-001</v>
          </cell>
          <cell r="F8413" t="str">
            <v>Sailboats,  with or without auxiliary motor, more than 4, 000 tonnage</v>
          </cell>
        </row>
        <row r="8414">
          <cell r="A8414">
            <v>1863512001</v>
          </cell>
          <cell r="B8414" t="str">
            <v>35120 - Building and repairing of pleasure and sporting boats</v>
          </cell>
          <cell r="C8414" t="str">
            <v>35120-01</v>
          </cell>
          <cell r="D8414" t="str">
            <v>35120-01 - Sailboats (except inflatable), with or without auxiliary motor</v>
          </cell>
          <cell r="E8414" t="str">
            <v>35120-01-002</v>
          </cell>
          <cell r="F8414" t="str">
            <v>Sailboats,  with or without auxiliary motor, more than 26 gross tonnage but not more than 4, 000 gross tonnage</v>
          </cell>
        </row>
        <row r="8415">
          <cell r="A8415">
            <v>1863512001</v>
          </cell>
          <cell r="B8415" t="str">
            <v>35120 - Building and repairing of pleasure and sporting boats</v>
          </cell>
          <cell r="C8415" t="str">
            <v>35120-01</v>
          </cell>
          <cell r="D8415" t="str">
            <v>35120-01 - Sailboats (except inflatable), with or without auxiliary motor</v>
          </cell>
          <cell r="E8415" t="str">
            <v>35120-01-003</v>
          </cell>
          <cell r="F8415" t="str">
            <v>Sailboats,  not more than 26 gross tonnage,  with or without auxiliary motor</v>
          </cell>
        </row>
        <row r="8416">
          <cell r="A8416">
            <v>1863512002</v>
          </cell>
          <cell r="B8416" t="str">
            <v>35120 - Building and repairing of pleasure and sporting boats</v>
          </cell>
          <cell r="C8416" t="str">
            <v>35120-02</v>
          </cell>
          <cell r="D8416" t="str">
            <v>35120-02 - Other vessels for pleasure or sports; rowing boats and canoes</v>
          </cell>
          <cell r="E8416" t="str">
            <v>35120-02-001</v>
          </cell>
          <cell r="F8416" t="str">
            <v>Yachts and other vessels for pleasure or sports; rowing boats and canoes, inflatable</v>
          </cell>
        </row>
        <row r="8417">
          <cell r="A8417">
            <v>1863512002</v>
          </cell>
          <cell r="B8417" t="str">
            <v>35120 - Building and repairing of pleasure and sporting boats</v>
          </cell>
          <cell r="C8417" t="str">
            <v>35120-02</v>
          </cell>
          <cell r="D8417" t="str">
            <v>35120-02 - Other vessels for pleasure or sports; rowing boats and canoes</v>
          </cell>
          <cell r="E8417" t="str">
            <v>35120-02-002</v>
          </cell>
          <cell r="F8417" t="str">
            <v>Motorboats,  other than outboard motorboats,  more than 4,000 gross tonnage</v>
          </cell>
        </row>
        <row r="8418">
          <cell r="A8418">
            <v>1863512002</v>
          </cell>
          <cell r="B8418" t="str">
            <v>35120 - Building and repairing of pleasure and sporting boats</v>
          </cell>
          <cell r="C8418" t="str">
            <v>35120-02</v>
          </cell>
          <cell r="D8418" t="str">
            <v>35120-02 - Other vessels for pleasure or sports; rowing boats and canoes</v>
          </cell>
          <cell r="E8418" t="str">
            <v>35120-02-003</v>
          </cell>
          <cell r="F8418" t="str">
            <v>Motorboats,  other than outboard motorboats,  more than 26 gross tonnage but not more than 4,000 gross tonnage</v>
          </cell>
        </row>
        <row r="8419">
          <cell r="A8419">
            <v>1863512002</v>
          </cell>
          <cell r="B8419" t="str">
            <v>35120 - Building and repairing of pleasure and sporting boats</v>
          </cell>
          <cell r="C8419" t="str">
            <v>35120-02</v>
          </cell>
          <cell r="D8419" t="str">
            <v>35120-02 - Other vessels for pleasure or sports; rowing boats and canoes</v>
          </cell>
          <cell r="E8419" t="str">
            <v>35120-02-004</v>
          </cell>
          <cell r="F8419" t="str">
            <v>Motorboats,  other than outboard motorboats,  not more than 26 gross tonnage</v>
          </cell>
        </row>
        <row r="8420">
          <cell r="A8420">
            <v>1863512002</v>
          </cell>
          <cell r="B8420" t="str">
            <v>35120 - Building and repairing of pleasure and sporting boats</v>
          </cell>
          <cell r="C8420" t="str">
            <v>35120-02</v>
          </cell>
          <cell r="D8420" t="str">
            <v>35120-02 - Other vessels for pleasure or sports; rowing boats and canoes</v>
          </cell>
          <cell r="E8420" t="str">
            <v>35120-02-005</v>
          </cell>
          <cell r="F8420" t="str">
            <v>Other boats,  more than 4, 000 gross tonnage</v>
          </cell>
        </row>
        <row r="8421">
          <cell r="A8421">
            <v>1863512002</v>
          </cell>
          <cell r="B8421" t="str">
            <v>35120 - Building and repairing of pleasure and sporting boats</v>
          </cell>
          <cell r="C8421" t="str">
            <v>35120-02</v>
          </cell>
          <cell r="D8421" t="str">
            <v>35120-02 - Other vessels for pleasure or sports; rowing boats and canoes</v>
          </cell>
          <cell r="E8421" t="str">
            <v>35120-02-006</v>
          </cell>
          <cell r="F8421" t="str">
            <v>Other boats,  more than 26 gross tonnage but not more than 4, 000 gross tonnage</v>
          </cell>
        </row>
        <row r="8422">
          <cell r="A8422">
            <v>1863512002</v>
          </cell>
          <cell r="B8422" t="str">
            <v>35120 - Building and repairing of pleasure and sporting boats</v>
          </cell>
          <cell r="C8422" t="str">
            <v>35120-02</v>
          </cell>
          <cell r="D8422" t="str">
            <v>35120-02 - Other vessels for pleasure or sports; rowing boats and canoes</v>
          </cell>
          <cell r="E8422" t="str">
            <v>35120-02-007</v>
          </cell>
          <cell r="F8422" t="str">
            <v>Other boats, not more than 26 gross tonnage</v>
          </cell>
        </row>
        <row r="8423">
          <cell r="A8423">
            <v>1863512003</v>
          </cell>
          <cell r="B8423" t="str">
            <v>35120 - Building and repairing of pleasure and sporting boats</v>
          </cell>
          <cell r="C8423" t="str">
            <v>35120-03</v>
          </cell>
          <cell r="D8423" t="str">
            <v>35120-03  -  Building and repairing of pleasure and sporting boats manufacturing services</v>
          </cell>
          <cell r="E8423" t="str">
            <v>35120-03-001</v>
          </cell>
          <cell r="F8423" t="str">
            <v>Building and repairing of pleasure and sporting boats manufacturing services</v>
          </cell>
        </row>
        <row r="8424">
          <cell r="A8424">
            <v>1863512004</v>
          </cell>
          <cell r="B8424" t="str">
            <v>35120 - Building and repairing of pleasure and sporting boats</v>
          </cell>
          <cell r="C8424" t="str">
            <v>35120-04</v>
          </cell>
          <cell r="D8424" t="str">
            <v>35120-04  -  Maintenance and repair services of  pleasure and sporting boats</v>
          </cell>
          <cell r="E8424" t="str">
            <v>35120-04-001</v>
          </cell>
          <cell r="F8424" t="str">
            <v>Maintenance and repair services of  pleasure and sporting boats</v>
          </cell>
        </row>
        <row r="8425">
          <cell r="A8425">
            <v>1873520001</v>
          </cell>
          <cell r="B8425" t="str">
            <v>35200 - Manufacture of railway and tramway locomotives and rolling stock</v>
          </cell>
          <cell r="C8425" t="str">
            <v>35200-01</v>
          </cell>
          <cell r="D8425" t="str">
            <v>35200-01 - Rail locomotives powered from an external source of electricity</v>
          </cell>
          <cell r="E8425" t="str">
            <v>35200-01-001</v>
          </cell>
          <cell r="F8425" t="str">
            <v>Rail locomotives  powered from an external source of electricity</v>
          </cell>
        </row>
        <row r="8426">
          <cell r="A8426">
            <v>1873520002</v>
          </cell>
          <cell r="B8426" t="str">
            <v>35200 - Manufacture of railway and tramway locomotives and rolling stock</v>
          </cell>
          <cell r="C8426" t="str">
            <v>35200-02</v>
          </cell>
          <cell r="D8426" t="str">
            <v>35200-02 - Diesel-electric locomotives</v>
          </cell>
          <cell r="E8426" t="str">
            <v>35200-02-001</v>
          </cell>
          <cell r="F8426" t="str">
            <v>Diesel-electric locomotives</v>
          </cell>
        </row>
        <row r="8427">
          <cell r="A8427">
            <v>1873520003</v>
          </cell>
          <cell r="B8427" t="str">
            <v>35200 - Manufacture of railway and tramway locomotives and rolling stock</v>
          </cell>
          <cell r="C8427" t="str">
            <v>35200-03</v>
          </cell>
          <cell r="D8427" t="str">
            <v>35200-03 - Other rail locomotives; locomotive tenders</v>
          </cell>
          <cell r="E8427" t="str">
            <v>35200-03-001</v>
          </cell>
          <cell r="F8427" t="str">
            <v>Rail locomotives  powered by electric  accumulators</v>
          </cell>
        </row>
        <row r="8428">
          <cell r="A8428">
            <v>1873520003</v>
          </cell>
          <cell r="B8428" t="str">
            <v>35200 - Manufacture of railway and tramway locomotives and rolling stock</v>
          </cell>
          <cell r="C8428" t="str">
            <v>35200-03</v>
          </cell>
          <cell r="D8428" t="str">
            <v>35200-03 - Other rail locomotives; locomotive tenders</v>
          </cell>
          <cell r="E8428" t="str">
            <v>35200-03-002</v>
          </cell>
          <cell r="F8428" t="str">
            <v>Other rail locomotives; tenders</v>
          </cell>
        </row>
        <row r="8429">
          <cell r="A8429">
            <v>1873520004</v>
          </cell>
          <cell r="B8429" t="str">
            <v>35200 - Manufacture of railway and tramway locomotives and rolling stock</v>
          </cell>
          <cell r="C8429" t="str">
            <v>35200-04</v>
          </cell>
          <cell r="D8429" t="str">
            <v>35200-04 - Self-propelled railway or tramway coaches, vans and trucks (except maintenance or service vehicles)</v>
          </cell>
          <cell r="E8429" t="str">
            <v>35200-04-001</v>
          </cell>
          <cell r="F8429" t="str">
            <v>Self-propelled railway or tramway coaches,  vans and trucks  powered from an external source of electricity</v>
          </cell>
        </row>
        <row r="8430">
          <cell r="A8430">
            <v>1873520004</v>
          </cell>
          <cell r="B8430" t="str">
            <v>35200 - Manufacture of railway and tramway locomotives and rolling stock</v>
          </cell>
          <cell r="C8430" t="str">
            <v>35200-04</v>
          </cell>
          <cell r="D8430" t="str">
            <v>35200-04 - Self-propelled railway or tramway coaches, vans and trucks (except maintenance or service vehicles)</v>
          </cell>
          <cell r="E8430" t="str">
            <v>35200-04-002</v>
          </cell>
          <cell r="F8430" t="str">
            <v>Self-propelled railway or tramway coaches,  vans and trucks  powered by other sources</v>
          </cell>
        </row>
        <row r="8431">
          <cell r="A8431">
            <v>1873520005</v>
          </cell>
          <cell r="B8431" t="str">
            <v>35200 - Manufacture of railway and tramway locomotives and rolling stock</v>
          </cell>
          <cell r="C8431" t="str">
            <v>35200-05</v>
          </cell>
          <cell r="D8431" t="str">
            <v>35200-05 - Railway or tramway maintenance or service vehicles, whether or not self-propelled</v>
          </cell>
          <cell r="E8431" t="str">
            <v>35200-05-001</v>
          </cell>
          <cell r="F8431" t="str">
            <v>Railway and tramway maintenance and  service vehicles ,  whether or not self-propelled</v>
          </cell>
        </row>
        <row r="8432">
          <cell r="A8432">
            <v>1873520006</v>
          </cell>
          <cell r="B8432" t="str">
            <v>35200 - Manufacture of railway and tramway locomotives and rolling stock</v>
          </cell>
          <cell r="C8432" t="str">
            <v>35200-06</v>
          </cell>
          <cell r="D8432" t="str">
            <v>35200-06 - Railway or tramway passenger coaches, not self-propelled; luggage vans, post office coaches and other special purpose railway or tramway coaches, not self-propelled (except maintenance or service vehicles)</v>
          </cell>
          <cell r="E8432" t="str">
            <v>35200-06-001</v>
          </cell>
          <cell r="F8432" t="str">
            <v>Railway passenger coaches luggage vans,</v>
          </cell>
        </row>
        <row r="8433">
          <cell r="A8433">
            <v>1873520007</v>
          </cell>
          <cell r="B8433" t="str">
            <v>35200 - Manufacture of railway and tramway locomotives and rolling stock</v>
          </cell>
          <cell r="C8433" t="str">
            <v>35200-07</v>
          </cell>
          <cell r="D8433" t="str">
            <v>35200-07 - Railway or tramway goods vans and wagons, not self-propelled</v>
          </cell>
          <cell r="E8433" t="str">
            <v>35200-07-001</v>
          </cell>
          <cell r="F8433" t="str">
            <v>Tank wagons and the like, not self-propelled</v>
          </cell>
        </row>
        <row r="8434">
          <cell r="A8434">
            <v>1873520007</v>
          </cell>
          <cell r="B8434" t="str">
            <v>35200 - Manufacture of railway and tramway locomotives and rolling stock</v>
          </cell>
          <cell r="C8434" t="str">
            <v>35200-07</v>
          </cell>
          <cell r="D8434" t="str">
            <v>35200-07 - Railway or tramway goods vans and wagons, not self-propelled</v>
          </cell>
          <cell r="E8434" t="str">
            <v>35200-07-002</v>
          </cell>
          <cell r="F8434" t="str">
            <v>Insulated or refrigerated vans and  wagons,  not self-propelled</v>
          </cell>
        </row>
        <row r="8435">
          <cell r="A8435">
            <v>1873520007</v>
          </cell>
          <cell r="B8435" t="str">
            <v>35200 - Manufacture of railway and tramway locomotives and rolling stock</v>
          </cell>
          <cell r="C8435" t="str">
            <v>35200-07</v>
          </cell>
          <cell r="D8435" t="str">
            <v>35200-07 - Railway or tramway goods vans and wagons, not self-propelled</v>
          </cell>
          <cell r="E8435" t="str">
            <v>35200-07-003</v>
          </cell>
          <cell r="F8435" t="str">
            <v>Self-discharging vans and wagons,  not self-propelled</v>
          </cell>
        </row>
        <row r="8436">
          <cell r="A8436">
            <v>1873520007</v>
          </cell>
          <cell r="B8436" t="str">
            <v>35200 - Manufacture of railway and tramway locomotives and rolling stock</v>
          </cell>
          <cell r="C8436" t="str">
            <v>35200-07</v>
          </cell>
          <cell r="D8436" t="str">
            <v>35200-07 - Railway or tramway goods vans and wagons, not self-propelled</v>
          </cell>
          <cell r="E8436" t="str">
            <v>35200-07-004</v>
          </cell>
          <cell r="F8436" t="str">
            <v>Covered  and closed vans and wagons,  not self-propelled</v>
          </cell>
        </row>
        <row r="8437">
          <cell r="A8437">
            <v>1873520007</v>
          </cell>
          <cell r="B8437" t="str">
            <v>35200 - Manufacture of railway and tramway locomotives and rolling stock</v>
          </cell>
          <cell r="C8437" t="str">
            <v>35200-07</v>
          </cell>
          <cell r="D8437" t="str">
            <v>35200-07 - Railway or tramway goods vans and wagons, not self-propelled</v>
          </cell>
          <cell r="E8437" t="str">
            <v>35200-07-005</v>
          </cell>
          <cell r="F8437" t="str">
            <v>Open vans and  wagons,  non-removable sides,  of  a height  more than 60 cm</v>
          </cell>
        </row>
        <row r="8438">
          <cell r="A8438">
            <v>1873520007</v>
          </cell>
          <cell r="B8438" t="str">
            <v>35200 - Manufacture of railway and tramway locomotives and rolling stock</v>
          </cell>
          <cell r="C8438" t="str">
            <v>35200-07</v>
          </cell>
          <cell r="D8438" t="str">
            <v>35200-07 - Railway or tramway goods vans and wagons, not self-propelled</v>
          </cell>
          <cell r="E8438" t="str">
            <v>35200-07-006</v>
          </cell>
          <cell r="F8438" t="str">
            <v>Other railway and tramway goods vans and wagons, not self-propelled</v>
          </cell>
        </row>
        <row r="8439">
          <cell r="A8439">
            <v>1873520008</v>
          </cell>
          <cell r="B8439" t="str">
            <v>35200 - Manufacture of railway and tramway locomotives and rolling stock</v>
          </cell>
          <cell r="C8439" t="str">
            <v>35200-08</v>
          </cell>
          <cell r="D8439" t="str">
            <v>35200-08 - Parts of railway or tramway locomotives or rolling stock; railway or tramway track fixtures and fittings, and parts thereof; mechanical (including electromechanical) signalling, safety or traffic control equipment for railways, tramways, roads,</v>
          </cell>
          <cell r="E8439" t="str">
            <v>35200-08-001</v>
          </cell>
          <cell r="F8439" t="str">
            <v>Driving bogies and  bissel-bogies</v>
          </cell>
        </row>
        <row r="8440">
          <cell r="A8440">
            <v>1873520008</v>
          </cell>
          <cell r="B8440" t="str">
            <v>35200 - Manufacture of railway and tramway locomotives and rolling stock</v>
          </cell>
          <cell r="C8440" t="str">
            <v>35200-08</v>
          </cell>
          <cell r="D8440" t="str">
            <v>35200-08 - Parts of railway or tramway locomotives or rolling stock; railway or tramway track fixtures and fittings, and parts thereof; mechanical (including electromechanical) signalling, safety or traffic control equipment for railways, tramways, roads,</v>
          </cell>
          <cell r="E8440" t="str">
            <v>35200-08-002</v>
          </cell>
          <cell r="F8440" t="str">
            <v>Other bogies and  bissel-bogies</v>
          </cell>
        </row>
        <row r="8441">
          <cell r="A8441">
            <v>1873520008</v>
          </cell>
          <cell r="B8441" t="str">
            <v>35200 - Manufacture of railway and tramway locomotives and rolling stock</v>
          </cell>
          <cell r="C8441" t="str">
            <v>35200-08</v>
          </cell>
          <cell r="D8441" t="str">
            <v>35200-08 - Parts of railway or tramway locomotives or rolling stock; railway or tramway track fixtures and fittings, and parts thereof; mechanical (including electromechanical) signalling, safety or traffic control equipment for railways, tramways, roads,</v>
          </cell>
          <cell r="E8441" t="str">
            <v>35200-08-003</v>
          </cell>
          <cell r="F8441" t="str">
            <v>Other railway or tramway locomotives,  including parts</v>
          </cell>
        </row>
        <row r="8442">
          <cell r="A8442">
            <v>1873520008</v>
          </cell>
          <cell r="B8442" t="str">
            <v>35200 - Manufacture of railway and tramway locomotives and rolling stock</v>
          </cell>
          <cell r="C8442" t="str">
            <v>35200-08</v>
          </cell>
          <cell r="D8442" t="str">
            <v>35200-08 - Parts of railway or tramway locomotives or rolling stock; railway or tramway track fixtures and fittings, and parts thereof; mechanical (including electromechanical) signalling, safety or traffic control equipment for railways, tramways, roads,</v>
          </cell>
          <cell r="E8442" t="str">
            <v>35200-08-004</v>
          </cell>
          <cell r="F8442" t="str">
            <v>Air brakes and parts thereof</v>
          </cell>
        </row>
        <row r="8443">
          <cell r="A8443">
            <v>1873520008</v>
          </cell>
          <cell r="B8443" t="str">
            <v>35200 - Manufacture of railway and tramway locomotives and rolling stock</v>
          </cell>
          <cell r="C8443" t="str">
            <v>35200-08</v>
          </cell>
          <cell r="D8443" t="str">
            <v>35200-08 - Parts of railway or tramway locomotives or rolling stock; railway or tramway track fixtures and fittings, and parts thereof; mechanical (including electromechanical) signalling, safety or traffic control equipment for railways, tramways, roads,</v>
          </cell>
          <cell r="E8443" t="str">
            <v>35200-08-005</v>
          </cell>
          <cell r="F8443" t="str">
            <v>Other brakes and parts thereof</v>
          </cell>
        </row>
        <row r="8444">
          <cell r="A8444">
            <v>1873520008</v>
          </cell>
          <cell r="B8444" t="str">
            <v>35200 - Manufacture of railway and tramway locomotives and rolling stock</v>
          </cell>
          <cell r="C8444" t="str">
            <v>35200-08</v>
          </cell>
          <cell r="D8444" t="str">
            <v>35200-08 - Parts of railway or tramway locomotives or rolling stock; railway or tramway track fixtures and fittings, and parts thereof; mechanical (including electromechanical) signalling, safety or traffic control equipment for railways, tramways, roads,</v>
          </cell>
          <cell r="E8444" t="str">
            <v>35200-08-006</v>
          </cell>
          <cell r="F8444" t="str">
            <v>Hooks and other coupling devices,  buffers and parts  thereof</v>
          </cell>
        </row>
        <row r="8445">
          <cell r="A8445">
            <v>1873520008</v>
          </cell>
          <cell r="B8445" t="str">
            <v>35200 - Manufacture of railway and tramway locomotives and rolling stock</v>
          </cell>
          <cell r="C8445" t="str">
            <v>35200-08</v>
          </cell>
          <cell r="D8445" t="str">
            <v>35200-08 - Parts of railway or tramway locomotives or rolling stock; railway or tramway track fixtures and fittings, and parts thereof; mechanical (including electromechanical) signalling, safety or traffic control equipment for railways, tramways, roads,</v>
          </cell>
          <cell r="E8445" t="str">
            <v>35200-08-007</v>
          </cell>
          <cell r="F8445" t="str">
            <v>Parts of locomotives</v>
          </cell>
        </row>
        <row r="8446">
          <cell r="A8446">
            <v>1873520008</v>
          </cell>
          <cell r="B8446" t="str">
            <v>35200 - Manufacture of railway and tramway locomotives and rolling stock</v>
          </cell>
          <cell r="C8446" t="str">
            <v>35200-08</v>
          </cell>
          <cell r="D8446" t="str">
            <v>35200-08 - Parts of railway or tramway locomotives or rolling stock; railway or tramway track fixtures and fittings, and parts thereof; mechanical (including electromechanical) signalling, safety or traffic control equipment for railways, tramways, roads,</v>
          </cell>
          <cell r="E8446" t="str">
            <v>35200-08-008</v>
          </cell>
          <cell r="F8446" t="str">
            <v>Parts of railway and tramway locomotives and rolling-stock</v>
          </cell>
        </row>
        <row r="8447">
          <cell r="A8447">
            <v>1873520008</v>
          </cell>
          <cell r="B8447" t="str">
            <v>35200 - Manufacture of railway and tramway locomotives and rolling stock</v>
          </cell>
          <cell r="C8447" t="str">
            <v>35200-08</v>
          </cell>
          <cell r="D8447" t="str">
            <v>35200-08 - Parts of railway or tramway locomotives or rolling stock; railway or tramway track fixtures and fittings, and parts thereof; mechanical (including electromechanical) signalling, safety or traffic control equipment for railways, tramways, roads,</v>
          </cell>
          <cell r="E8447" t="str">
            <v>35200-08-009</v>
          </cell>
          <cell r="F8447" t="str">
            <v>Railway and tramway fixtures and fittings; mechanical signalling and controlling  equipment  and parts  thereof</v>
          </cell>
        </row>
        <row r="8448">
          <cell r="A8448">
            <v>1873520009</v>
          </cell>
          <cell r="B8448" t="str">
            <v>35200 - Manufacture of railway and tramway locomotives and rolling stock</v>
          </cell>
          <cell r="C8448" t="str">
            <v>35200-09</v>
          </cell>
          <cell r="D8448" t="str">
            <v>35200-09  -  Railway and tramway locomotives and rolling stock manufacturing services</v>
          </cell>
          <cell r="E8448" t="str">
            <v>35200-09-001</v>
          </cell>
          <cell r="F8448" t="str">
            <v>Railway and tramway locomotives and rolling stock manufacturing services</v>
          </cell>
        </row>
        <row r="8449">
          <cell r="A8449">
            <v>1873520010</v>
          </cell>
          <cell r="B8449" t="str">
            <v>35200 - Manufacture of railway and tramway locomotives and rolling stock</v>
          </cell>
          <cell r="C8449" t="str">
            <v>35200-10</v>
          </cell>
          <cell r="D8449" t="str">
            <v>35200-10  -  Maintenance and repair services of railway and tramway locomotives and rolling stock</v>
          </cell>
          <cell r="E8449" t="str">
            <v>35200-10-001</v>
          </cell>
          <cell r="F8449" t="str">
            <v>Maintenance and repair services of railway and tramway locomotives and rolling stock</v>
          </cell>
        </row>
        <row r="8450">
          <cell r="A8450">
            <v>1873530001</v>
          </cell>
          <cell r="B8450" t="str">
            <v>35300 - Manufacture of aircraft and spacecraft</v>
          </cell>
          <cell r="C8450" t="str">
            <v>35300-01</v>
          </cell>
          <cell r="D8450" t="str">
            <v>35300-01 - Spark-ignition reciprocating or rotary internal combustion piston engines for aircraft</v>
          </cell>
          <cell r="E8450" t="str">
            <v>35300-01-001</v>
          </cell>
          <cell r="F8450" t="str">
            <v>Aircraft engines</v>
          </cell>
        </row>
        <row r="8451">
          <cell r="A8451">
            <v>1873530002</v>
          </cell>
          <cell r="B8451" t="str">
            <v>35300 - Manufacture of aircraft and spacecraft</v>
          </cell>
          <cell r="C8451" t="str">
            <v>35300-02</v>
          </cell>
          <cell r="D8451" t="str">
            <v>35300-02 - Turbo-jets and turbo-propellers</v>
          </cell>
          <cell r="E8451" t="str">
            <v>35300-02-001</v>
          </cell>
          <cell r="F8451" t="str">
            <v>Turbo-jets of a thrust not exceeding  25 kw</v>
          </cell>
        </row>
        <row r="8452">
          <cell r="A8452">
            <v>1873530002</v>
          </cell>
          <cell r="B8452" t="str">
            <v>35300 - Manufacture of aircraft and spacecraft</v>
          </cell>
          <cell r="C8452" t="str">
            <v>35300-02</v>
          </cell>
          <cell r="D8452" t="str">
            <v>35300-02 - Turbo-jets and turbo-propellers</v>
          </cell>
          <cell r="E8452" t="str">
            <v>35300-02-002</v>
          </cell>
          <cell r="F8452" t="str">
            <v>Turbo-jets of a thrust exceeding  25 kw</v>
          </cell>
        </row>
        <row r="8453">
          <cell r="A8453">
            <v>1873530002</v>
          </cell>
          <cell r="B8453" t="str">
            <v>35300 - Manufacture of aircraft and spacecraft</v>
          </cell>
          <cell r="C8453" t="str">
            <v>35300-02</v>
          </cell>
          <cell r="D8453" t="str">
            <v>35300-02 - Turbo-jets and turbo-propellers</v>
          </cell>
          <cell r="E8453" t="str">
            <v>35300-02-003</v>
          </cell>
          <cell r="F8453" t="str">
            <v>Turbo-propellers of a  power  not exceeding 1,100 kw</v>
          </cell>
        </row>
        <row r="8454">
          <cell r="A8454">
            <v>1873530002</v>
          </cell>
          <cell r="B8454" t="str">
            <v>35300 - Manufacture of aircraft and spacecraft</v>
          </cell>
          <cell r="C8454" t="str">
            <v>35300-02</v>
          </cell>
          <cell r="D8454" t="str">
            <v>35300-02 - Turbo-jets and turbo-propellers</v>
          </cell>
          <cell r="E8454" t="str">
            <v>35300-02-004</v>
          </cell>
          <cell r="F8454" t="str">
            <v>Turbo-propellers of a  power  exceeding  1, 100 kw</v>
          </cell>
        </row>
        <row r="8455">
          <cell r="A8455">
            <v>1873530003</v>
          </cell>
          <cell r="B8455" t="str">
            <v>35300 - Manufacture of aircraft and spacecraft</v>
          </cell>
          <cell r="C8455" t="str">
            <v>35300-03</v>
          </cell>
          <cell r="D8455" t="str">
            <v>35300-03 - Reaction engines other than turbo-jets</v>
          </cell>
          <cell r="E8455" t="str">
            <v>35300-03-001</v>
          </cell>
          <cell r="F8455" t="str">
            <v>Reaction engines other than turbo-jets</v>
          </cell>
        </row>
        <row r="8456">
          <cell r="A8456">
            <v>1873530004</v>
          </cell>
          <cell r="B8456" t="str">
            <v>35300 - Manufacture of aircraft and spacecraft</v>
          </cell>
          <cell r="C8456" t="str">
            <v>35300-04</v>
          </cell>
          <cell r="D8456" t="str">
            <v>35300-04 - Aircraft launching gear; deck-arrestor or similar gear; ground flying trainers</v>
          </cell>
          <cell r="E8456" t="str">
            <v>35300-04-001</v>
          </cell>
          <cell r="F8456" t="str">
            <v>Aircraft launching gear and parts  thereof ; deck-arrestors or similar  gear and parts  thereof</v>
          </cell>
        </row>
        <row r="8457">
          <cell r="A8457">
            <v>1873530004</v>
          </cell>
          <cell r="B8457" t="str">
            <v>35300 - Manufacture of aircraft and spacecraft</v>
          </cell>
          <cell r="C8457" t="str">
            <v>35300-04</v>
          </cell>
          <cell r="D8457" t="str">
            <v>35300-04 - Aircraft launching gear; deck-arrestor or similar gear; ground flying trainers</v>
          </cell>
          <cell r="E8457" t="str">
            <v>35300-04-002</v>
          </cell>
          <cell r="F8457" t="str">
            <v>Ground flying trainers and parts  thereof</v>
          </cell>
        </row>
        <row r="8458">
          <cell r="A8458">
            <v>1873530005</v>
          </cell>
          <cell r="B8458" t="str">
            <v>35300 - Manufacture of aircraft and spacecraft</v>
          </cell>
          <cell r="C8458" t="str">
            <v>35300-05</v>
          </cell>
          <cell r="D8458" t="str">
            <v>35300-05 - Parts of spark-ignition reciprocating or rotary internal combustion piston engines for aircraft</v>
          </cell>
          <cell r="E8458" t="str">
            <v>35300-05-002</v>
          </cell>
          <cell r="F8458" t="str">
            <v>Parts for aircraft engines</v>
          </cell>
        </row>
        <row r="8459">
          <cell r="A8459">
            <v>1873530006</v>
          </cell>
          <cell r="B8459" t="str">
            <v>35300 - Manufacture of aircraft and spacecraft</v>
          </cell>
          <cell r="C8459" t="str">
            <v>35300-06</v>
          </cell>
          <cell r="D8459" t="str">
            <v>35300-06 - Parts of turbo-jets and turbo-propellers;</v>
          </cell>
          <cell r="E8459" t="str">
            <v>35300-06-001</v>
          </cell>
          <cell r="F8459" t="str">
            <v>Parts of turbo-jets or turbo-propellers</v>
          </cell>
        </row>
        <row r="8460">
          <cell r="A8460">
            <v>1873530007</v>
          </cell>
          <cell r="B8460" t="str">
            <v>35300 - Manufacture of aircraft and spacecraft</v>
          </cell>
          <cell r="C8460" t="str">
            <v>35300-07</v>
          </cell>
          <cell r="D8460" t="str">
            <v>35300-07 - Gliders and hang gliders</v>
          </cell>
          <cell r="E8460" t="str">
            <v>35300-07-001</v>
          </cell>
          <cell r="F8460" t="str">
            <v>Gliders and hang gliders</v>
          </cell>
        </row>
        <row r="8461">
          <cell r="A8461">
            <v>1873530008</v>
          </cell>
          <cell r="B8461" t="str">
            <v>35300 - Manufacture of aircraft and spacecraft</v>
          </cell>
          <cell r="C8461" t="str">
            <v>35300-08</v>
          </cell>
          <cell r="D8461" t="str">
            <v>35300-08 - Balloons and dirigibles; other non-powered aircraft</v>
          </cell>
          <cell r="E8461" t="str">
            <v>35300-08-001</v>
          </cell>
          <cell r="F8461" t="str">
            <v>Balloons and dirigibles and other non- powered aircraft</v>
          </cell>
        </row>
        <row r="8462">
          <cell r="A8462">
            <v>1873530009</v>
          </cell>
          <cell r="B8462" t="str">
            <v>35300 - Manufacture of aircraft and spacecraft</v>
          </cell>
          <cell r="C8462" t="str">
            <v>35300-09</v>
          </cell>
          <cell r="D8462" t="str">
            <v>35300-09 - Helicopters</v>
          </cell>
          <cell r="E8462" t="str">
            <v>35300-09-001</v>
          </cell>
          <cell r="F8462" t="str">
            <v>Helicopters of an unladen weight not exceeding 2,000 kg</v>
          </cell>
        </row>
        <row r="8463">
          <cell r="A8463">
            <v>1873530009</v>
          </cell>
          <cell r="B8463" t="str">
            <v>35300 - Manufacture of aircraft and spacecraft</v>
          </cell>
          <cell r="C8463" t="str">
            <v>35300-09</v>
          </cell>
          <cell r="D8463" t="str">
            <v>35300-09 - Helicopters</v>
          </cell>
          <cell r="E8463" t="str">
            <v>35300-09-002</v>
          </cell>
          <cell r="F8463" t="str">
            <v>Helicopters of an unladen weight exceeding  2,000 kg</v>
          </cell>
        </row>
        <row r="8464">
          <cell r="A8464">
            <v>1873530010</v>
          </cell>
          <cell r="B8464" t="str">
            <v>35300 - Manufacture of aircraft and spacecraft</v>
          </cell>
          <cell r="C8464" t="str">
            <v>35300-10</v>
          </cell>
          <cell r="D8464" t="str">
            <v>35300-10 - Aeroplanes and other powered aircraft, of an unladen weight not exceeding 2000 kg</v>
          </cell>
          <cell r="E8464" t="str">
            <v>35300-10-001</v>
          </cell>
          <cell r="F8464" t="str">
            <v>Aeroplanes and other aircraft,  of an unladen weight not exceeding 2,000 kg</v>
          </cell>
        </row>
        <row r="8465">
          <cell r="A8465">
            <v>1873530011</v>
          </cell>
          <cell r="B8465" t="str">
            <v>35300 - Manufacture of aircraft and spacecraft</v>
          </cell>
          <cell r="C8465" t="str">
            <v>35300-11</v>
          </cell>
          <cell r="D8465" t="str">
            <v>35300-11 - Aeroplanes and other powered aircraft of an unladen weight exceeding 2000 kg</v>
          </cell>
          <cell r="E8465" t="str">
            <v>35300-11-001</v>
          </cell>
          <cell r="F8465" t="str">
            <v>Aeroplanes and other aircraft,  of an unladen weight exceeding 2,000 kg but not exceeding 15,000 kg</v>
          </cell>
        </row>
        <row r="8466">
          <cell r="A8466">
            <v>1873530011</v>
          </cell>
          <cell r="B8466" t="str">
            <v>35300 - Manufacture of aircraft and spacecraft</v>
          </cell>
          <cell r="C8466" t="str">
            <v>35300-11</v>
          </cell>
          <cell r="D8466" t="str">
            <v>35300-11 - Aeroplanes and other powered aircraft of an unladen weight exceeding 2000 kg</v>
          </cell>
          <cell r="E8466" t="str">
            <v>35300-11-002</v>
          </cell>
          <cell r="F8466" t="str">
            <v>Aeroplanes and other aircraft,  of an unladen weight exceeding 15,000 kg</v>
          </cell>
        </row>
        <row r="8467">
          <cell r="A8467">
            <v>1873530012</v>
          </cell>
          <cell r="B8467" t="str">
            <v>35300 - Manufacture of aircraft and spacecraft</v>
          </cell>
          <cell r="C8467" t="str">
            <v>35300-12</v>
          </cell>
          <cell r="D8467" t="str">
            <v>35300-12 - Spacecraft and spacecraft launch vehicles</v>
          </cell>
          <cell r="E8467" t="str">
            <v>35300-12-001</v>
          </cell>
          <cell r="F8467" t="str">
            <v>Telecommunication satellites</v>
          </cell>
        </row>
        <row r="8468">
          <cell r="A8468">
            <v>1873530012</v>
          </cell>
          <cell r="B8468" t="str">
            <v>35300 - Manufacture of aircraft and spacecraft</v>
          </cell>
          <cell r="C8468" t="str">
            <v>35300-12</v>
          </cell>
          <cell r="D8468" t="str">
            <v>35300-12 - Spacecraft and spacecraft launch vehicles</v>
          </cell>
          <cell r="E8468" t="str">
            <v>35300-12-002</v>
          </cell>
          <cell r="F8468" t="str">
            <v>Space craft (including satellites) and suborbital and space craft launch  vehicles</v>
          </cell>
        </row>
        <row r="8469">
          <cell r="A8469">
            <v>1873530013</v>
          </cell>
          <cell r="B8469" t="str">
            <v>35300 - Manufacture of aircraft and spacecraft</v>
          </cell>
          <cell r="C8469" t="str">
            <v>35300-13</v>
          </cell>
          <cell r="D8469" t="str">
            <v>35300-13 - Parts of aircraft and spacecraft</v>
          </cell>
          <cell r="E8469" t="str">
            <v>35300-13-001</v>
          </cell>
          <cell r="F8469" t="str">
            <v>Propellers and rotors and parts  thereof ,  of balloons and aircraft</v>
          </cell>
        </row>
        <row r="8470">
          <cell r="A8470">
            <v>1873530013</v>
          </cell>
          <cell r="B8470" t="str">
            <v>35300 - Manufacture of aircraft and spacecraft</v>
          </cell>
          <cell r="C8470" t="str">
            <v>35300-13</v>
          </cell>
          <cell r="D8470" t="str">
            <v>35300-13 - Parts of aircraft and spacecraft</v>
          </cell>
          <cell r="E8470" t="str">
            <v>35300-13-002</v>
          </cell>
          <cell r="F8470" t="str">
            <v>Under-carriage and parts thereof ,  of balloons and aircrafts</v>
          </cell>
        </row>
        <row r="8471">
          <cell r="A8471">
            <v>1873530013</v>
          </cell>
          <cell r="B8471" t="str">
            <v>35300 - Manufacture of aircraft and spacecraft</v>
          </cell>
          <cell r="C8471" t="str">
            <v>35300-13</v>
          </cell>
          <cell r="D8471" t="str">
            <v>35300-13 - Parts of aircraft and spacecraft</v>
          </cell>
          <cell r="E8471" t="str">
            <v>35300-13-003</v>
          </cell>
          <cell r="F8471" t="str">
            <v>Other parts of aeroplanes or helicopters</v>
          </cell>
        </row>
        <row r="8472">
          <cell r="A8472">
            <v>1873530013</v>
          </cell>
          <cell r="B8472" t="str">
            <v>35300 - Manufacture of aircraft and spacecraft</v>
          </cell>
          <cell r="C8472" t="str">
            <v>35300-13</v>
          </cell>
          <cell r="D8472" t="str">
            <v>35300-13 - Parts of aircraft and spacecraft</v>
          </cell>
          <cell r="E8472" t="str">
            <v>35300-13-004</v>
          </cell>
          <cell r="F8472" t="str">
            <v>Parts for telecommunication satellites</v>
          </cell>
        </row>
        <row r="8473">
          <cell r="A8473">
            <v>1873530013</v>
          </cell>
          <cell r="B8473" t="str">
            <v>35300 - Manufacture of aircraft and spacecraft</v>
          </cell>
          <cell r="C8473" t="str">
            <v>35300-13</v>
          </cell>
          <cell r="D8473" t="str">
            <v>35300-13 - Parts of aircraft and spacecraft</v>
          </cell>
          <cell r="E8473" t="str">
            <v>35300-13-005</v>
          </cell>
          <cell r="F8473" t="str">
            <v>Parts for aircraft and associated  equipment</v>
          </cell>
        </row>
        <row r="8474">
          <cell r="A8474">
            <v>1873530014</v>
          </cell>
          <cell r="B8474" t="str">
            <v>35300 - Manufacture of aircraft and spacecraft</v>
          </cell>
          <cell r="C8474" t="str">
            <v>35300-14</v>
          </cell>
          <cell r="D8474" t="str">
            <v>35300-14  -  Aircraft and spacecraft manufacturing services</v>
          </cell>
          <cell r="E8474" t="str">
            <v>35300-14-001</v>
          </cell>
          <cell r="F8474" t="str">
            <v>Aircraft and spacecraft manufacturing services</v>
          </cell>
        </row>
        <row r="8475">
          <cell r="A8475">
            <v>1873530015</v>
          </cell>
          <cell r="B8475" t="str">
            <v>35300 - Manufacture of aircraft and spacecraft</v>
          </cell>
          <cell r="C8475" t="str">
            <v>35300-15</v>
          </cell>
          <cell r="D8475" t="str">
            <v>35300-15  -  Maintenance and repair services of aircraft and spacecraft</v>
          </cell>
          <cell r="E8475" t="str">
            <v>35300-15-001</v>
          </cell>
          <cell r="F8475" t="str">
            <v>Maintenance and repair services of aircraft and spacecraft</v>
          </cell>
        </row>
        <row r="8476">
          <cell r="A8476">
            <v>1883591001</v>
          </cell>
          <cell r="B8476" t="str">
            <v>35910 - Manufacture of motor cycles</v>
          </cell>
          <cell r="C8476" t="str">
            <v>35910-01</v>
          </cell>
          <cell r="D8476" t="str">
            <v>35910-01 - Motorcycles and cycles fitted with an auxiliary motor, with reciprocating internal combustion piston engine of a cylinder capacity not exceeding 50 cc</v>
          </cell>
          <cell r="E8476" t="str">
            <v>35910-01-001</v>
          </cell>
          <cell r="F8476" t="str">
            <v>Auto-cycles,  of a cycle  capacity  not exceeding  50 cc, equipped with both a built-in engine and  a pedal system</v>
          </cell>
        </row>
        <row r="8477">
          <cell r="A8477">
            <v>1883591001</v>
          </cell>
          <cell r="B8477" t="str">
            <v>35910 - Manufacture of motor cycles</v>
          </cell>
          <cell r="C8477" t="str">
            <v>35910-01</v>
          </cell>
          <cell r="D8477" t="str">
            <v>35910-01 - Motorcycles and cycles fitted with an auxiliary motor, with reciprocating internal combustion piston engine of a cylinder capacity not exceeding 50 cc</v>
          </cell>
          <cell r="E8477" t="str">
            <v>35910-01-002</v>
          </cell>
          <cell r="F8477" t="str">
            <v>Motorcycles,  of a cycle  capacity  not exceeding  50 cc,  ckd</v>
          </cell>
        </row>
        <row r="8478">
          <cell r="A8478">
            <v>1883591001</v>
          </cell>
          <cell r="B8478" t="str">
            <v>35910 - Manufacture of motor cycles</v>
          </cell>
          <cell r="C8478" t="str">
            <v>35910-01</v>
          </cell>
          <cell r="D8478" t="str">
            <v>35910-01 - Motorcycles and cycles fitted with an auxiliary motor, with reciprocating internal combustion piston engine of a cylinder capacity not exceeding 50 cc</v>
          </cell>
          <cell r="E8478" t="str">
            <v>35910-01-003</v>
          </cell>
          <cell r="F8478" t="str">
            <v>Motorcycles,  of a cycle  capacity  not exceeding 50 cc,  cbu, new</v>
          </cell>
        </row>
        <row r="8479">
          <cell r="A8479">
            <v>1883591001</v>
          </cell>
          <cell r="B8479" t="str">
            <v>35910 - Manufacture of motor cycles</v>
          </cell>
          <cell r="C8479" t="str">
            <v>35910-01</v>
          </cell>
          <cell r="D8479" t="str">
            <v>35910-01 - Motorcycles and cycles fitted with an auxiliary motor, with reciprocating internal combustion piston engine of a cylinder capacity not exceeding 50 cc</v>
          </cell>
          <cell r="E8479" t="str">
            <v>35910-01-004</v>
          </cell>
          <cell r="F8479" t="str">
            <v>Motorcycles,  of a cycle  capacity  not exceeding 50 cc,  cbu, old</v>
          </cell>
        </row>
        <row r="8480">
          <cell r="A8480">
            <v>1883591002</v>
          </cell>
          <cell r="B8480" t="str">
            <v>35910 - Manufacture of motor cycles</v>
          </cell>
          <cell r="C8480" t="str">
            <v>35910-02</v>
          </cell>
          <cell r="D8480" t="str">
            <v>35910-02 - Motorcycles and cycles fitted with an auxiliary motor, with reciprocating internal combustion piston engine of a cylinder capacity exceeding 50 cc</v>
          </cell>
          <cell r="E8480" t="str">
            <v>35910-02-001</v>
          </cell>
          <cell r="F8480" t="str">
            <v>Auto-cycles,  of a cycle  capacity   exceeding  50 cc but not exceeding 250 cc,  equipped with both a built-in engine and a pedal system</v>
          </cell>
        </row>
        <row r="8481">
          <cell r="A8481">
            <v>1883591002</v>
          </cell>
          <cell r="B8481" t="str">
            <v>35910 - Manufacture of motor cycles</v>
          </cell>
          <cell r="C8481" t="str">
            <v>35910-02</v>
          </cell>
          <cell r="D8481" t="str">
            <v>35910-02 - Motorcycles and cycles fitted with an auxiliary motor, with reciprocating internal combustion piston engine of a cylinder capacity exceeding 50 cc</v>
          </cell>
          <cell r="E8481" t="str">
            <v>35910-02-002</v>
          </cell>
          <cell r="F8481" t="str">
            <v>Motorcycles, with reciprocating internal combustion piston engine of a cycle  capacity exceed 50 cc, but not exceeding 150 cc, ckd</v>
          </cell>
        </row>
        <row r="8482">
          <cell r="A8482">
            <v>1883591002</v>
          </cell>
          <cell r="B8482" t="str">
            <v>35910 - Manufacture of motor cycles</v>
          </cell>
          <cell r="C8482" t="str">
            <v>35910-02</v>
          </cell>
          <cell r="D8482" t="str">
            <v>35910-02 - Motorcycles and cycles fitted with an auxiliary motor, with reciprocating internal combustion piston engine of a cylinder capacity exceeding 50 cc</v>
          </cell>
          <cell r="E8482" t="str">
            <v>35910-02-003</v>
          </cell>
          <cell r="F8482" t="str">
            <v>Motorcycles, with reciprocating internal combustion piston engine of a cycle  capacity  exceed 150 cc, but not exceeding 200 cc, ckd.</v>
          </cell>
        </row>
        <row r="8483">
          <cell r="A8483">
            <v>1883591002</v>
          </cell>
          <cell r="B8483" t="str">
            <v>35910 - Manufacture of motor cycles</v>
          </cell>
          <cell r="C8483" t="str">
            <v>35910-02</v>
          </cell>
          <cell r="D8483" t="str">
            <v>35910-02 - Motorcycles and cycles fitted with an auxiliary motor, with reciprocating internal combustion piston engine of a cylinder capacity exceeding 50 cc</v>
          </cell>
          <cell r="E8483" t="str">
            <v>35910-02-004</v>
          </cell>
          <cell r="F8483" t="str">
            <v>Motorcycles, with reciprocating internal combustion piston engine of a cycle capacity exceed 200 cc,  but not exceeding 250 cc, ckd</v>
          </cell>
        </row>
        <row r="8484">
          <cell r="A8484">
            <v>1883591002</v>
          </cell>
          <cell r="B8484" t="str">
            <v>35910 - Manufacture of motor cycles</v>
          </cell>
          <cell r="C8484" t="str">
            <v>35910-02</v>
          </cell>
          <cell r="D8484" t="str">
            <v>35910-02 - Motorcycles and cycles fitted with an auxiliary motor, with reciprocating internal combustion piston engine of a cylinder capacity exceeding 50 cc</v>
          </cell>
          <cell r="E8484" t="str">
            <v>35910-02-005</v>
          </cell>
          <cell r="F8484" t="str">
            <v>Motorcycles, of a cycle capacity exceed 50 cc but not exceeding 150 cc,  cbu,  new</v>
          </cell>
        </row>
        <row r="8485">
          <cell r="A8485">
            <v>1883591002</v>
          </cell>
          <cell r="B8485" t="str">
            <v>35910 - Manufacture of motor cycles</v>
          </cell>
          <cell r="C8485" t="str">
            <v>35910-02</v>
          </cell>
          <cell r="D8485" t="str">
            <v>35910-02 - Motorcycles and cycles fitted with an auxiliary motor, with reciprocating internal combustion piston engine of a cylinder capacity exceeding 50 cc</v>
          </cell>
          <cell r="E8485" t="str">
            <v>35910-02-006</v>
          </cell>
          <cell r="F8485" t="str">
            <v>Motorcycles, with reciprocating internal combustion piston engine of a cycle  capacity  exceed 150 cc, but not exceeding 200 cc, cbu new.</v>
          </cell>
        </row>
        <row r="8486">
          <cell r="A8486">
            <v>1883591002</v>
          </cell>
          <cell r="B8486" t="str">
            <v>35910 - Manufacture of motor cycles</v>
          </cell>
          <cell r="C8486" t="str">
            <v>35910-02</v>
          </cell>
          <cell r="D8486" t="str">
            <v>35910-02 - Motorcycles and cycles fitted with an auxiliary motor, with reciprocating internal combustion piston engine of a cylinder capacity exceeding 50 cc</v>
          </cell>
          <cell r="E8486" t="str">
            <v>35910-02-007</v>
          </cell>
          <cell r="F8486" t="str">
            <v>Motorcycles, with reciprocating internal combustion piston engine of a cycle capacity exceed 200 cc, but not exceeding 250 cc cbu new.</v>
          </cell>
        </row>
        <row r="8487">
          <cell r="A8487">
            <v>1883591002</v>
          </cell>
          <cell r="B8487" t="str">
            <v>35910 - Manufacture of motor cycles</v>
          </cell>
          <cell r="C8487" t="str">
            <v>35910-02</v>
          </cell>
          <cell r="D8487" t="str">
            <v>35910-02 - Motorcycles and cycles fitted with an auxiliary motor, with reciprocating internal combustion piston engine of a cylinder capacity exceeding 50 cc</v>
          </cell>
          <cell r="E8487" t="str">
            <v>35910-02-008</v>
          </cell>
          <cell r="F8487" t="str">
            <v>Motorcycles, with reciprocating internal combustion piston engine of a cycle capacity exceed 50cc but not exceeding 200 cc,  cbu,  old</v>
          </cell>
        </row>
        <row r="8488">
          <cell r="A8488">
            <v>1883591002</v>
          </cell>
          <cell r="B8488" t="str">
            <v>35910 - Manufacture of motor cycles</v>
          </cell>
          <cell r="C8488" t="str">
            <v>35910-02</v>
          </cell>
          <cell r="D8488" t="str">
            <v>35910-02 - Motorcycles and cycles fitted with an auxiliary motor, with reciprocating internal combustion piston engine of a cylinder capacity exceeding 50 cc</v>
          </cell>
          <cell r="E8488" t="str">
            <v>35910-02-009</v>
          </cell>
          <cell r="F8488" t="str">
            <v>Motorcycles, with reciprocating internal combustion piston engine of a cycle capacity exceed 150 cc but not exceeding 200 cc,  cbu,  old</v>
          </cell>
        </row>
        <row r="8489">
          <cell r="A8489">
            <v>1883591002</v>
          </cell>
          <cell r="B8489" t="str">
            <v>35910 - Manufacture of motor cycles</v>
          </cell>
          <cell r="C8489" t="str">
            <v>35910-02</v>
          </cell>
          <cell r="D8489" t="str">
            <v>35910-02 - Motorcycles and cycles fitted with an auxiliary motor, with reciprocating internal combustion piston engine of a cylinder capacity exceeding 50 cc</v>
          </cell>
          <cell r="E8489" t="str">
            <v>35910-02-010</v>
          </cell>
          <cell r="F8489" t="str">
            <v>Motorcycles, with reciprocating internal combustion  piston engine of a cycle capacity exceed 200 cc, but not exceeding 250 cc,  cbu,  old</v>
          </cell>
        </row>
        <row r="8490">
          <cell r="A8490">
            <v>1883591002</v>
          </cell>
          <cell r="B8490" t="str">
            <v>35910 - Manufacture of motor cycles</v>
          </cell>
          <cell r="C8490" t="str">
            <v>35910-02</v>
          </cell>
          <cell r="D8490" t="str">
            <v>35910-02 - Motorcycles and cycles fitted with an auxiliary motor, with reciprocating internal combustion piston engine of a cylinder capacity exceeding 50 cc</v>
          </cell>
          <cell r="E8490" t="str">
            <v>35910-02-011</v>
          </cell>
          <cell r="F8490" t="str">
            <v>Motorcycles with reciprocating internal combustion piston engine of a cycle capacity exceed 250 cc but not exceeding 500 cc,  ckd</v>
          </cell>
        </row>
        <row r="8491">
          <cell r="A8491">
            <v>1883591002</v>
          </cell>
          <cell r="B8491" t="str">
            <v>35910 - Manufacture of motor cycles</v>
          </cell>
          <cell r="C8491" t="str">
            <v>35910-02</v>
          </cell>
          <cell r="D8491" t="str">
            <v>35910-02 - Motorcycles and cycles fitted with an auxiliary motor, with reciprocating internal combustion piston engine of a cylinder capacity exceeding 50 cc</v>
          </cell>
          <cell r="E8491" t="str">
            <v>35910-02-012</v>
          </cell>
          <cell r="F8491" t="str">
            <v>Motorcycles with reciprocating internal combustion piston engine of a cycle  capacity exceed 250 cc but not exceeding 500 cc,  cbu,  new</v>
          </cell>
        </row>
        <row r="8492">
          <cell r="A8492">
            <v>1883591002</v>
          </cell>
          <cell r="B8492" t="str">
            <v>35910 - Manufacture of motor cycles</v>
          </cell>
          <cell r="C8492" t="str">
            <v>35910-02</v>
          </cell>
          <cell r="D8492" t="str">
            <v>35910-02 - Motorcycles and cycles fitted with an auxiliary motor, with reciprocating internal combustion piston engine of a cylinder capacity exceeding 50 cc</v>
          </cell>
          <cell r="E8492" t="str">
            <v>35910-02-013</v>
          </cell>
          <cell r="F8492" t="str">
            <v>Motorcycles with reciprocating internal combustion piston engine of a cycle capacity exceed 250 cc, but not exceeding 500 cc,  cbu,  old</v>
          </cell>
        </row>
        <row r="8493">
          <cell r="A8493">
            <v>1883591002</v>
          </cell>
          <cell r="B8493" t="str">
            <v>35910 - Manufacture of motor cycles</v>
          </cell>
          <cell r="C8493" t="str">
            <v>35910-02</v>
          </cell>
          <cell r="D8493" t="str">
            <v>35910-02 - Motorcycles and cycles fitted with an auxiliary motor, with reciprocating internal combustion piston engine of a cylinder capacity exceeding 50 cc</v>
          </cell>
          <cell r="E8493" t="str">
            <v>35910-02-014</v>
          </cell>
          <cell r="F8493" t="str">
            <v xml:space="preserve">Motorcycles with reciprocating internal combustion piston engine of a cycle capacity </v>
          </cell>
        </row>
        <row r="8494">
          <cell r="A8494">
            <v>1883591002</v>
          </cell>
          <cell r="B8494" t="str">
            <v>35910 - Manufacture of motor cycles</v>
          </cell>
          <cell r="C8494" t="str">
            <v>35910-02</v>
          </cell>
          <cell r="D8494" t="str">
            <v>35910-02 - Motorcycles and cycles fitted with an auxiliary motor, with reciprocating internal combustion piston engine of a cylinder capacity exceeding 50 cc</v>
          </cell>
          <cell r="E8494" t="str">
            <v>35910-02-015</v>
          </cell>
          <cell r="F8494" t="str">
            <v>Motorcycles with reciprocating internal combustion piston engine of a cycle  capacity exceed 500 cc, but not exceeding 800 cc,  cbu,  new</v>
          </cell>
        </row>
        <row r="8495">
          <cell r="A8495">
            <v>1883591002</v>
          </cell>
          <cell r="B8495" t="str">
            <v>35910 - Manufacture of motor cycles</v>
          </cell>
          <cell r="C8495" t="str">
            <v>35910-02</v>
          </cell>
          <cell r="D8495" t="str">
            <v>35910-02 - Motorcycles and cycles fitted with an auxiliary motor, with reciprocating internal combustion piston engine of a cylinder capacity exceeding 50 cc</v>
          </cell>
          <cell r="E8495" t="str">
            <v>35910-02-016</v>
          </cell>
          <cell r="F8495" t="str">
            <v>Motorcycles with reciprocating internal combustion piston engine of a cycle capacity exceed 500 cc, but not exceeding 800 cc,  cbu,  old</v>
          </cell>
        </row>
        <row r="8496">
          <cell r="A8496">
            <v>1883591002</v>
          </cell>
          <cell r="B8496" t="str">
            <v>35910 - Manufacture of motor cycles</v>
          </cell>
          <cell r="C8496" t="str">
            <v>35910-02</v>
          </cell>
          <cell r="D8496" t="str">
            <v>35910-02 - Motorcycles and cycles fitted with an auxiliary motor, with reciprocating internal combustion piston engine of a cylinder capacity exceeding 50 cc</v>
          </cell>
          <cell r="E8496" t="str">
            <v>35910-02-017</v>
          </cell>
          <cell r="F8496" t="str">
            <v>Motorcycles with reciprocating internal combustion piston engine of a cycle capacity exceed  800 cc, ckd</v>
          </cell>
        </row>
        <row r="8497">
          <cell r="A8497">
            <v>1883591002</v>
          </cell>
          <cell r="B8497" t="str">
            <v>35910 - Manufacture of motor cycles</v>
          </cell>
          <cell r="C8497" t="str">
            <v>35910-02</v>
          </cell>
          <cell r="D8497" t="str">
            <v>35910-02 - Motorcycles and cycles fitted with an auxiliary motor, with reciprocating internal combustion piston engine of a cylinder capacity exceeding 50 cc</v>
          </cell>
          <cell r="E8497" t="str">
            <v>35910-02-018</v>
          </cell>
          <cell r="F8497" t="str">
            <v>Motorcycles with reciprocating internal combustion piston engine of a cycle capacity exceed 800 cc, cbu,  new</v>
          </cell>
        </row>
        <row r="8498">
          <cell r="A8498">
            <v>1883591002</v>
          </cell>
          <cell r="B8498" t="str">
            <v>35910 - Manufacture of motor cycles</v>
          </cell>
          <cell r="C8498" t="str">
            <v>35910-02</v>
          </cell>
          <cell r="D8498" t="str">
            <v>35910-02 - Motorcycles and cycles fitted with an auxiliary motor, with reciprocating internal combustion piston engine of a cylinder capacity exceeding 50 cc</v>
          </cell>
          <cell r="E8498" t="str">
            <v>35910-02-019</v>
          </cell>
          <cell r="F8498" t="str">
            <v>Motorcycles with reciprocating internal combustion piston engine of a cycle capacity exceed 800 cc, cbu,  old</v>
          </cell>
        </row>
        <row r="8499">
          <cell r="A8499">
            <v>1883591003</v>
          </cell>
          <cell r="B8499" t="str">
            <v>35910 - Manufacture of motor cycles</v>
          </cell>
          <cell r="C8499" t="str">
            <v>35910-03</v>
          </cell>
          <cell r="D8499" t="str">
            <v>35910-03 - Motorcycles and cycles fitted with an auxiliary motor, other than those with reciprocating internal combustion piston engines; side-cars</v>
          </cell>
          <cell r="E8499" t="str">
            <v>35910-03-001</v>
          </cell>
          <cell r="F8499" t="str">
            <v>Side-cars</v>
          </cell>
        </row>
        <row r="8500">
          <cell r="A8500">
            <v>1883591003</v>
          </cell>
          <cell r="B8500" t="str">
            <v>35910 - Manufacture of motor cycles</v>
          </cell>
          <cell r="C8500" t="str">
            <v>35910-03</v>
          </cell>
          <cell r="D8500" t="str">
            <v>35910-03 - Motorcycles and cycles fitted with an auxiliary motor, other than those with reciprocating internal combustion piston engines; side-cars</v>
          </cell>
          <cell r="E8500" t="str">
            <v>35910-03-002</v>
          </cell>
          <cell r="F8500" t="str">
            <v>Other auto-cycles, (equipped with both a built-in engine and a pedal system)</v>
          </cell>
        </row>
        <row r="8501">
          <cell r="A8501">
            <v>1883591003</v>
          </cell>
          <cell r="B8501" t="str">
            <v>35910 - Manufacture of motor cycles</v>
          </cell>
          <cell r="C8501" t="str">
            <v>35910-03</v>
          </cell>
          <cell r="D8501" t="str">
            <v>35910-03 - Motorcycles and cycles fitted with an auxiliary motor, other than those with reciprocating internal combustion piston engines; side-cars</v>
          </cell>
          <cell r="E8501" t="str">
            <v>35910-03-003</v>
          </cell>
          <cell r="F8501" t="str">
            <v>Motorcycles,  other than with reciprocating internal combustion piston engine of a cycle  capacity  not exceeding 150 cc, ckd.</v>
          </cell>
        </row>
        <row r="8502">
          <cell r="A8502">
            <v>1883591003</v>
          </cell>
          <cell r="B8502" t="str">
            <v>35910 - Manufacture of motor cycles</v>
          </cell>
          <cell r="C8502" t="str">
            <v>35910-03</v>
          </cell>
          <cell r="D8502" t="str">
            <v>35910-03 - Motorcycles and cycles fitted with an auxiliary motor, other than those with reciprocating internal combustion piston engines; side-cars</v>
          </cell>
          <cell r="E8502" t="str">
            <v>35910-03-004</v>
          </cell>
          <cell r="F8502" t="str">
            <v>Motorcycles,  other than with reciprocating internal combustion piston engine of a cycle  capacity exceed 150 cc but not exceeding  200 cc, ckd.</v>
          </cell>
        </row>
        <row r="8503">
          <cell r="A8503">
            <v>1883591003</v>
          </cell>
          <cell r="B8503" t="str">
            <v>35910 - Manufacture of motor cycles</v>
          </cell>
          <cell r="C8503" t="str">
            <v>35910-03</v>
          </cell>
          <cell r="D8503" t="str">
            <v>35910-03 - Motorcycles and cycles fitted with an auxiliary motor, other than those with reciprocating internal combustion piston engines; side-cars</v>
          </cell>
          <cell r="E8503" t="str">
            <v>35910-03-005</v>
          </cell>
          <cell r="F8503" t="str">
            <v>Motorcycles,  other than with reciprocating internal combustion piston engine of a cycle capacity exceed  200 cc but not exceeding  250 cc, ckd.</v>
          </cell>
        </row>
        <row r="8504">
          <cell r="A8504">
            <v>1883591003</v>
          </cell>
          <cell r="B8504" t="str">
            <v>35910 - Manufacture of motor cycles</v>
          </cell>
          <cell r="C8504" t="str">
            <v>35910-03</v>
          </cell>
          <cell r="D8504" t="str">
            <v>35910-03 - Motorcycles and cycles fitted with an auxiliary motor, other than those with reciprocating internal combustion piston engines; side-cars</v>
          </cell>
          <cell r="E8504" t="str">
            <v>35910-03-006</v>
          </cell>
          <cell r="F8504" t="str">
            <v>Motorcycles, other than with reciprocating internal combustion piston engine of a cycle capacity exceed  250 cc but not exceeding  500 cc, ckd.</v>
          </cell>
        </row>
        <row r="8505">
          <cell r="A8505">
            <v>1883591003</v>
          </cell>
          <cell r="B8505" t="str">
            <v>35910 - Manufacture of motor cycles</v>
          </cell>
          <cell r="C8505" t="str">
            <v>35910-03</v>
          </cell>
          <cell r="D8505" t="str">
            <v>35910-03 - Motorcycles and cycles fitted with an auxiliary motor, other than those with reciprocating internal combustion piston engines; side-cars</v>
          </cell>
          <cell r="E8505" t="str">
            <v>35910-03-007</v>
          </cell>
          <cell r="F8505" t="str">
            <v>Motorcycles, other than with reciprocating internal combustion piston engine of a cycle capacity exceed  500 cc but not exceeding  800 cc, ckd.</v>
          </cell>
        </row>
        <row r="8506">
          <cell r="A8506">
            <v>1883591003</v>
          </cell>
          <cell r="B8506" t="str">
            <v>35910 - Manufacture of motor cycles</v>
          </cell>
          <cell r="C8506" t="str">
            <v>35910-03</v>
          </cell>
          <cell r="D8506" t="str">
            <v>35910-03 - Motorcycles and cycles fitted with an auxiliary motor, other than those with reciprocating internal combustion piston engines; side-cars</v>
          </cell>
          <cell r="E8506" t="str">
            <v>35910-03-008</v>
          </cell>
          <cell r="F8506" t="str">
            <v>Motorcycles, other than with reciprocating internal combustion piston engine of a cycle capacity exceed  800 cc ckd.</v>
          </cell>
        </row>
        <row r="8507">
          <cell r="A8507">
            <v>1883591003</v>
          </cell>
          <cell r="B8507" t="str">
            <v>35910 - Manufacture of motor cycles</v>
          </cell>
          <cell r="C8507" t="str">
            <v>35910-03</v>
          </cell>
          <cell r="D8507" t="str">
            <v>35910-03 - Motorcycles and cycles fitted with an auxiliary motor, other than those with reciprocating internal combustion piston engines; side-cars</v>
          </cell>
          <cell r="E8507" t="str">
            <v>35910-03-009</v>
          </cell>
          <cell r="F8507" t="str">
            <v>Motorcycles other than with reciprocating internal combustion piston engine of a cycle capacity not exceeding 150 cc cbu,  new</v>
          </cell>
        </row>
        <row r="8508">
          <cell r="A8508">
            <v>1883591003</v>
          </cell>
          <cell r="B8508" t="str">
            <v>35910 - Manufacture of motor cycles</v>
          </cell>
          <cell r="C8508" t="str">
            <v>35910-03</v>
          </cell>
          <cell r="D8508" t="str">
            <v>35910-03 - Motorcycles and cycles fitted with an auxiliary motor, other than those with reciprocating internal combustion piston engines; side-cars</v>
          </cell>
          <cell r="E8508" t="str">
            <v>35910-03-010</v>
          </cell>
          <cell r="F8508" t="str">
            <v>Motorcycles,  other than with reciprocating internal combustion piston engine of a cycle capacity exceed 150 cc but not exceeding  200 cc, cbu,  new.</v>
          </cell>
        </row>
        <row r="8509">
          <cell r="A8509">
            <v>1883591003</v>
          </cell>
          <cell r="B8509" t="str">
            <v>35910 - Manufacture of motor cycles</v>
          </cell>
          <cell r="C8509" t="str">
            <v>35910-03</v>
          </cell>
          <cell r="D8509" t="str">
            <v>35910-03 - Motorcycles and cycles fitted with an auxiliary motor, other than those with reciprocating internal combustion piston engines; side-cars</v>
          </cell>
          <cell r="E8509" t="str">
            <v>35910-03-011</v>
          </cell>
          <cell r="F8509" t="str">
            <v>Motorcycles, other than with reciprocating internal combustion piston engine of a cycle capacity exceed  200 cc but not exceeding  250 cc, cbu,  new.</v>
          </cell>
        </row>
        <row r="8510">
          <cell r="A8510">
            <v>1883591003</v>
          </cell>
          <cell r="B8510" t="str">
            <v>35910 - Manufacture of motor cycles</v>
          </cell>
          <cell r="C8510" t="str">
            <v>35910-03</v>
          </cell>
          <cell r="D8510" t="str">
            <v>35910-03 - Motorcycles and cycles fitted with an auxiliary motor, other than those with reciprocating internal combustion piston engines; side-cars</v>
          </cell>
          <cell r="E8510" t="str">
            <v>35910-03-012</v>
          </cell>
          <cell r="F8510" t="str">
            <v>Motorcycles, other than with reciprocating internal combustion piston engine of a cycle capacity exceed  250 cc but not exceeding  500 cc, cbu,  new.</v>
          </cell>
        </row>
        <row r="8511">
          <cell r="A8511">
            <v>1883591003</v>
          </cell>
          <cell r="B8511" t="str">
            <v>35910 - Manufacture of motor cycles</v>
          </cell>
          <cell r="C8511" t="str">
            <v>35910-03</v>
          </cell>
          <cell r="D8511" t="str">
            <v>35910-03 - Motorcycles and cycles fitted with an auxiliary motor, other than those with reciprocating internal combustion piston engines; side-cars</v>
          </cell>
          <cell r="E8511" t="str">
            <v>35910-03-013</v>
          </cell>
          <cell r="F8511" t="str">
            <v>Motorcycles, other than with reciprocating internal combustion piston engine of a cycle capacity exceed  500 cc but not exceeding  800 cc, cbu,  new.</v>
          </cell>
        </row>
        <row r="8512">
          <cell r="A8512">
            <v>1883591003</v>
          </cell>
          <cell r="B8512" t="str">
            <v>35910 - Manufacture of motor cycles</v>
          </cell>
          <cell r="C8512" t="str">
            <v>35910-03</v>
          </cell>
          <cell r="D8512" t="str">
            <v>35910-03 - Motorcycles and cycles fitted with an auxiliary motor, other than those with reciprocating internal combustion piston engines; side-cars</v>
          </cell>
          <cell r="E8512" t="str">
            <v>35910-03-014</v>
          </cell>
          <cell r="F8512" t="str">
            <v>Motorcycles, other than with reciprocating internal combustion piston engine of a cycle capacity exceed  800 cc, cbu,  new.</v>
          </cell>
        </row>
        <row r="8513">
          <cell r="A8513">
            <v>1883591003</v>
          </cell>
          <cell r="B8513" t="str">
            <v>35910 - Manufacture of motor cycles</v>
          </cell>
          <cell r="C8513" t="str">
            <v>35910-03</v>
          </cell>
          <cell r="D8513" t="str">
            <v>35910-03 - Motorcycles and cycles fitted with an auxiliary motor, other than those with reciprocating internal combustion piston engines; side-cars</v>
          </cell>
          <cell r="E8513" t="str">
            <v>35910-03-015</v>
          </cell>
          <cell r="F8513" t="str">
            <v>Motorcycles, other than with reciprocating internal combustion piston engine of a cycle capacity   exceed 150 cc,  cbu,  old.</v>
          </cell>
        </row>
        <row r="8514">
          <cell r="A8514">
            <v>1883591003</v>
          </cell>
          <cell r="B8514" t="str">
            <v>35910 - Manufacture of motor cycles</v>
          </cell>
          <cell r="C8514" t="str">
            <v>35910-03</v>
          </cell>
          <cell r="D8514" t="str">
            <v>35910-03 - Motorcycles and cycles fitted with an auxiliary motor, other than those with reciprocating internal combustion piston engines; side-cars</v>
          </cell>
          <cell r="E8514" t="str">
            <v>35910-03-016</v>
          </cell>
          <cell r="F8514" t="str">
            <v>Motorcycles,  other than with reciprocating internal combustion piston engine of a cycle capacity exceed 150 cc but not exceeding 200 cc, cbu,  old.</v>
          </cell>
        </row>
        <row r="8515">
          <cell r="A8515">
            <v>1883591003</v>
          </cell>
          <cell r="B8515" t="str">
            <v>35910 - Manufacture of motor cycles</v>
          </cell>
          <cell r="C8515" t="str">
            <v>35910-03</v>
          </cell>
          <cell r="D8515" t="str">
            <v>35910-03 - Motorcycles and cycles fitted with an auxiliary motor, other than those with reciprocating internal combustion piston engines; side-cars</v>
          </cell>
          <cell r="E8515" t="str">
            <v>35910-03-017</v>
          </cell>
          <cell r="F8515" t="str">
            <v>Motorcycles, other than with reciprocating internal combustion piston engine of a cycle capacity exceed 200 cc but not exceeding 250 cc, cbu,  old</v>
          </cell>
        </row>
        <row r="8516">
          <cell r="A8516">
            <v>1883591003</v>
          </cell>
          <cell r="B8516" t="str">
            <v>35910 - Manufacture of motor cycles</v>
          </cell>
          <cell r="C8516" t="str">
            <v>35910-03</v>
          </cell>
          <cell r="D8516" t="str">
            <v>35910-03 - Motorcycles and cycles fitted with an auxiliary motor, other than those with reciprocating internal combustion piston engines; side-cars</v>
          </cell>
          <cell r="E8516" t="str">
            <v>35910-03-018</v>
          </cell>
          <cell r="F8516" t="str">
            <v>Motorcycles, other than with reciprocating internal combustion piston engine of a cycle capacity exceed 250 cc but not exceeding 500 cc, cbu,  old</v>
          </cell>
        </row>
        <row r="8517">
          <cell r="A8517">
            <v>1883591003</v>
          </cell>
          <cell r="B8517" t="str">
            <v>35910 - Manufacture of motor cycles</v>
          </cell>
          <cell r="C8517" t="str">
            <v>35910-03</v>
          </cell>
          <cell r="D8517" t="str">
            <v>35910-03 - Motorcycles and cycles fitted with an auxiliary motor, other than those with reciprocating internal combustion piston engines; side-cars</v>
          </cell>
          <cell r="E8517" t="str">
            <v>35910-03-019</v>
          </cell>
          <cell r="F8517" t="str">
            <v>Motorcycles, other than with reciprocating internal combustion piston engine of a cycle capacity exceed 500 cc but not exceeding 800 cc, cbu,  old.</v>
          </cell>
        </row>
        <row r="8518">
          <cell r="A8518">
            <v>1883591003</v>
          </cell>
          <cell r="B8518" t="str">
            <v>35910 - Manufacture of motor cycles</v>
          </cell>
          <cell r="C8518" t="str">
            <v>35910-03</v>
          </cell>
          <cell r="D8518" t="str">
            <v>35910-03 - Motorcycles and cycles fitted with an auxiliary motor, other than those with reciprocating internal combustion piston engines; side-cars</v>
          </cell>
          <cell r="E8518" t="str">
            <v>35910-03-020</v>
          </cell>
          <cell r="F8518" t="str">
            <v>Motorcycles,  other than with reciprocating internal combustion piston engine of a cycle capacity exceed 800 cc,  cbu,  old.</v>
          </cell>
        </row>
        <row r="8519">
          <cell r="A8519">
            <v>1883591004</v>
          </cell>
          <cell r="B8519" t="str">
            <v>35910 - Manufacture of motor cycles</v>
          </cell>
          <cell r="C8519" t="str">
            <v>35910-04</v>
          </cell>
          <cell r="D8519" t="str">
            <v>35910-04 - Parts and accessories of motorcycles and side-cars</v>
          </cell>
          <cell r="E8519" t="str">
            <v>35910-04-001</v>
          </cell>
          <cell r="F8519" t="str">
            <v>Saddles,  of motorcycles</v>
          </cell>
        </row>
        <row r="8520">
          <cell r="A8520">
            <v>1883591004</v>
          </cell>
          <cell r="B8520" t="str">
            <v>35910 - Manufacture of motor cycles</v>
          </cell>
          <cell r="C8520" t="str">
            <v>35910-04</v>
          </cell>
          <cell r="D8520" t="str">
            <v>35910-04 - Parts and accessories of motorcycles and side-cars</v>
          </cell>
          <cell r="E8520" t="str">
            <v>35910-04-002</v>
          </cell>
          <cell r="F8520" t="str">
            <v>Spokes,  of motorcycles</v>
          </cell>
        </row>
        <row r="8521">
          <cell r="A8521">
            <v>1883591004</v>
          </cell>
          <cell r="B8521" t="str">
            <v>35910 - Manufacture of motor cycles</v>
          </cell>
          <cell r="C8521" t="str">
            <v>35910-04</v>
          </cell>
          <cell r="D8521" t="str">
            <v>35910-04 - Parts and accessories of motorcycles and side-cars</v>
          </cell>
          <cell r="E8521" t="str">
            <v>35910-04-003</v>
          </cell>
          <cell r="F8521" t="str">
            <v>Nipples,  of motorcycles</v>
          </cell>
        </row>
        <row r="8522">
          <cell r="A8522">
            <v>1883591004</v>
          </cell>
          <cell r="B8522" t="str">
            <v>35910 - Manufacture of motor cycles</v>
          </cell>
          <cell r="C8522" t="str">
            <v>35910-04</v>
          </cell>
          <cell r="D8522" t="str">
            <v>35910-04 - Parts and accessories of motorcycles and side-cars</v>
          </cell>
          <cell r="E8522" t="str">
            <v>35910-04-004</v>
          </cell>
          <cell r="F8522" t="str">
            <v>Other parts and  accessories of motorcycles</v>
          </cell>
        </row>
        <row r="8523">
          <cell r="A8523">
            <v>1883591005</v>
          </cell>
          <cell r="B8523" t="str">
            <v>35910 - Manufacture of motor cycles</v>
          </cell>
          <cell r="C8523" t="str">
            <v>35910-05</v>
          </cell>
          <cell r="D8523" t="str">
            <v>35910-05  -  Motor cycles manufacturing services</v>
          </cell>
          <cell r="E8523" t="str">
            <v>35910-05-001</v>
          </cell>
          <cell r="F8523" t="str">
            <v>Motorcycles manufacturing services</v>
          </cell>
        </row>
        <row r="8524">
          <cell r="A8524">
            <v>1883591006</v>
          </cell>
          <cell r="B8524" t="str">
            <v>35910 - Manufacture of motor cycles</v>
          </cell>
          <cell r="C8524" t="str">
            <v>35910-06</v>
          </cell>
          <cell r="D8524" t="str">
            <v>35910-06  -  Maintenance and repair services of motor cycles</v>
          </cell>
          <cell r="E8524" t="str">
            <v>35910-06-001</v>
          </cell>
          <cell r="F8524" t="str">
            <v>Maintenance and repair services of motorcycles</v>
          </cell>
        </row>
        <row r="8525">
          <cell r="A8525">
            <v>1883592001</v>
          </cell>
          <cell r="B8525" t="str">
            <v>35920 - Manufacture of bicycles and invalid carriages</v>
          </cell>
          <cell r="C8525" t="str">
            <v>35920-01</v>
          </cell>
          <cell r="D8525" t="str">
            <v>35920-01 - Bicycles and other cycles, not motorised</v>
          </cell>
          <cell r="E8525" t="str">
            <v>35920-01-001</v>
          </cell>
          <cell r="F8525" t="str">
            <v>Bicycles,  including children's bicycles in the normal form of adult bicycles, excluding racing bicycles, not motorised</v>
          </cell>
        </row>
        <row r="8526">
          <cell r="A8526">
            <v>1883592001</v>
          </cell>
          <cell r="B8526" t="str">
            <v>35920 - Manufacture of bicycles and invalid carriages</v>
          </cell>
          <cell r="C8526" t="str">
            <v>35920-01</v>
          </cell>
          <cell r="D8526" t="str">
            <v>35920-01 - Bicycles and other cycles, not motorised</v>
          </cell>
          <cell r="E8526" t="str">
            <v>35920-01-002</v>
          </cell>
          <cell r="F8526" t="str">
            <v>Bicycles,  designed to be ridden by children (not in the form of adult's cycles),  not motorised</v>
          </cell>
        </row>
        <row r="8527">
          <cell r="A8527">
            <v>1883592001</v>
          </cell>
          <cell r="B8527" t="str">
            <v>35920 - Manufacture of bicycles and invalid carriages</v>
          </cell>
          <cell r="C8527" t="str">
            <v>35920-01</v>
          </cell>
          <cell r="D8527" t="str">
            <v>35920-01 - Bicycles and other cycles, not motorised</v>
          </cell>
          <cell r="E8527" t="str">
            <v>35920-01-003</v>
          </cell>
          <cell r="F8527" t="str">
            <v>Other cycles,  not motorised</v>
          </cell>
        </row>
        <row r="8528">
          <cell r="A8528">
            <v>1883592002</v>
          </cell>
          <cell r="B8528" t="str">
            <v>35920 - Manufacture of bicycles and invalid carriages</v>
          </cell>
          <cell r="C8528" t="str">
            <v>35920-02</v>
          </cell>
          <cell r="D8528" t="str">
            <v>35920-02 - Invalid carriages</v>
          </cell>
          <cell r="E8528" t="str">
            <v>35920-02-001</v>
          </cell>
          <cell r="F8528" t="str">
            <v>Wheelchair,  not mechanically propelled</v>
          </cell>
        </row>
        <row r="8529">
          <cell r="A8529">
            <v>1883592002</v>
          </cell>
          <cell r="B8529" t="str">
            <v>35920 - Manufacture of bicycles and invalid carriages</v>
          </cell>
          <cell r="C8529" t="str">
            <v>35920-02</v>
          </cell>
          <cell r="D8529" t="str">
            <v>35920-02 - Invalid carriages</v>
          </cell>
          <cell r="E8529" t="str">
            <v>35920-02-002</v>
          </cell>
          <cell r="F8529" t="str">
            <v>Invalid carriages,  other than wheelchair,  not mechanically propelled</v>
          </cell>
        </row>
        <row r="8530">
          <cell r="A8530">
            <v>1883592002</v>
          </cell>
          <cell r="B8530" t="str">
            <v>35920 - Manufacture of bicycles and invalid carriages</v>
          </cell>
          <cell r="C8530" t="str">
            <v>35920-02</v>
          </cell>
          <cell r="D8530" t="str">
            <v>35920-02 - Invalid carriages</v>
          </cell>
          <cell r="E8530" t="str">
            <v>35920-02-003</v>
          </cell>
          <cell r="F8530" t="str">
            <v>Wheelchair,  mechanically propelled</v>
          </cell>
        </row>
        <row r="8531">
          <cell r="A8531">
            <v>1883592002</v>
          </cell>
          <cell r="B8531" t="str">
            <v>35920 - Manufacture of bicycles and invalid carriages</v>
          </cell>
          <cell r="C8531" t="str">
            <v>35920-02</v>
          </cell>
          <cell r="D8531" t="str">
            <v>35920-02 - Invalid carriages</v>
          </cell>
          <cell r="E8531" t="str">
            <v>35920-02-004</v>
          </cell>
          <cell r="F8531" t="str">
            <v>Invalid carriages,  other than wheelchair,  mechanically propelled</v>
          </cell>
        </row>
        <row r="8532">
          <cell r="A8532">
            <v>1883592003</v>
          </cell>
          <cell r="B8532" t="str">
            <v>35920 - Manufacture of bicycles and invalid carriages</v>
          </cell>
          <cell r="C8532" t="str">
            <v>35920-03</v>
          </cell>
          <cell r="D8532" t="str">
            <v>35920-03 - Parts and accessories of bicycles and other cycles, not motorised, and of invalid carriages</v>
          </cell>
          <cell r="E8532" t="str">
            <v>35920-03-001</v>
          </cell>
          <cell r="F8532" t="str">
            <v>Castors of invalid  carriages of a diameter  exceeding 75 mm but not more than 100 mm, provided the width of tyre fitted is more than 30 mm</v>
          </cell>
        </row>
        <row r="8533">
          <cell r="A8533">
            <v>1883592003</v>
          </cell>
          <cell r="B8533" t="str">
            <v>35920 - Manufacture of bicycles and invalid carriages</v>
          </cell>
          <cell r="C8533" t="str">
            <v>35920-03</v>
          </cell>
          <cell r="D8533" t="str">
            <v>35920-03 - Parts and accessories of bicycles and other cycles, not motorised, and of invalid carriages</v>
          </cell>
          <cell r="E8533" t="str">
            <v>35920-03-002</v>
          </cell>
          <cell r="F8533" t="str">
            <v>Castors of invalid  carriages of a diameter  exceeding 100 mm but not more than 250 mm, provided the width of tyre fitted is more than 30 mm</v>
          </cell>
        </row>
        <row r="8534">
          <cell r="A8534">
            <v>1883592003</v>
          </cell>
          <cell r="B8534" t="str">
            <v>35920 - Manufacture of bicycles and invalid carriages</v>
          </cell>
          <cell r="C8534" t="str">
            <v>35920-03</v>
          </cell>
          <cell r="D8534" t="str">
            <v>35920-03 - Parts and accessories of bicycles and other cycles, not motorised, and of invalid carriages</v>
          </cell>
          <cell r="E8534" t="str">
            <v>35920-03-003</v>
          </cell>
          <cell r="F8534" t="str">
            <v>Other  castors,  of invalid  carriages</v>
          </cell>
        </row>
        <row r="8535">
          <cell r="A8535">
            <v>1883592003</v>
          </cell>
          <cell r="B8535" t="str">
            <v>35920 - Manufacture of bicycles and invalid carriages</v>
          </cell>
          <cell r="C8535" t="str">
            <v>35920-03</v>
          </cell>
          <cell r="D8535" t="str">
            <v>35920-03 - Parts and accessories of bicycles and other cycles, not motorised, and of invalid carriages</v>
          </cell>
          <cell r="E8535" t="str">
            <v>35920-03-004</v>
          </cell>
          <cell r="F8535" t="str">
            <v>Spokes,  of invalid  carriages</v>
          </cell>
        </row>
        <row r="8536">
          <cell r="A8536">
            <v>1883592003</v>
          </cell>
          <cell r="B8536" t="str">
            <v>35920 - Manufacture of bicycles and invalid carriages</v>
          </cell>
          <cell r="C8536" t="str">
            <v>35920-03</v>
          </cell>
          <cell r="D8536" t="str">
            <v>35920-03 - Parts and accessories of bicycles and other cycles, not motorised, and of invalid carriages</v>
          </cell>
          <cell r="E8536" t="str">
            <v>35920-03-005</v>
          </cell>
          <cell r="F8536" t="str">
            <v>Nipples,  of invalid  carriages</v>
          </cell>
        </row>
        <row r="8537">
          <cell r="A8537">
            <v>1883592003</v>
          </cell>
          <cell r="B8537" t="str">
            <v>35920 - Manufacture of bicycles and invalid carriages</v>
          </cell>
          <cell r="C8537" t="str">
            <v>35920-03</v>
          </cell>
          <cell r="D8537" t="str">
            <v>35920-03 - Parts and accessories of bicycles and other cycles, not motorised, and of invalid carriages</v>
          </cell>
          <cell r="E8537" t="str">
            <v>35920-03-006</v>
          </cell>
          <cell r="F8537" t="str">
            <v>Other  parts and  accessories of invalid   carriages</v>
          </cell>
        </row>
        <row r="8538">
          <cell r="A8538">
            <v>1883592003</v>
          </cell>
          <cell r="B8538" t="str">
            <v>35920 - Manufacture of bicycles and invalid carriages</v>
          </cell>
          <cell r="C8538" t="str">
            <v>35920-03</v>
          </cell>
          <cell r="D8538" t="str">
            <v>35920-03 - Parts and accessories of bicycles and other cycles, not motorised, and of invalid carriages</v>
          </cell>
          <cell r="E8538" t="str">
            <v>35920-03-007</v>
          </cell>
          <cell r="F8538" t="str">
            <v>Frames and  forks and  parts thereof  for  bicycles , designed for children</v>
          </cell>
        </row>
        <row r="8539">
          <cell r="A8539">
            <v>1883592003</v>
          </cell>
          <cell r="B8539" t="str">
            <v>35920 - Manufacture of bicycles and invalid carriages</v>
          </cell>
          <cell r="C8539" t="str">
            <v>35920-03</v>
          </cell>
          <cell r="D8539" t="str">
            <v>35920-03 - Parts and accessories of bicycles and other cycles, not motorised, and of invalid carriages</v>
          </cell>
          <cell r="E8539" t="str">
            <v>35920-03-008</v>
          </cell>
          <cell r="F8539" t="str">
            <v>Frames,  for  other  cycles</v>
          </cell>
        </row>
        <row r="8540">
          <cell r="A8540">
            <v>1883592003</v>
          </cell>
          <cell r="B8540" t="str">
            <v>35920 - Manufacture of bicycles and invalid carriages</v>
          </cell>
          <cell r="C8540" t="str">
            <v>35920-03</v>
          </cell>
          <cell r="D8540" t="str">
            <v>35920-03 - Parts and accessories of bicycles and other cycles, not motorised, and of invalid carriages</v>
          </cell>
          <cell r="E8540" t="str">
            <v>35920-03-009</v>
          </cell>
          <cell r="F8540" t="str">
            <v>Forks,  for  other  cycles</v>
          </cell>
        </row>
        <row r="8541">
          <cell r="A8541">
            <v>1883592003</v>
          </cell>
          <cell r="B8541" t="str">
            <v>35920 - Manufacture of bicycles and invalid carriages</v>
          </cell>
          <cell r="C8541" t="str">
            <v>35920-03</v>
          </cell>
          <cell r="D8541" t="str">
            <v>35920-03 - Parts and accessories of bicycles and other cycles, not motorised, and of invalid carriages</v>
          </cell>
          <cell r="E8541" t="str">
            <v>35920-03-010</v>
          </cell>
          <cell r="F8541" t="str">
            <v>Parts,  of frames,  for  other   cycles</v>
          </cell>
        </row>
        <row r="8542">
          <cell r="A8542">
            <v>1883592003</v>
          </cell>
          <cell r="B8542" t="str">
            <v>35920 - Manufacture of bicycles and invalid carriages</v>
          </cell>
          <cell r="C8542" t="str">
            <v>35920-03</v>
          </cell>
          <cell r="D8542" t="str">
            <v>35920-03 - Parts and accessories of bicycles and other cycles, not motorised, and of invalid carriages</v>
          </cell>
          <cell r="E8542" t="str">
            <v>35920-03-011</v>
          </cell>
          <cell r="F8542" t="str">
            <v>Other  parts,  for  other cycles</v>
          </cell>
        </row>
        <row r="8543">
          <cell r="A8543">
            <v>1883592003</v>
          </cell>
          <cell r="B8543" t="str">
            <v>35920 - Manufacture of bicycles and invalid carriages</v>
          </cell>
          <cell r="C8543" t="str">
            <v>35920-03</v>
          </cell>
          <cell r="D8543" t="str">
            <v>35920-03 - Parts and accessories of bicycles and other cycles, not motorised, and of invalid carriages</v>
          </cell>
          <cell r="E8543" t="str">
            <v>35920-03-012</v>
          </cell>
          <cell r="F8543" t="str">
            <v>Wheel rims,  for  bicycles designed for  children</v>
          </cell>
        </row>
        <row r="8544">
          <cell r="A8544">
            <v>1883592003</v>
          </cell>
          <cell r="B8544" t="str">
            <v>35920 - Manufacture of bicycles and invalid carriages</v>
          </cell>
          <cell r="C8544" t="str">
            <v>35920-03</v>
          </cell>
          <cell r="D8544" t="str">
            <v>35920-03 - Parts and accessories of bicycles and other cycles, not motorised, and of invalid carriages</v>
          </cell>
          <cell r="E8544" t="str">
            <v>35920-03-013</v>
          </cell>
          <cell r="F8544" t="str">
            <v>Spokes,  for  bicycles designed for  children</v>
          </cell>
        </row>
        <row r="8545">
          <cell r="A8545">
            <v>1883592003</v>
          </cell>
          <cell r="B8545" t="str">
            <v>35920 - Manufacture of bicycles and invalid carriages</v>
          </cell>
          <cell r="C8545" t="str">
            <v>35920-03</v>
          </cell>
          <cell r="D8545" t="str">
            <v>35920-03 - Parts and accessories of bicycles and other cycles, not motorised, and of invalid carriages</v>
          </cell>
          <cell r="E8545" t="str">
            <v>35920-03-014</v>
          </cell>
          <cell r="F8545" t="str">
            <v>Wheel rims,  for  other cycles</v>
          </cell>
        </row>
        <row r="8546">
          <cell r="A8546">
            <v>1883592003</v>
          </cell>
          <cell r="B8546" t="str">
            <v>35920 - Manufacture of bicycles and invalid carriages</v>
          </cell>
          <cell r="C8546" t="str">
            <v>35920-03</v>
          </cell>
          <cell r="D8546" t="str">
            <v>35920-03 - Parts and accessories of bicycles and other cycles, not motorised, and of invalid carriages</v>
          </cell>
          <cell r="E8546" t="str">
            <v>35920-03-015</v>
          </cell>
          <cell r="F8546" t="str">
            <v>Spokes,  for  other  cycles</v>
          </cell>
        </row>
        <row r="8547">
          <cell r="A8547">
            <v>1883592003</v>
          </cell>
          <cell r="B8547" t="str">
            <v>35920 - Manufacture of bicycles and invalid carriages</v>
          </cell>
          <cell r="C8547" t="str">
            <v>35920-03</v>
          </cell>
          <cell r="D8547" t="str">
            <v>35920-03 - Parts and accessories of bicycles and other cycles, not motorised, and of invalid carriages</v>
          </cell>
          <cell r="E8547" t="str">
            <v>35920-03-016</v>
          </cell>
          <cell r="F8547" t="str">
            <v>Hubs,  other  than coaster braking hubs and  hub brakes and  free-wheels sprocket-wheels for bicycles  designed for children</v>
          </cell>
        </row>
        <row r="8548">
          <cell r="A8548">
            <v>1883592003</v>
          </cell>
          <cell r="B8548" t="str">
            <v>35920 - Manufacture of bicycles and invalid carriages</v>
          </cell>
          <cell r="C8548" t="str">
            <v>35920-03</v>
          </cell>
          <cell r="D8548" t="str">
            <v>35920-03 - Parts and accessories of bicycles and other cycles, not motorised, and of invalid carriages</v>
          </cell>
          <cell r="E8548" t="str">
            <v>35920-03-017</v>
          </cell>
          <cell r="F8548" t="str">
            <v>Hubs,  other  than coaster braking hubs and  hub brakes and  free-wheels procket-wheels for  other   cycles</v>
          </cell>
        </row>
        <row r="8549">
          <cell r="A8549">
            <v>1883592003</v>
          </cell>
          <cell r="B8549" t="str">
            <v>35920 - Manufacture of bicycles and invalid carriages</v>
          </cell>
          <cell r="C8549" t="str">
            <v>35920-03</v>
          </cell>
          <cell r="D8549" t="str">
            <v>35920-03 - Parts and accessories of bicycles and other cycles, not motorised, and of invalid carriages</v>
          </cell>
          <cell r="E8549" t="str">
            <v>35920-03-018</v>
          </cell>
          <cell r="F8549" t="str">
            <v>Brakes,  including coaster braking hubs and  hub brakes and parts  thereof , for bicycles designed for children</v>
          </cell>
        </row>
        <row r="8550">
          <cell r="A8550">
            <v>1883592003</v>
          </cell>
          <cell r="B8550" t="str">
            <v>35920 - Manufacture of bicycles and invalid carriages</v>
          </cell>
          <cell r="C8550" t="str">
            <v>35920-03</v>
          </cell>
          <cell r="D8550" t="str">
            <v>35920-03 - Parts and accessories of bicycles and other cycles, not motorised, and of invalid carriages</v>
          </cell>
          <cell r="E8550" t="str">
            <v>35920-03-019</v>
          </cell>
          <cell r="F8550" t="str">
            <v>Brakes,  including coaster braking hubs and  hub brakes and  parts  thereof , for  other   cycles</v>
          </cell>
        </row>
        <row r="8551">
          <cell r="A8551">
            <v>1883592003</v>
          </cell>
          <cell r="B8551" t="str">
            <v>35920 - Manufacture of bicycles and invalid carriages</v>
          </cell>
          <cell r="C8551" t="str">
            <v>35920-03</v>
          </cell>
          <cell r="D8551" t="str">
            <v>35920-03 - Parts and accessories of bicycles and other cycles, not motorised, and of invalid carriages</v>
          </cell>
          <cell r="E8551" t="str">
            <v>35920-03-020</v>
          </cell>
          <cell r="F8551" t="str">
            <v>Saddles,  for  bicycles designed for  children</v>
          </cell>
        </row>
        <row r="8552">
          <cell r="A8552">
            <v>1883592003</v>
          </cell>
          <cell r="B8552" t="str">
            <v>35920 - Manufacture of bicycles and invalid carriages</v>
          </cell>
          <cell r="C8552" t="str">
            <v>35920-03</v>
          </cell>
          <cell r="D8552" t="str">
            <v>35920-03 - Parts and accessories of bicycles and other cycles, not motorised, and of invalid carriages</v>
          </cell>
          <cell r="E8552" t="str">
            <v>35920-03-021</v>
          </cell>
          <cell r="F8552" t="str">
            <v>Saddles,  for  other  cycles</v>
          </cell>
        </row>
        <row r="8553">
          <cell r="A8553">
            <v>1883592003</v>
          </cell>
          <cell r="B8553" t="str">
            <v>35920 - Manufacture of bicycles and invalid carriages</v>
          </cell>
          <cell r="C8553" t="str">
            <v>35920-03</v>
          </cell>
          <cell r="D8553" t="str">
            <v>35920-03 - Parts and accessories of bicycles and other cycles, not motorised, and of invalid carriages</v>
          </cell>
          <cell r="E8553" t="str">
            <v>35920-03-022</v>
          </cell>
          <cell r="F8553" t="str">
            <v>Pedals and crank-gears, and parts  thereof ,  for bicycles  designed for children</v>
          </cell>
        </row>
        <row r="8554">
          <cell r="A8554">
            <v>1883592003</v>
          </cell>
          <cell r="B8554" t="str">
            <v>35920 - Manufacture of bicycles and invalid carriages</v>
          </cell>
          <cell r="C8554" t="str">
            <v>35920-03</v>
          </cell>
          <cell r="D8554" t="str">
            <v>35920-03 - Parts and accessories of bicycles and other cycles, not motorised, and of invalid carriages</v>
          </cell>
          <cell r="E8554" t="str">
            <v>35920-03-023</v>
          </cell>
          <cell r="F8554" t="str">
            <v>Pedals and crank-gears, and parts  thereof ,  for  other   cycles</v>
          </cell>
        </row>
        <row r="8555">
          <cell r="A8555">
            <v>1883592003</v>
          </cell>
          <cell r="B8555" t="str">
            <v>35920 - Manufacture of bicycles and invalid carriages</v>
          </cell>
          <cell r="C8555" t="str">
            <v>35920-03</v>
          </cell>
          <cell r="D8555" t="str">
            <v>35920-03 - Parts and accessories of bicycles and other cycles, not motorised, and of invalid carriages</v>
          </cell>
          <cell r="E8555" t="str">
            <v>35920-03-024</v>
          </cell>
          <cell r="F8555" t="str">
            <v>Nipples,  for  bicycles designed for  children</v>
          </cell>
        </row>
        <row r="8556">
          <cell r="A8556">
            <v>1883592003</v>
          </cell>
          <cell r="B8556" t="str">
            <v>35920 - Manufacture of bicycles and invalid carriages</v>
          </cell>
          <cell r="C8556" t="str">
            <v>35920-03</v>
          </cell>
          <cell r="D8556" t="str">
            <v>35920-03 - Parts and accessories of bicycles and other cycles, not motorised, and of invalid carriages</v>
          </cell>
          <cell r="E8556" t="str">
            <v>35920-03-025</v>
          </cell>
          <cell r="F8556" t="str">
            <v>Other  parts and  accessories of bicycles  designed for children</v>
          </cell>
        </row>
        <row r="8557">
          <cell r="A8557">
            <v>1883592003</v>
          </cell>
          <cell r="B8557" t="str">
            <v>35920 - Manufacture of bicycles and invalid carriages</v>
          </cell>
          <cell r="C8557" t="str">
            <v>35920-03</v>
          </cell>
          <cell r="D8557" t="str">
            <v>35920-03 - Parts and accessories of bicycles and other cycles, not motorised, and of invalid carriages</v>
          </cell>
          <cell r="E8557" t="str">
            <v>35920-03-026</v>
          </cell>
          <cell r="F8557" t="str">
            <v>Handle bars (with or without brake fittings), for  other  cycles</v>
          </cell>
        </row>
        <row r="8558">
          <cell r="A8558">
            <v>1883592003</v>
          </cell>
          <cell r="B8558" t="str">
            <v>35920 - Manufacture of bicycles and invalid carriages</v>
          </cell>
          <cell r="C8558" t="str">
            <v>35920-03</v>
          </cell>
          <cell r="D8558" t="str">
            <v>35920-03 - Parts and accessories of bicycles and other cycles, not motorised, and of invalid carriages</v>
          </cell>
          <cell r="E8558" t="str">
            <v>35920-03-027</v>
          </cell>
          <cell r="F8558" t="str">
            <v>Seat pillars for  other cycles</v>
          </cell>
        </row>
        <row r="8559">
          <cell r="A8559">
            <v>1883592003</v>
          </cell>
          <cell r="B8559" t="str">
            <v>35920 - Manufacture of bicycles and invalid carriages</v>
          </cell>
          <cell r="C8559" t="str">
            <v>35920-03</v>
          </cell>
          <cell r="D8559" t="str">
            <v>35920-03 - Parts and accessories of bicycles and other cycles, not motorised, and of invalid carriages</v>
          </cell>
          <cell r="E8559" t="str">
            <v>35920-03-028</v>
          </cell>
          <cell r="F8559" t="str">
            <v>Lamp brackets,  for  other cycles</v>
          </cell>
        </row>
        <row r="8560">
          <cell r="A8560">
            <v>1883592003</v>
          </cell>
          <cell r="B8560" t="str">
            <v>35920 - Manufacture of bicycles and invalid carriages</v>
          </cell>
          <cell r="C8560" t="str">
            <v>35920-03</v>
          </cell>
          <cell r="D8560" t="str">
            <v>35920-03 - Parts and accessories of bicycles and other cycles, not motorised, and of invalid carriages</v>
          </cell>
          <cell r="E8560" t="str">
            <v>35920-03-029</v>
          </cell>
          <cell r="F8560" t="str">
            <v>Bracket lugs,  for  other cycles</v>
          </cell>
        </row>
        <row r="8561">
          <cell r="A8561">
            <v>1883592003</v>
          </cell>
          <cell r="B8561" t="str">
            <v>35920 - Manufacture of bicycles and invalid carriages</v>
          </cell>
          <cell r="C8561" t="str">
            <v>35920-03</v>
          </cell>
          <cell r="D8561" t="str">
            <v>35920-03 - Parts and accessories of bicycles and other cycles, not motorised, and of invalid carriages</v>
          </cell>
          <cell r="E8561" t="str">
            <v>35920-03-030</v>
          </cell>
          <cell r="F8561" t="str">
            <v>Mudguards,  for  other cycles</v>
          </cell>
        </row>
        <row r="8562">
          <cell r="A8562">
            <v>1883592003</v>
          </cell>
          <cell r="B8562" t="str">
            <v>35920 - Manufacture of bicycles and invalid carriages</v>
          </cell>
          <cell r="C8562" t="str">
            <v>35920-03</v>
          </cell>
          <cell r="D8562" t="str">
            <v>35920-03 - Parts and accessories of bicycles and other cycles, not motorised, and of invalid carriages</v>
          </cell>
          <cell r="E8562" t="str">
            <v>35920-03-031</v>
          </cell>
          <cell r="F8562" t="str">
            <v>Chain wheels and cranks, for  other  cycles</v>
          </cell>
        </row>
        <row r="8563">
          <cell r="A8563">
            <v>1883592003</v>
          </cell>
          <cell r="B8563" t="str">
            <v>35920 - Manufacture of bicycles and invalid carriages</v>
          </cell>
          <cell r="C8563" t="str">
            <v>35920-03</v>
          </cell>
          <cell r="D8563" t="str">
            <v>35920-03 - Parts and accessories of bicycles and other cycles, not motorised, and of invalid carriages</v>
          </cell>
          <cell r="E8563" t="str">
            <v>35920-03-032</v>
          </cell>
          <cell r="F8563" t="str">
            <v>Reflectors,  for  other cycles</v>
          </cell>
        </row>
        <row r="8564">
          <cell r="A8564">
            <v>1883592003</v>
          </cell>
          <cell r="B8564" t="str">
            <v>35920 - Manufacture of bicycles and invalid carriages</v>
          </cell>
          <cell r="C8564" t="str">
            <v>35920-03</v>
          </cell>
          <cell r="D8564" t="str">
            <v>35920-03 - Parts and accessories of bicycles and other cycles, not motorised, and of invalid carriages</v>
          </cell>
          <cell r="E8564" t="str">
            <v>35920-03-033</v>
          </cell>
          <cell r="F8564" t="str">
            <v>Carriers,  for  other cycles</v>
          </cell>
        </row>
        <row r="8565">
          <cell r="A8565">
            <v>1883592003</v>
          </cell>
          <cell r="B8565" t="str">
            <v>35920 - Manufacture of bicycles and invalid carriages</v>
          </cell>
          <cell r="C8565" t="str">
            <v>35920-03</v>
          </cell>
          <cell r="D8565" t="str">
            <v>35920-03 - Parts and accessories of bicycles and other cycles, not motorised, and of invalid carriages</v>
          </cell>
          <cell r="E8565" t="str">
            <v>35920-03-034</v>
          </cell>
          <cell r="F8565" t="str">
            <v>Nipples,  for  other  cycles</v>
          </cell>
        </row>
        <row r="8566">
          <cell r="A8566">
            <v>1883592003</v>
          </cell>
          <cell r="B8566" t="str">
            <v>35920 - Manufacture of bicycles and invalid carriages</v>
          </cell>
          <cell r="C8566" t="str">
            <v>35920-03</v>
          </cell>
          <cell r="D8566" t="str">
            <v>35920-03 - Parts and accessories of bicycles and other cycles, not motorised, and of invalid carriages</v>
          </cell>
          <cell r="E8566" t="str">
            <v>35920-03-035</v>
          </cell>
          <cell r="F8566" t="str">
            <v>Spokes,  for  other  cycles</v>
          </cell>
        </row>
        <row r="8567">
          <cell r="A8567">
            <v>1883592003</v>
          </cell>
          <cell r="B8567" t="str">
            <v>35920 - Manufacture of bicycles and invalid carriages</v>
          </cell>
          <cell r="C8567" t="str">
            <v>35920-03</v>
          </cell>
          <cell r="D8567" t="str">
            <v>35920-03 - Parts and accessories of bicycles and other cycles, not motorised, and of invalid carriages</v>
          </cell>
          <cell r="E8567" t="str">
            <v>35920-03-036</v>
          </cell>
          <cell r="F8567" t="str">
            <v>Control cables,  for  other cycles</v>
          </cell>
        </row>
        <row r="8568">
          <cell r="A8568">
            <v>1883592003</v>
          </cell>
          <cell r="B8568" t="str">
            <v>35920 - Manufacture of bicycles and invalid carriages</v>
          </cell>
          <cell r="C8568" t="str">
            <v>35920-03</v>
          </cell>
          <cell r="D8568" t="str">
            <v>35920-03 - Parts and accessories of bicycles and other cycles, not motorised, and of invalid carriages</v>
          </cell>
          <cell r="E8568" t="str">
            <v>35920-03-037</v>
          </cell>
          <cell r="F8568" t="str">
            <v>Other  parts,  for  other cycles</v>
          </cell>
        </row>
        <row r="8569">
          <cell r="A8569">
            <v>1883592003</v>
          </cell>
          <cell r="B8569" t="str">
            <v>35920 - Manufacture of bicycles and invalid carriages</v>
          </cell>
          <cell r="C8569" t="str">
            <v>35920-03</v>
          </cell>
          <cell r="D8569" t="str">
            <v>35920-03 - Parts and accessories of bicycles and other cycles, not motorised, and of invalid carriages</v>
          </cell>
          <cell r="E8569" t="str">
            <v>35920-03-038</v>
          </cell>
          <cell r="F8569" t="str">
            <v>Other  accessories,  for  other   cycles</v>
          </cell>
        </row>
        <row r="8570">
          <cell r="A8570">
            <v>1883592004</v>
          </cell>
          <cell r="B8570" t="str">
            <v>35920 - Manufacture of bicycles and invalid carriages</v>
          </cell>
          <cell r="C8570" t="str">
            <v>35920-04</v>
          </cell>
          <cell r="D8570" t="str">
            <v>35920-04 -  Bicycles and invalid carriages manufacturing services</v>
          </cell>
          <cell r="E8570" t="str">
            <v>35920-04-001</v>
          </cell>
          <cell r="F8570" t="str">
            <v>Bicycles and invalid carriages manufacturing services</v>
          </cell>
        </row>
        <row r="8571">
          <cell r="A8571">
            <v>1883592005</v>
          </cell>
          <cell r="B8571" t="str">
            <v>35920 - Manufacture of bicycles and invalid carriages</v>
          </cell>
          <cell r="C8571" t="str">
            <v>35920-05</v>
          </cell>
          <cell r="D8571" t="str">
            <v>35920-05  -  Maintenance and repair services of bicycles and invalid carriages</v>
          </cell>
          <cell r="E8571" t="str">
            <v>35920-05-001</v>
          </cell>
          <cell r="F8571" t="str">
            <v>Maintenance and repair services of bicycles and invalid carriages</v>
          </cell>
        </row>
        <row r="8572">
          <cell r="A8572">
            <v>1873599001</v>
          </cell>
          <cell r="B8572" t="str">
            <v>35990 - Manufacture of other transport equipment, n.e.c.</v>
          </cell>
          <cell r="C8572" t="str">
            <v>35990-01</v>
          </cell>
          <cell r="D8572" t="str">
            <v>35990-01 - Vehicles n.e.c., not mechanically propelled</v>
          </cell>
          <cell r="E8572" t="str">
            <v>35990-01-001</v>
          </cell>
          <cell r="F8572" t="str">
            <v>Wheel barrows</v>
          </cell>
        </row>
        <row r="8573">
          <cell r="A8573">
            <v>1873599001</v>
          </cell>
          <cell r="B8573" t="str">
            <v>35990 - Manufacture of other transport equipment, n.e.c.</v>
          </cell>
          <cell r="C8573" t="str">
            <v>35990-01</v>
          </cell>
          <cell r="D8573" t="str">
            <v>35990-01 - Vehicles n.e.c., not mechanically propelled</v>
          </cell>
          <cell r="E8573" t="str">
            <v>35990-01-002</v>
          </cell>
          <cell r="F8573" t="str">
            <v>Other  vehicles ,  not mechanically propelled</v>
          </cell>
        </row>
        <row r="8574">
          <cell r="A8574">
            <v>1873599002</v>
          </cell>
          <cell r="B8574" t="str">
            <v>35990 - Manufacture of other transport equipment, n.e.c.</v>
          </cell>
          <cell r="C8574" t="str">
            <v>35990-02</v>
          </cell>
          <cell r="D8574" t="str">
            <v>35990-02  -  Other transport equipment n.e.c manufacturing services</v>
          </cell>
          <cell r="E8574" t="str">
            <v>35990-02-001</v>
          </cell>
          <cell r="F8574" t="str">
            <v>Other transport equipment n.e.c manufacturing services</v>
          </cell>
        </row>
        <row r="8575">
          <cell r="A8575">
            <v>1873599003</v>
          </cell>
          <cell r="B8575" t="str">
            <v>35990 - Manufacture of other transport equipment, n.e.c.</v>
          </cell>
          <cell r="C8575" t="str">
            <v>35990-03</v>
          </cell>
          <cell r="D8575" t="str">
            <v>35990-03  -  Maintenance and repair services of other transport equipment n.e.c</v>
          </cell>
          <cell r="E8575" t="str">
            <v>35990-03-001</v>
          </cell>
          <cell r="F8575" t="str">
            <v>Maintenance and repair services of other transport equipment n.e.c</v>
          </cell>
        </row>
        <row r="8576">
          <cell r="A8576">
            <v>1893610101</v>
          </cell>
          <cell r="B8576" t="str">
            <v>36101 - Manufacture of wooden and cane furniture</v>
          </cell>
          <cell r="C8576" t="str">
            <v>36101-01</v>
          </cell>
          <cell r="D8576" t="str">
            <v>36101-01 - Seats, primarily with wooden frames</v>
          </cell>
          <cell r="E8576" t="str">
            <v>36101-01-001</v>
          </cell>
          <cell r="F8576" t="str">
            <v>Seats other than garden seats or camping  equipment ,  convertible into beds</v>
          </cell>
        </row>
        <row r="8577">
          <cell r="A8577">
            <v>1893610101</v>
          </cell>
          <cell r="B8577" t="str">
            <v>36101 - Manufacture of wooden and cane furniture</v>
          </cell>
          <cell r="C8577" t="str">
            <v>36101-01</v>
          </cell>
          <cell r="D8577" t="str">
            <v>36101-01 - Seats, primarily with wooden frames</v>
          </cell>
          <cell r="E8577" t="str">
            <v>36101-01-002</v>
          </cell>
          <cell r="F8577" t="str">
            <v>Seats of cane,  osier, bamboo or similar materials</v>
          </cell>
        </row>
        <row r="8578">
          <cell r="A8578">
            <v>1893610101</v>
          </cell>
          <cell r="B8578" t="str">
            <v>36101 - Manufacture of wooden and cane furniture</v>
          </cell>
          <cell r="C8578" t="str">
            <v>36101-01</v>
          </cell>
          <cell r="D8578" t="str">
            <v>36101-01 - Seats, primarily with wooden frames</v>
          </cell>
          <cell r="E8578" t="str">
            <v>36101-01-003</v>
          </cell>
          <cell r="F8578" t="str">
            <v>Upholstered seats,  with wooden frames</v>
          </cell>
        </row>
        <row r="8579">
          <cell r="A8579">
            <v>1893610101</v>
          </cell>
          <cell r="B8579" t="str">
            <v>36101 - Manufacture of wooden and cane furniture</v>
          </cell>
          <cell r="C8579" t="str">
            <v>36101-01</v>
          </cell>
          <cell r="D8579" t="str">
            <v>36101-01 - Seats, primarily with wooden frames</v>
          </cell>
          <cell r="E8579" t="str">
            <v>36101-01-004</v>
          </cell>
          <cell r="F8579" t="str">
            <v>Other seats other than upholstered,  with wooden frames</v>
          </cell>
        </row>
        <row r="8580">
          <cell r="A8580">
            <v>1893610102</v>
          </cell>
          <cell r="B8580" t="str">
            <v>36101 - Manufacture of wooden and cane furniture</v>
          </cell>
          <cell r="C8580" t="str">
            <v>36101-02</v>
          </cell>
          <cell r="D8580" t="str">
            <v>36101-02 - Other wooden furniture, of a kind used in offices</v>
          </cell>
          <cell r="E8580" t="str">
            <v>36101-02-001</v>
          </cell>
          <cell r="F8580" t="str">
            <v>Wooden furniture of a kind used in offices</v>
          </cell>
        </row>
        <row r="8581">
          <cell r="A8581">
            <v>1893610103</v>
          </cell>
          <cell r="B8581" t="str">
            <v>36101 - Manufacture of wooden and cane furniture</v>
          </cell>
          <cell r="C8581" t="str">
            <v>36101-03</v>
          </cell>
          <cell r="D8581" t="str">
            <v>36101-03 - Other wooden furniture, of a kind used in the kitchen</v>
          </cell>
          <cell r="E8581" t="str">
            <v>36101-03-001</v>
          </cell>
          <cell r="F8581" t="str">
            <v>Wooden furniture of a kind used in the kitchen</v>
          </cell>
        </row>
        <row r="8582">
          <cell r="A8582">
            <v>1893610104</v>
          </cell>
          <cell r="B8582" t="str">
            <v>36101 - Manufacture of wooden and cane furniture</v>
          </cell>
          <cell r="C8582" t="str">
            <v>36101-04</v>
          </cell>
          <cell r="D8582" t="str">
            <v>36101-04  -  Wooden and cane furniture services, except of metal products, machinery and equipment</v>
          </cell>
          <cell r="E8582" t="str">
            <v>36101-04-001</v>
          </cell>
          <cell r="F8582" t="str">
            <v>Finishing of furniture services (except upholstering of chairs and seats)</v>
          </cell>
        </row>
        <row r="8583">
          <cell r="A8583">
            <v>1893610104</v>
          </cell>
          <cell r="B8583" t="str">
            <v>36101 - Manufacture of wooden and cane furniture</v>
          </cell>
          <cell r="C8583" t="str">
            <v>36101-04</v>
          </cell>
          <cell r="D8583" t="str">
            <v>36101-04  -  Wooden and cane furniture services, except of metal products, machinery and equipment</v>
          </cell>
          <cell r="E8583" t="str">
            <v>36101-04-002</v>
          </cell>
          <cell r="F8583" t="str">
            <v>Lacquering, varnishing, gliding and painting services of furniture</v>
          </cell>
        </row>
        <row r="8584">
          <cell r="A8584">
            <v>1893610105</v>
          </cell>
          <cell r="B8584" t="str">
            <v>36101 - Manufacture of wooden and cane furniture</v>
          </cell>
          <cell r="C8584" t="str">
            <v>36101-05</v>
          </cell>
          <cell r="D8584" t="str">
            <v>36101-05  -  Installation services of wooden and cane furniture</v>
          </cell>
          <cell r="E8584" t="str">
            <v>36101-05-001</v>
          </cell>
          <cell r="F8584" t="str">
            <v>Installation services of wooden and cane furniture</v>
          </cell>
        </row>
        <row r="8585">
          <cell r="A8585">
            <v>1893610201</v>
          </cell>
          <cell r="B8585" t="str">
            <v>36102 - Manufacture of metal furniture</v>
          </cell>
          <cell r="C8585" t="str">
            <v>36102-01</v>
          </cell>
          <cell r="D8585" t="str">
            <v>36102-01 - Seats, primarily with metal frames</v>
          </cell>
          <cell r="E8585" t="str">
            <v>36102-01-001</v>
          </cell>
          <cell r="F8585" t="str">
            <v>Seats of a kind used for aircraft</v>
          </cell>
        </row>
        <row r="8586">
          <cell r="A8586">
            <v>1893610201</v>
          </cell>
          <cell r="B8586" t="str">
            <v>36102 - Manufacture of metal furniture</v>
          </cell>
          <cell r="C8586" t="str">
            <v>36102-01</v>
          </cell>
          <cell r="D8586" t="str">
            <v>36102-01 - Seats, primarily with metal frames</v>
          </cell>
          <cell r="E8586" t="str">
            <v>36102-01-002</v>
          </cell>
          <cell r="F8586" t="str">
            <v>Seats of a kind used for motor  vehicles</v>
          </cell>
        </row>
        <row r="8587">
          <cell r="A8587">
            <v>1893610201</v>
          </cell>
          <cell r="B8587" t="str">
            <v>36102 - Manufacture of metal furniture</v>
          </cell>
          <cell r="C8587" t="str">
            <v>36102-01</v>
          </cell>
          <cell r="D8587" t="str">
            <v>36102-01 - Seats, primarily with metal frames</v>
          </cell>
          <cell r="E8587" t="str">
            <v>36102-01-003</v>
          </cell>
          <cell r="F8587" t="str">
            <v>Swivel seats with variable height adjustment</v>
          </cell>
        </row>
        <row r="8588">
          <cell r="A8588">
            <v>1893610201</v>
          </cell>
          <cell r="B8588" t="str">
            <v>36102 - Manufacture of metal furniture</v>
          </cell>
          <cell r="C8588" t="str">
            <v>36102-01</v>
          </cell>
          <cell r="D8588" t="str">
            <v>36102-01 - Seats, primarily with metal frames</v>
          </cell>
          <cell r="E8588" t="str">
            <v>36102-01-004</v>
          </cell>
          <cell r="F8588" t="str">
            <v>Upholstered seats,  with metal frames</v>
          </cell>
        </row>
        <row r="8589">
          <cell r="A8589">
            <v>1893610201</v>
          </cell>
          <cell r="B8589" t="str">
            <v>36102 - Manufacture of metal furniture</v>
          </cell>
          <cell r="C8589" t="str">
            <v>36102-01</v>
          </cell>
          <cell r="D8589" t="str">
            <v>36102-01 - Seats, primarily with metal frames</v>
          </cell>
          <cell r="E8589" t="str">
            <v>36102-01-005</v>
          </cell>
          <cell r="F8589" t="str">
            <v>Other seats other than upholstered,  with metal frames</v>
          </cell>
        </row>
        <row r="8590">
          <cell r="A8590">
            <v>1893610202</v>
          </cell>
          <cell r="B8590" t="str">
            <v>36102 - Manufacture of metal furniture</v>
          </cell>
          <cell r="C8590" t="str">
            <v>36102-02</v>
          </cell>
          <cell r="D8590" t="str">
            <v>36102-02 - Other metal furniture, of a kind used in offices</v>
          </cell>
          <cell r="E8590" t="str">
            <v>36102-02-001</v>
          </cell>
          <cell r="F8590" t="str">
            <v>Metal furniture of a kind used in offices</v>
          </cell>
        </row>
        <row r="8591">
          <cell r="A8591">
            <v>1893610203</v>
          </cell>
          <cell r="B8591" t="str">
            <v>36102 - Manufacture of metal furniture</v>
          </cell>
          <cell r="C8591" t="str">
            <v>36102-03</v>
          </cell>
          <cell r="D8591" t="str">
            <v>36102-03  -  Metal furniture services</v>
          </cell>
          <cell r="E8591" t="str">
            <v>36102-03-001</v>
          </cell>
          <cell r="F8591" t="str">
            <v>Finishing of furniture services (except upholstering of chairs and seats)</v>
          </cell>
        </row>
        <row r="8592">
          <cell r="A8592">
            <v>1893610203</v>
          </cell>
          <cell r="B8592" t="str">
            <v>36102 - Manufacture of metal furniture</v>
          </cell>
          <cell r="C8592" t="str">
            <v>36102-03</v>
          </cell>
          <cell r="D8592" t="str">
            <v>36102-03  -  Metal furniture services</v>
          </cell>
          <cell r="E8592" t="str">
            <v>36102-03-002</v>
          </cell>
          <cell r="F8592" t="str">
            <v>Lacquering, varnishing, gliding and painting services of furniture</v>
          </cell>
        </row>
        <row r="8593">
          <cell r="A8593">
            <v>1893610204</v>
          </cell>
          <cell r="B8593" t="str">
            <v>36102 - Manufacture of metal furniture</v>
          </cell>
          <cell r="C8593" t="str">
            <v>36102-04</v>
          </cell>
          <cell r="D8593" t="str">
            <v>36102-04  -  Installation services of metal furniture</v>
          </cell>
          <cell r="E8593" t="str">
            <v>36102-04-001</v>
          </cell>
          <cell r="F8593" t="str">
            <v>Installation services of metal furniture</v>
          </cell>
        </row>
        <row r="8594">
          <cell r="A8594">
            <v>1893610901</v>
          </cell>
          <cell r="B8594" t="str">
            <v>36109 - Manufacture of other furniture, except of stone, concrete or ceramic</v>
          </cell>
          <cell r="C8594" t="str">
            <v>36109-01</v>
          </cell>
          <cell r="D8594" t="str">
            <v>36109-01 - Other seats</v>
          </cell>
          <cell r="E8594" t="str">
            <v>36109-01-001</v>
          </cell>
          <cell r="F8594" t="str">
            <v>Seats of a kind used in parks,  gardens or vestibules,  of worked monumental of building stone</v>
          </cell>
        </row>
        <row r="8595">
          <cell r="A8595">
            <v>1893610901</v>
          </cell>
          <cell r="B8595" t="str">
            <v>36109 - Manufacture of other furniture, except of stone, concrete or ceramic</v>
          </cell>
          <cell r="C8595" t="str">
            <v>36109-01</v>
          </cell>
          <cell r="D8595" t="str">
            <v>36109-01 - Other seats</v>
          </cell>
          <cell r="E8595" t="str">
            <v>36109-01-002</v>
          </cell>
          <cell r="F8595" t="str">
            <v>Seats of a kind used in parks,  gardens or vestibules,  of cement or concrete of artificial stone</v>
          </cell>
        </row>
        <row r="8596">
          <cell r="A8596">
            <v>1893610901</v>
          </cell>
          <cell r="B8596" t="str">
            <v>36109 - Manufacture of other furniture, except of stone, concrete or ceramic</v>
          </cell>
          <cell r="C8596" t="str">
            <v>36109-01</v>
          </cell>
          <cell r="D8596" t="str">
            <v>36109-01 - Other seats</v>
          </cell>
          <cell r="E8596" t="str">
            <v>36109-01-003</v>
          </cell>
          <cell r="F8596" t="str">
            <v>Seats of a kind used in parks,  gardens or vestibules,  of asbestos-cement,  of cellulose fibre -cement or the like</v>
          </cell>
        </row>
        <row r="8597">
          <cell r="A8597">
            <v>1893610901</v>
          </cell>
          <cell r="B8597" t="str">
            <v>36109 - Manufacture of other furniture, except of stone, concrete or ceramic</v>
          </cell>
          <cell r="C8597" t="str">
            <v>36109-01</v>
          </cell>
          <cell r="D8597" t="str">
            <v>36109-01 - Other seats</v>
          </cell>
          <cell r="E8597" t="str">
            <v>36109-01-004</v>
          </cell>
          <cell r="F8597" t="str">
            <v>Seats of a kind used in parks,  gardens or vestibules,  of ceramics</v>
          </cell>
        </row>
        <row r="8598">
          <cell r="A8598">
            <v>1893610901</v>
          </cell>
          <cell r="B8598" t="str">
            <v>36109 - Manufacture of other furniture, except of stone, concrete or ceramic</v>
          </cell>
          <cell r="C8598" t="str">
            <v>36109-01</v>
          </cell>
          <cell r="D8598" t="str">
            <v>36109-01 - Other seats</v>
          </cell>
          <cell r="E8598" t="str">
            <v>36109-01-005</v>
          </cell>
          <cell r="F8598" t="str">
            <v>Seats of a kind used in parks,  gardens or vestibules,  of other than building stone or cement or asbestos-cement or ceramic</v>
          </cell>
        </row>
        <row r="8599">
          <cell r="A8599">
            <v>1893610901</v>
          </cell>
          <cell r="B8599" t="str">
            <v>36109 - Manufacture of other furniture, except of stone, concrete or ceramic</v>
          </cell>
          <cell r="C8599" t="str">
            <v>36109-01</v>
          </cell>
          <cell r="D8599" t="str">
            <v>36109-01 - Other seats</v>
          </cell>
          <cell r="E8599" t="str">
            <v>36109-01-006</v>
          </cell>
          <cell r="F8599" t="str">
            <v>Other seats of a kind used in other than parks, gardens or vestibules</v>
          </cell>
        </row>
        <row r="8600">
          <cell r="A8600">
            <v>1893610902</v>
          </cell>
          <cell r="B8600" t="str">
            <v>36109 - Manufacture of other furniture, except of stone, concrete or ceramic</v>
          </cell>
          <cell r="C8600" t="str">
            <v>36109-02</v>
          </cell>
          <cell r="D8600" t="str">
            <v>36109-02 - Other furniture n.e.c</v>
          </cell>
          <cell r="E8600" t="str">
            <v>36109-02-001</v>
          </cell>
          <cell r="F8600" t="str">
            <v>Baby walker of metal</v>
          </cell>
        </row>
        <row r="8601">
          <cell r="A8601">
            <v>1893610902</v>
          </cell>
          <cell r="B8601" t="str">
            <v>36109 - Manufacture of other furniture, except of stone, concrete or ceramic</v>
          </cell>
          <cell r="C8601" t="str">
            <v>36109-02</v>
          </cell>
          <cell r="D8601" t="str">
            <v>36109-02 - Other furniture n.e.c</v>
          </cell>
          <cell r="E8601" t="str">
            <v>36109-02-002</v>
          </cell>
          <cell r="F8601" t="str">
            <v>Fume cupboard for use in medical laboratory,  of metal</v>
          </cell>
        </row>
        <row r="8602">
          <cell r="A8602">
            <v>1893610902</v>
          </cell>
          <cell r="B8602" t="str">
            <v>36109 - Manufacture of other furniture, except of stone, concrete or ceramic</v>
          </cell>
          <cell r="C8602" t="str">
            <v>36109-02</v>
          </cell>
          <cell r="D8602" t="str">
            <v>36109-02 - Other furniture n.e.c</v>
          </cell>
          <cell r="E8602" t="str">
            <v>36109-02-003</v>
          </cell>
          <cell r="F8602" t="str">
            <v>Pass through film hatch, of metal</v>
          </cell>
        </row>
        <row r="8603">
          <cell r="A8603">
            <v>1893610902</v>
          </cell>
          <cell r="B8603" t="str">
            <v>36109 - Manufacture of other furniture, except of stone, concrete or ceramic</v>
          </cell>
          <cell r="C8603" t="str">
            <v>36109-02</v>
          </cell>
          <cell r="D8603" t="str">
            <v>36109-02 - Other furniture n.e.c</v>
          </cell>
          <cell r="E8603" t="str">
            <v>36109-02-004</v>
          </cell>
          <cell r="F8603" t="str">
            <v>Other metal furniture</v>
          </cell>
        </row>
        <row r="8604">
          <cell r="A8604">
            <v>1893610902</v>
          </cell>
          <cell r="B8604" t="str">
            <v>36109 - Manufacture of other furniture, except of stone, concrete or ceramic</v>
          </cell>
          <cell r="C8604" t="str">
            <v>36109-02</v>
          </cell>
          <cell r="D8604" t="str">
            <v>36109-02 - Other furniture n.e.c</v>
          </cell>
          <cell r="E8604" t="str">
            <v>36109-02-005</v>
          </cell>
          <cell r="F8604" t="str">
            <v>Wooden furniture of a kind used in the bedroom</v>
          </cell>
        </row>
        <row r="8605">
          <cell r="A8605">
            <v>1893610902</v>
          </cell>
          <cell r="B8605" t="str">
            <v>36109 - Manufacture of other furniture, except of stone, concrete or ceramic</v>
          </cell>
          <cell r="C8605" t="str">
            <v>36109-02</v>
          </cell>
          <cell r="D8605" t="str">
            <v>36109-02 - Other furniture n.e.c</v>
          </cell>
          <cell r="E8605" t="str">
            <v>36109-02-006</v>
          </cell>
          <cell r="F8605" t="str">
            <v>Baby walker of wood</v>
          </cell>
        </row>
        <row r="8606">
          <cell r="A8606">
            <v>1893610902</v>
          </cell>
          <cell r="B8606" t="str">
            <v>36109 - Manufacture of other furniture, except of stone, concrete or ceramic</v>
          </cell>
          <cell r="C8606" t="str">
            <v>36109-02</v>
          </cell>
          <cell r="D8606" t="str">
            <v>36109-02 - Other furniture n.e.c</v>
          </cell>
          <cell r="E8606" t="str">
            <v>36109-02-007</v>
          </cell>
          <cell r="F8606" t="str">
            <v>Fume cupboard for use in medical laboratory,  of wood</v>
          </cell>
        </row>
        <row r="8607">
          <cell r="A8607">
            <v>1893610902</v>
          </cell>
          <cell r="B8607" t="str">
            <v>36109 - Manufacture of other furniture, except of stone, concrete or ceramic</v>
          </cell>
          <cell r="C8607" t="str">
            <v>36109-02</v>
          </cell>
          <cell r="D8607" t="str">
            <v>36109-02 - Other furniture n.e.c</v>
          </cell>
          <cell r="E8607" t="str">
            <v>36109-02-008</v>
          </cell>
          <cell r="F8607" t="str">
            <v>Other wooden furniture</v>
          </cell>
        </row>
        <row r="8608">
          <cell r="A8608">
            <v>1893610902</v>
          </cell>
          <cell r="B8608" t="str">
            <v>36109 - Manufacture of other furniture, except of stone, concrete or ceramic</v>
          </cell>
          <cell r="C8608" t="str">
            <v>36109-02</v>
          </cell>
          <cell r="D8608" t="str">
            <v>36109-02 - Other furniture n.e.c</v>
          </cell>
          <cell r="E8608" t="str">
            <v>36109-02-009</v>
          </cell>
          <cell r="F8608" t="str">
            <v>Plastic furniture of a kind used in offices</v>
          </cell>
        </row>
        <row r="8609">
          <cell r="A8609">
            <v>1893610902</v>
          </cell>
          <cell r="B8609" t="str">
            <v>36109 - Manufacture of other furniture, except of stone, concrete or ceramic</v>
          </cell>
          <cell r="C8609" t="str">
            <v>36109-02</v>
          </cell>
          <cell r="D8609" t="str">
            <v>36109-02 - Other furniture n.e.c</v>
          </cell>
          <cell r="E8609" t="str">
            <v>36109-02-010</v>
          </cell>
          <cell r="F8609" t="str">
            <v>Baby walker of plastics</v>
          </cell>
        </row>
        <row r="8610">
          <cell r="A8610">
            <v>1893610902</v>
          </cell>
          <cell r="B8610" t="str">
            <v>36109 - Manufacture of other furniture, except of stone, concrete or ceramic</v>
          </cell>
          <cell r="C8610" t="str">
            <v>36109-02</v>
          </cell>
          <cell r="D8610" t="str">
            <v>36109-02 - Other furniture n.e.c</v>
          </cell>
          <cell r="E8610" t="str">
            <v>36109-02-011</v>
          </cell>
          <cell r="F8610" t="str">
            <v>Fume cupboard for use in medical laboratory,  of plastics</v>
          </cell>
        </row>
        <row r="8611">
          <cell r="A8611">
            <v>1893610902</v>
          </cell>
          <cell r="B8611" t="str">
            <v>36109 - Manufacture of other furniture, except of stone, concrete or ceramic</v>
          </cell>
          <cell r="C8611" t="str">
            <v>36109-02</v>
          </cell>
          <cell r="D8611" t="str">
            <v>36109-02 - Other furniture n.e.c</v>
          </cell>
          <cell r="E8611" t="str">
            <v>36109-02-012</v>
          </cell>
          <cell r="F8611" t="str">
            <v>Other furniture of plastics</v>
          </cell>
        </row>
        <row r="8612">
          <cell r="A8612">
            <v>1893610902</v>
          </cell>
          <cell r="B8612" t="str">
            <v>36109 - Manufacture of other furniture, except of stone, concrete or ceramic</v>
          </cell>
          <cell r="C8612" t="str">
            <v>36109-02</v>
          </cell>
          <cell r="D8612" t="str">
            <v>36109-02 - Other furniture n.e.c</v>
          </cell>
          <cell r="E8612" t="str">
            <v>36109-02-013</v>
          </cell>
          <cell r="F8612" t="str">
            <v>Furniture of worked monumental or building stone,  of a kind used in parks,  gardens or vestibules</v>
          </cell>
        </row>
        <row r="8613">
          <cell r="A8613">
            <v>1893610902</v>
          </cell>
          <cell r="B8613" t="str">
            <v>36109 - Manufacture of other furniture, except of stone, concrete or ceramic</v>
          </cell>
          <cell r="C8613" t="str">
            <v>36109-02</v>
          </cell>
          <cell r="D8613" t="str">
            <v>36109-02 - Other furniture n.e.c</v>
          </cell>
          <cell r="E8613" t="str">
            <v>36109-02-014</v>
          </cell>
          <cell r="F8613" t="str">
            <v>Furniture of cement,  of concrete or of artificial stone, of a kind used in parks,  gardens or vestibules</v>
          </cell>
        </row>
        <row r="8614">
          <cell r="A8614">
            <v>1893610902</v>
          </cell>
          <cell r="B8614" t="str">
            <v>36109 - Manufacture of other furniture, except of stone, concrete or ceramic</v>
          </cell>
          <cell r="C8614" t="str">
            <v>36109-02</v>
          </cell>
          <cell r="D8614" t="str">
            <v>36109-02 - Other furniture n.e.c</v>
          </cell>
          <cell r="E8614" t="str">
            <v>36109-02-015</v>
          </cell>
          <cell r="F8614" t="str">
            <v>Furniture of asbestos-cement or cellulose fibre -cement and the like, of a kind used in parks, gardens or vestibules</v>
          </cell>
        </row>
        <row r="8615">
          <cell r="A8615">
            <v>1893610902</v>
          </cell>
          <cell r="B8615" t="str">
            <v>36109 - Manufacture of other furniture, except of stone, concrete or ceramic</v>
          </cell>
          <cell r="C8615" t="str">
            <v>36109-02</v>
          </cell>
          <cell r="D8615" t="str">
            <v>36109-02 - Other furniture n.e.c</v>
          </cell>
          <cell r="E8615" t="str">
            <v>36109-02-016</v>
          </cell>
          <cell r="F8615" t="str">
            <v>Furniture of ceramic,  of a kind used in parks, gardens or vestibules</v>
          </cell>
        </row>
        <row r="8616">
          <cell r="A8616">
            <v>1893610902</v>
          </cell>
          <cell r="B8616" t="str">
            <v>36109 - Manufacture of other furniture, except of stone, concrete or ceramic</v>
          </cell>
          <cell r="C8616" t="str">
            <v>36109-02</v>
          </cell>
          <cell r="D8616" t="str">
            <v>36109-02 - Other furniture n.e.c</v>
          </cell>
          <cell r="E8616" t="str">
            <v>36109-02-017</v>
          </cell>
          <cell r="F8616" t="str">
            <v>Furniture of other materials ,  of a kind used in parks,  gardens or vestibules</v>
          </cell>
        </row>
        <row r="8617">
          <cell r="A8617">
            <v>1893610902</v>
          </cell>
          <cell r="B8617" t="str">
            <v>36109 - Manufacture of other furniture, except of stone, concrete or ceramic</v>
          </cell>
          <cell r="C8617" t="str">
            <v>36109-02</v>
          </cell>
          <cell r="D8617" t="str">
            <v>36109-02 - Other furniture n.e.c</v>
          </cell>
          <cell r="E8617" t="str">
            <v>36109-02-018</v>
          </cell>
          <cell r="F8617" t="str">
            <v>Fume cupboard for use in medical laboratory,  of other materials</v>
          </cell>
        </row>
        <row r="8618">
          <cell r="A8618">
            <v>1893610902</v>
          </cell>
          <cell r="B8618" t="str">
            <v>36109 - Manufacture of other furniture, except of stone, concrete or ceramic</v>
          </cell>
          <cell r="C8618" t="str">
            <v>36109-02</v>
          </cell>
          <cell r="D8618" t="str">
            <v>36109-02 - Other furniture n.e.c</v>
          </cell>
          <cell r="E8618" t="str">
            <v>36109-02-019</v>
          </cell>
          <cell r="F8618" t="str">
            <v>Baby walker of other materials</v>
          </cell>
        </row>
        <row r="8619">
          <cell r="A8619">
            <v>1893610902</v>
          </cell>
          <cell r="B8619" t="str">
            <v>36109 - Manufacture of other furniture, except of stone, concrete or ceramic</v>
          </cell>
          <cell r="C8619" t="str">
            <v>36109-02</v>
          </cell>
          <cell r="D8619" t="str">
            <v>36109-02 - Other furniture n.e.c</v>
          </cell>
          <cell r="E8619" t="str">
            <v>36109-02-020</v>
          </cell>
          <cell r="F8619" t="str">
            <v>Other furniture of other material</v>
          </cell>
        </row>
        <row r="8620">
          <cell r="A8620">
            <v>1893610902</v>
          </cell>
          <cell r="B8620" t="str">
            <v>36109 - Manufacture of other furniture, except of stone, concrete or ceramic</v>
          </cell>
          <cell r="C8620" t="str">
            <v>36109-02</v>
          </cell>
          <cell r="D8620" t="str">
            <v>36109-02 - Other furniture n.e.c</v>
          </cell>
          <cell r="E8620" t="str">
            <v>36109-02-021</v>
          </cell>
          <cell r="F8620" t="str">
            <v>Slates and boards,  with writing or drawing surfaces,  whether or not framed</v>
          </cell>
        </row>
        <row r="8621">
          <cell r="A8621">
            <v>1893610903</v>
          </cell>
          <cell r="B8621" t="str">
            <v>36109 - Manufacture of other furniture, except of stone, concrete or ceramic</v>
          </cell>
          <cell r="C8621" t="str">
            <v>36109-03</v>
          </cell>
          <cell r="D8621" t="str">
            <v>36109-03 - Mattress supports; mattresses, fitted with springs or stuffed or internally fitted with any material or of cellular rubber or plastics, whether or not covered</v>
          </cell>
          <cell r="E8621" t="str">
            <v>36109-03-001</v>
          </cell>
          <cell r="F8621" t="str">
            <v>Mattress supports</v>
          </cell>
        </row>
        <row r="8622">
          <cell r="A8622">
            <v>1893610903</v>
          </cell>
          <cell r="B8622" t="str">
            <v>36109 - Manufacture of other furniture, except of stone, concrete or ceramic</v>
          </cell>
          <cell r="C8622" t="str">
            <v>36109-03</v>
          </cell>
          <cell r="D8622" t="str">
            <v>36109-03 - Mattress supports; mattresses, fitted with springs or stuffed or internally fitted with any material or of cellular rubber or plastics, whether or not covered</v>
          </cell>
          <cell r="E8622" t="str">
            <v>36109-03-002</v>
          </cell>
          <cell r="F8622" t="str">
            <v>Mattresses of cellular rubber  or plastics, whether or not covered</v>
          </cell>
        </row>
        <row r="8623">
          <cell r="A8623">
            <v>1893610903</v>
          </cell>
          <cell r="B8623" t="str">
            <v>36109 - Manufacture of other furniture, except of stone, concrete or ceramic</v>
          </cell>
          <cell r="C8623" t="str">
            <v>36109-03</v>
          </cell>
          <cell r="D8623" t="str">
            <v>36109-03 - Mattress supports; mattresses, fitted with springs or stuffed or internally fitted with any material or of cellular rubber or plastics, whether or not covered</v>
          </cell>
          <cell r="E8623" t="str">
            <v>36109-03-003</v>
          </cell>
          <cell r="F8623" t="str">
            <v>Mattresses,  hyperthermia or hypothermia type,  of other materials</v>
          </cell>
        </row>
        <row r="8624">
          <cell r="A8624">
            <v>1893610903</v>
          </cell>
          <cell r="B8624" t="str">
            <v>36109 - Manufacture of other furniture, except of stone, concrete or ceramic</v>
          </cell>
          <cell r="C8624" t="str">
            <v>36109-03</v>
          </cell>
          <cell r="D8624" t="str">
            <v>36109-03 - Mattress supports; mattresses, fitted with springs or stuffed or internally fitted with any material or of cellular rubber or plastics, whether or not covered</v>
          </cell>
          <cell r="E8624" t="str">
            <v>36109-03-004</v>
          </cell>
          <cell r="F8624" t="str">
            <v>Mattresses,  other than hyperthermia or hypothermia type, of other materials</v>
          </cell>
        </row>
        <row r="8625">
          <cell r="A8625">
            <v>1893610904</v>
          </cell>
          <cell r="B8625" t="str">
            <v>36109 - Manufacture of other furniture, except of stone, concrete or ceramic</v>
          </cell>
          <cell r="C8625" t="str">
            <v>36109-04</v>
          </cell>
          <cell r="D8625" t="str">
            <v>36109-04 - Parts of furniture</v>
          </cell>
          <cell r="E8625" t="str">
            <v>36109-04-001</v>
          </cell>
          <cell r="F8625" t="str">
            <v>Parts for seats</v>
          </cell>
        </row>
        <row r="8626">
          <cell r="A8626">
            <v>1893610904</v>
          </cell>
          <cell r="B8626" t="str">
            <v>36109 - Manufacture of other furniture, except of stone, concrete or ceramic</v>
          </cell>
          <cell r="C8626" t="str">
            <v>36109-04</v>
          </cell>
          <cell r="D8626" t="str">
            <v>36109-04 - Parts of furniture</v>
          </cell>
          <cell r="E8626" t="str">
            <v>36109-04-002</v>
          </cell>
          <cell r="F8626" t="str">
            <v>Parts for baby walker</v>
          </cell>
        </row>
        <row r="8627">
          <cell r="A8627">
            <v>1893610904</v>
          </cell>
          <cell r="B8627" t="str">
            <v>36109 - Manufacture of other furniture, except of stone, concrete or ceramic</v>
          </cell>
          <cell r="C8627" t="str">
            <v>36109-04</v>
          </cell>
          <cell r="D8627" t="str">
            <v>36109-04 - Parts of furniture</v>
          </cell>
          <cell r="E8627" t="str">
            <v>36109-04-003</v>
          </cell>
          <cell r="F8627" t="str">
            <v>Parts for other furniture</v>
          </cell>
        </row>
        <row r="8628">
          <cell r="A8628">
            <v>1893610905</v>
          </cell>
          <cell r="B8628" t="str">
            <v>36109 - Manufacture of other furniture, except of stone, concrete or ceramic</v>
          </cell>
          <cell r="C8628" t="str">
            <v>36109-05</v>
          </cell>
          <cell r="D8628" t="str">
            <v>36109-05  -  Other furniture, except of stone, concrete or ceramic manufacturing services</v>
          </cell>
          <cell r="E8628" t="str">
            <v>36109-05-001</v>
          </cell>
          <cell r="F8628" t="str">
            <v>Finishing of furniture services (except upholstering of chairs and seats)</v>
          </cell>
        </row>
        <row r="8629">
          <cell r="A8629">
            <v>1893610905</v>
          </cell>
          <cell r="B8629" t="str">
            <v>36109 - Manufacture of other furniture, except of stone, concrete or ceramic</v>
          </cell>
          <cell r="C8629" t="str">
            <v>36109-05</v>
          </cell>
          <cell r="D8629" t="str">
            <v>36109-05  -  Other furniture, except of stone, concrete or ceramic manufacturing services</v>
          </cell>
          <cell r="E8629" t="str">
            <v>36109-05-002</v>
          </cell>
          <cell r="F8629" t="str">
            <v>Lacquering, varnishing, gliding and painting services of furniture</v>
          </cell>
        </row>
        <row r="8630">
          <cell r="A8630">
            <v>1893610906</v>
          </cell>
          <cell r="B8630" t="str">
            <v>36109 - Manufacture of other furniture, except of stone, concrete or ceramic</v>
          </cell>
          <cell r="C8630" t="str">
            <v>36109-06</v>
          </cell>
          <cell r="D8630" t="str">
            <v>36109-06  -  Installation services of other furniture, except of stone, concrete or ceramic</v>
          </cell>
          <cell r="E8630" t="str">
            <v>36109-06-001</v>
          </cell>
          <cell r="F8630" t="str">
            <v>Installation services of other furniture, except of stone, concrete or ceramic</v>
          </cell>
        </row>
        <row r="8631">
          <cell r="A8631">
            <v>1903691001</v>
          </cell>
          <cell r="B8631" t="str">
            <v>36910 - Manufacture of jewellery and related articles</v>
          </cell>
          <cell r="C8631" t="str">
            <v>36910-01</v>
          </cell>
          <cell r="D8631" t="str">
            <v>36910-01 - Cultured pearls, precious or semi-precious stones, and synthetic or reconstructed precious or semi-precious stones (except industrial diamonds and piezo-electric quartz), worked (except simply sawn, cleaved, bruted or roughly shaped), but not s</v>
          </cell>
          <cell r="E8631" t="str">
            <v>36910-01-001</v>
          </cell>
          <cell r="F8631" t="str">
            <v>Cultured pearls,  worked</v>
          </cell>
        </row>
        <row r="8632">
          <cell r="A8632">
            <v>1903691001</v>
          </cell>
          <cell r="B8632" t="str">
            <v>36910 - Manufacture of jewellery and related articles</v>
          </cell>
          <cell r="C8632" t="str">
            <v>36910-01</v>
          </cell>
          <cell r="D8632" t="str">
            <v>36910-01 - Cultured pearls, precious or semi-precious stones, and synthetic or reconstructed precious or semi-precious stones (except industrial diamonds and piezo-electric quartz), worked (except simply sawn, cleaved, bruted or roughly shaped), but not s</v>
          </cell>
          <cell r="E8632" t="str">
            <v>36910-01-002</v>
          </cell>
          <cell r="F8632" t="str">
            <v>Non-industrial diamonds, worked ,  but not mounted or set</v>
          </cell>
        </row>
        <row r="8633">
          <cell r="A8633">
            <v>1903691001</v>
          </cell>
          <cell r="B8633" t="str">
            <v>36910 - Manufacture of jewellery and related articles</v>
          </cell>
          <cell r="C8633" t="str">
            <v>36910-01</v>
          </cell>
          <cell r="D8633" t="str">
            <v>36910-01 - Cultured pearls, precious or semi-precious stones, and synthetic or reconstructed precious or semi-precious stones (except industrial diamonds and piezo-electric quartz), worked (except simply sawn, cleaved, bruted or roughly shaped), but not s</v>
          </cell>
          <cell r="E8633" t="str">
            <v>36910-01-003</v>
          </cell>
          <cell r="F8633" t="str">
            <v>Rubies,  sapphires and emeralds</v>
          </cell>
        </row>
        <row r="8634">
          <cell r="A8634">
            <v>1903691001</v>
          </cell>
          <cell r="B8634" t="str">
            <v>36910 - Manufacture of jewellery and related articles</v>
          </cell>
          <cell r="C8634" t="str">
            <v>36910-01</v>
          </cell>
          <cell r="D8634" t="str">
            <v>36910-01 - Cultured pearls, precious or semi-precious stones, and synthetic or reconstructed precious or semi-precious stones (except industrial diamonds and piezo-electric quartz), worked (except simply sawn, cleaved, bruted or roughly shaped), but not s</v>
          </cell>
          <cell r="E8634" t="str">
            <v>36910-01-004</v>
          </cell>
          <cell r="F8634" t="str">
            <v>Precious stones (other than diamonds) and semi-precious stones, temporarily strung for convenience of transport</v>
          </cell>
        </row>
        <row r="8635">
          <cell r="A8635">
            <v>1903691001</v>
          </cell>
          <cell r="B8635" t="str">
            <v>36910 - Manufacture of jewellery and related articles</v>
          </cell>
          <cell r="C8635" t="str">
            <v>36910-01</v>
          </cell>
          <cell r="D8635" t="str">
            <v>36910-01 - Cultured pearls, precious or semi-precious stones, and synthetic or reconstructed precious or semi-precious stones (except industrial diamonds and piezo-electric quartz), worked (except simply sawn, cleaved, bruted or roughly shaped), but not s</v>
          </cell>
          <cell r="E8635" t="str">
            <v>36910-01-005</v>
          </cell>
          <cell r="F8635" t="str">
            <v>Other synthetic reconstructed precious stones, cut or otherwise worked , but not mounted or set</v>
          </cell>
        </row>
        <row r="8636">
          <cell r="A8636">
            <v>1903691002</v>
          </cell>
          <cell r="B8636" t="str">
            <v>36910 - Manufacture of jewellery and related articles</v>
          </cell>
          <cell r="C8636" t="str">
            <v>36910-02</v>
          </cell>
          <cell r="D8636" t="str">
            <v>36910-02 - Industrial diamonds, worked; dust and powder of natural or synthetic precious or semi-precious stones</v>
          </cell>
          <cell r="E8636" t="str">
            <v>36910-02-001</v>
          </cell>
          <cell r="F8636" t="str">
            <v>Industrial diamonds, worked  or simply sawn, cleaved or bruted</v>
          </cell>
        </row>
        <row r="8637">
          <cell r="A8637">
            <v>1903691002</v>
          </cell>
          <cell r="B8637" t="str">
            <v>36910 - Manufacture of jewellery and related articles</v>
          </cell>
          <cell r="C8637" t="str">
            <v>36910-02</v>
          </cell>
          <cell r="D8637" t="str">
            <v>36910-02 - Industrial diamonds, worked; dust and powder of natural or synthetic precious or semi-precious stones</v>
          </cell>
          <cell r="E8637" t="str">
            <v>36910-02-002</v>
          </cell>
          <cell r="F8637" t="str">
            <v>Dust and powder of natural or synthetic precious or semi-precious stones of diamonds</v>
          </cell>
        </row>
        <row r="8638">
          <cell r="A8638">
            <v>1903691002</v>
          </cell>
          <cell r="B8638" t="str">
            <v>36910 - Manufacture of jewellery and related articles</v>
          </cell>
          <cell r="C8638" t="str">
            <v>36910-02</v>
          </cell>
          <cell r="D8638" t="str">
            <v>36910-02 - Industrial diamonds, worked; dust and powder of natural or synthetic precious or semi-precious stones</v>
          </cell>
          <cell r="E8638" t="str">
            <v>36910-02-003</v>
          </cell>
          <cell r="F8638" t="str">
            <v>Dust and  powder of natural or synthetic precious stones of other than diamonds</v>
          </cell>
        </row>
        <row r="8639">
          <cell r="A8639">
            <v>1903691003</v>
          </cell>
          <cell r="B8639" t="str">
            <v>36910 - Manufacture of jewellery and related articles</v>
          </cell>
          <cell r="C8639" t="str">
            <v>36910-03</v>
          </cell>
          <cell r="D8639" t="str">
            <v>36910-03 - Jewellery and other articles of precious metal or of metal clad with precious metal; articles of natural or cultured pearls or precious or semi-precious stones (natural, synthetic or reconstructed)</v>
          </cell>
          <cell r="E8639" t="str">
            <v>36910-03-001</v>
          </cell>
          <cell r="F8639" t="str">
            <v>Articles of jewellery and  parts of precious metal of silver,  whether or not plated or clad with other precious metals</v>
          </cell>
        </row>
        <row r="8640">
          <cell r="A8640">
            <v>1903691003</v>
          </cell>
          <cell r="B8640" t="str">
            <v>36910 - Manufacture of jewellery and related articles</v>
          </cell>
          <cell r="C8640" t="str">
            <v>36910-03</v>
          </cell>
          <cell r="D8640" t="str">
            <v>36910-03 - Jewellery and other articles of precious metal or of metal clad with precious metal; articles of natural or cultured pearls or precious or semi-precious stones (natural, synthetic or reconstructed)</v>
          </cell>
          <cell r="E8640" t="str">
            <v>36910-03-002</v>
          </cell>
          <cell r="F8640" t="str">
            <v>Articles of jewellery and  parts of other precious metal, whether or not plated or clad with precious metals</v>
          </cell>
        </row>
        <row r="8641">
          <cell r="A8641">
            <v>1903691003</v>
          </cell>
          <cell r="B8641" t="str">
            <v>36910 - Manufacture of jewellery and related articles</v>
          </cell>
          <cell r="C8641" t="str">
            <v>36910-03</v>
          </cell>
          <cell r="D8641" t="str">
            <v>36910-03 - Jewellery and other articles of precious metal or of metal clad with precious metal; articles of natural or cultured pearls or precious or semi-precious stones (natural, synthetic or reconstructed)</v>
          </cell>
          <cell r="E8641" t="str">
            <v>36910-03-003</v>
          </cell>
          <cell r="F8641" t="str">
            <v>Articles of jewellery and parts of base metal clad with precious metals</v>
          </cell>
        </row>
        <row r="8642">
          <cell r="A8642">
            <v>1903691003</v>
          </cell>
          <cell r="B8642" t="str">
            <v>36910 - Manufacture of jewellery and related articles</v>
          </cell>
          <cell r="C8642" t="str">
            <v>36910-03</v>
          </cell>
          <cell r="D8642" t="str">
            <v>36910-03 - Jewellery and other articles of precious metal or of metal clad with precious metal; articles of natural or cultured pearls or precious or semi-precious stones (natural, synthetic or reconstructed)</v>
          </cell>
          <cell r="E8642" t="str">
            <v>36910-03-004</v>
          </cell>
          <cell r="F8642" t="str">
            <v>Articles of goldsmiths' or silversmith's wares, of silver,  whether or not plated or clad with other precious metals</v>
          </cell>
        </row>
        <row r="8643">
          <cell r="A8643">
            <v>1903691003</v>
          </cell>
          <cell r="B8643" t="str">
            <v>36910 - Manufacture of jewellery and related articles</v>
          </cell>
          <cell r="C8643" t="str">
            <v>36910-03</v>
          </cell>
          <cell r="D8643" t="str">
            <v>36910-03 - Jewellery and other articles of precious metal or of metal clad with precious metal; articles of natural or cultured pearls or precious or semi-precious stones (natural, synthetic or reconstructed)</v>
          </cell>
          <cell r="E8643" t="str">
            <v>36910-03-005</v>
          </cell>
          <cell r="F8643" t="str">
            <v>Articles of goldsmiths' or silversmiths' wares,  of other precious metal, whether or not plated or clad with precious metals</v>
          </cell>
        </row>
        <row r="8644">
          <cell r="A8644">
            <v>1903691003</v>
          </cell>
          <cell r="B8644" t="str">
            <v>36910 - Manufacture of jewellery and related articles</v>
          </cell>
          <cell r="C8644" t="str">
            <v>36910-03</v>
          </cell>
          <cell r="D8644" t="str">
            <v>36910-03 - Jewellery and other articles of precious metal or of metal clad with precious metal; articles of natural or cultured pearls or precious or semi-precious stones (natural, synthetic or reconstructed)</v>
          </cell>
          <cell r="E8644" t="str">
            <v>36910-03-006</v>
          </cell>
          <cell r="F8644" t="str">
            <v>Articles of goldsmiths' or silversmiths'  wares, of base metal clad with precious metals</v>
          </cell>
        </row>
        <row r="8645">
          <cell r="A8645">
            <v>1903691003</v>
          </cell>
          <cell r="B8645" t="str">
            <v>36910 - Manufacture of jewellery and related articles</v>
          </cell>
          <cell r="C8645" t="str">
            <v>36910-03</v>
          </cell>
          <cell r="D8645" t="str">
            <v>36910-03 - Jewellery and other articles of precious metal or of metal clad with precious metal; articles of natural or cultured pearls or precious or semi-precious stones (natural, synthetic or reconstructed)</v>
          </cell>
          <cell r="E8645" t="str">
            <v>36910-03-007</v>
          </cell>
          <cell r="F8645" t="str">
            <v>Other platinum of precious metal or metal clad with precious metal</v>
          </cell>
        </row>
        <row r="8646">
          <cell r="A8646">
            <v>1903691003</v>
          </cell>
          <cell r="B8646" t="str">
            <v>36910 - Manufacture of jewellery and related articles</v>
          </cell>
          <cell r="C8646" t="str">
            <v>36910-03</v>
          </cell>
          <cell r="D8646" t="str">
            <v>36910-03 - Jewellery and other articles of precious metal or of metal clad with precious metal; articles of natural or cultured pearls or precious or semi-precious stones (natural, synthetic or reconstructed)</v>
          </cell>
          <cell r="E8646" t="str">
            <v>36910-03-008</v>
          </cell>
          <cell r="F8646" t="str">
            <v>Articles of natural or cultured pearls</v>
          </cell>
        </row>
        <row r="8647">
          <cell r="A8647">
            <v>1903691003</v>
          </cell>
          <cell r="B8647" t="str">
            <v>36910 - Manufacture of jewellery and related articles</v>
          </cell>
          <cell r="C8647" t="str">
            <v>36910-03</v>
          </cell>
          <cell r="D8647" t="str">
            <v>36910-03 - Jewellery and other articles of precious metal or of metal clad with precious metal; articles of natural or cultured pearls or precious or semi-precious stones (natural, synthetic or reconstructed)</v>
          </cell>
          <cell r="E8647" t="str">
            <v>36910-03-009</v>
          </cell>
          <cell r="F8647" t="str">
            <v>Articles of precious or semi-precious stones</v>
          </cell>
        </row>
        <row r="8648">
          <cell r="A8648">
            <v>1903691004</v>
          </cell>
          <cell r="B8648" t="str">
            <v>36910 - Manufacture of jewellery and related articles</v>
          </cell>
          <cell r="C8648" t="str">
            <v>36910-04</v>
          </cell>
          <cell r="D8648" t="str">
            <v>36910-04 - Coin</v>
          </cell>
          <cell r="E8648" t="str">
            <v>36910-04-001</v>
          </cell>
          <cell r="F8648" t="str">
            <v>Coin (other than gold coin),  not being legal tender</v>
          </cell>
        </row>
        <row r="8649">
          <cell r="A8649">
            <v>1903691004</v>
          </cell>
          <cell r="B8649" t="str">
            <v>36910 - Manufacture of jewellery and related articles</v>
          </cell>
          <cell r="C8649" t="str">
            <v>36910-04</v>
          </cell>
          <cell r="D8649" t="str">
            <v>36910-04 - Coin</v>
          </cell>
          <cell r="E8649" t="str">
            <v>36910-04-002</v>
          </cell>
          <cell r="F8649" t="str">
            <v>Gold coin,  not being legal tender</v>
          </cell>
        </row>
        <row r="8650">
          <cell r="A8650">
            <v>1903691004</v>
          </cell>
          <cell r="B8650" t="str">
            <v>36910 - Manufacture of jewellery and related articles</v>
          </cell>
          <cell r="C8650" t="str">
            <v>36910-04</v>
          </cell>
          <cell r="D8650" t="str">
            <v>36910-04 - Coin</v>
          </cell>
          <cell r="E8650" t="str">
            <v>36910-04-003</v>
          </cell>
          <cell r="F8650" t="str">
            <v>Other coin,  other than gold not being legal tender</v>
          </cell>
        </row>
        <row r="8651">
          <cell r="A8651">
            <v>1903691005</v>
          </cell>
          <cell r="B8651" t="str">
            <v>36910 - Manufacture of jewellery and related articles</v>
          </cell>
          <cell r="C8651" t="str">
            <v>36910-05</v>
          </cell>
          <cell r="D8651" t="str">
            <v>36910-05  -  Jewellery and related articles manufacturing services</v>
          </cell>
          <cell r="E8651" t="str">
            <v>36910-05-001</v>
          </cell>
          <cell r="F8651" t="str">
            <v>Finishing of furniture services (except upholstering of chairs and seats)</v>
          </cell>
        </row>
        <row r="8652">
          <cell r="A8652">
            <v>1903691005</v>
          </cell>
          <cell r="B8652" t="str">
            <v>36910 - Manufacture of jewellery and related articles</v>
          </cell>
          <cell r="C8652" t="str">
            <v>36910-05</v>
          </cell>
          <cell r="D8652" t="str">
            <v>36910-05  -  Jewellery and related articles manufacturing services</v>
          </cell>
          <cell r="E8652" t="str">
            <v>36910-05-002</v>
          </cell>
          <cell r="F8652" t="str">
            <v>Lacquering, varnishing, gliding and painting services of furniture</v>
          </cell>
        </row>
        <row r="8653">
          <cell r="A8653">
            <v>1903691006</v>
          </cell>
          <cell r="B8653" t="str">
            <v>36910 - Manufacture of jewellery and related articles</v>
          </cell>
          <cell r="C8653" t="str">
            <v>36910-06</v>
          </cell>
          <cell r="D8653" t="str">
            <v>36910-06  -  Installation services of jewellery and related articles</v>
          </cell>
          <cell r="E8653" t="str">
            <v>36910-06-001</v>
          </cell>
          <cell r="F8653" t="str">
            <v>Installation services of jewellery and related articles</v>
          </cell>
        </row>
        <row r="8654">
          <cell r="A8654">
            <v>1913692001</v>
          </cell>
          <cell r="B8654" t="str">
            <v>36920 - Manufacture of musical instruments</v>
          </cell>
          <cell r="C8654" t="str">
            <v>36920-01</v>
          </cell>
          <cell r="D8654" t="str">
            <v>36920-01 - Pianos and other keyboard stringed musical instruments</v>
          </cell>
          <cell r="E8654" t="str">
            <v>36920-01-001</v>
          </cell>
          <cell r="F8654" t="str">
            <v>Upright pianos</v>
          </cell>
        </row>
        <row r="8655">
          <cell r="A8655">
            <v>1913692001</v>
          </cell>
          <cell r="B8655" t="str">
            <v>36920 - Manufacture of musical instruments</v>
          </cell>
          <cell r="C8655" t="str">
            <v>36920-01</v>
          </cell>
          <cell r="D8655" t="str">
            <v>36920-01 - Pianos and other keyboard stringed musical instruments</v>
          </cell>
          <cell r="E8655" t="str">
            <v>36920-01-002</v>
          </cell>
          <cell r="F8655" t="str">
            <v>Grand pianos</v>
          </cell>
        </row>
        <row r="8656">
          <cell r="A8656">
            <v>1913692001</v>
          </cell>
          <cell r="B8656" t="str">
            <v>36920 - Manufacture of musical instruments</v>
          </cell>
          <cell r="C8656" t="str">
            <v>36920-01</v>
          </cell>
          <cell r="D8656" t="str">
            <v>36920-01 - Pianos and other keyboard stringed musical instruments</v>
          </cell>
          <cell r="E8656" t="str">
            <v>36920-01-003</v>
          </cell>
          <cell r="F8656" t="str">
            <v>Other pianos including  automatic  pianos; harpsichords and other keyboard stringed instruments</v>
          </cell>
        </row>
        <row r="8657">
          <cell r="A8657">
            <v>1913692002</v>
          </cell>
          <cell r="B8657" t="str">
            <v>36920 - Manufacture of musical instruments</v>
          </cell>
          <cell r="C8657" t="str">
            <v>36920-02</v>
          </cell>
          <cell r="D8657" t="str">
            <v>36920-02 - Other string musical instruments</v>
          </cell>
          <cell r="E8657" t="str">
            <v>36920-02-001</v>
          </cell>
          <cell r="F8657" t="str">
            <v>Other string musical instruments played with a bow</v>
          </cell>
        </row>
        <row r="8658">
          <cell r="A8658">
            <v>1913692002</v>
          </cell>
          <cell r="B8658" t="str">
            <v>36920 - Manufacture of musical instruments</v>
          </cell>
          <cell r="C8658" t="str">
            <v>36920-02</v>
          </cell>
          <cell r="D8658" t="str">
            <v>36920-02 - Other string musical instruments</v>
          </cell>
          <cell r="E8658" t="str">
            <v>36920-02-002</v>
          </cell>
          <cell r="F8658" t="str">
            <v>Other string musical instruments</v>
          </cell>
        </row>
        <row r="8659">
          <cell r="A8659">
            <v>1913692003</v>
          </cell>
          <cell r="B8659" t="str">
            <v>36920 - Manufacture of musical instruments</v>
          </cell>
          <cell r="C8659" t="str">
            <v>36920-03</v>
          </cell>
          <cell r="D8659" t="str">
            <v>36920-03 - Wind musical instruments (including pipe organs, accordians and brass-wind instruments)</v>
          </cell>
          <cell r="E8659" t="str">
            <v>36920-03-001</v>
          </cell>
          <cell r="F8659" t="str">
            <v>Keyboard pipe organs; harmoniums and similar keyboard instruments with free metal reeds</v>
          </cell>
        </row>
        <row r="8660">
          <cell r="A8660">
            <v>1913692003</v>
          </cell>
          <cell r="B8660" t="str">
            <v>36920 - Manufacture of musical instruments</v>
          </cell>
          <cell r="C8660" t="str">
            <v>36920-03</v>
          </cell>
          <cell r="D8660" t="str">
            <v>36920-03 - Wind musical instruments (including pipe organs, accordians and brass-wind instruments)</v>
          </cell>
          <cell r="E8660" t="str">
            <v>36920-03-002</v>
          </cell>
          <cell r="F8660" t="str">
            <v>Accordions and similar instruments</v>
          </cell>
        </row>
        <row r="8661">
          <cell r="A8661">
            <v>1913692003</v>
          </cell>
          <cell r="B8661" t="str">
            <v>36920 - Manufacture of musical instruments</v>
          </cell>
          <cell r="C8661" t="str">
            <v>36920-03</v>
          </cell>
          <cell r="D8661" t="str">
            <v>36920-03 - Wind musical instruments (including pipe organs, accordians and brass-wind instruments)</v>
          </cell>
          <cell r="E8661" t="str">
            <v>36920-03-003</v>
          </cell>
          <cell r="F8661" t="str">
            <v>Mouth organs</v>
          </cell>
        </row>
        <row r="8662">
          <cell r="A8662">
            <v>1913692003</v>
          </cell>
          <cell r="B8662" t="str">
            <v>36920 - Manufacture of musical instruments</v>
          </cell>
          <cell r="C8662" t="str">
            <v>36920-03</v>
          </cell>
          <cell r="D8662" t="str">
            <v>36920-03 - Wind musical instruments (including pipe organs, accordians and brass-wind instruments)</v>
          </cell>
          <cell r="E8662" t="str">
            <v>36920-03-004</v>
          </cell>
          <cell r="F8662" t="str">
            <v>Brass-wind instruments</v>
          </cell>
        </row>
        <row r="8663">
          <cell r="A8663">
            <v>1913692003</v>
          </cell>
          <cell r="B8663" t="str">
            <v>36920 - Manufacture of musical instruments</v>
          </cell>
          <cell r="C8663" t="str">
            <v>36920-03</v>
          </cell>
          <cell r="D8663" t="str">
            <v>36920-03 - Wind musical instruments (including pipe organs, accordians and brass-wind instruments)</v>
          </cell>
          <cell r="E8663" t="str">
            <v>36920-03-005</v>
          </cell>
          <cell r="F8663" t="str">
            <v>Other wind musical instruments (e.g. clarinets,  trumpets and bagpipes )</v>
          </cell>
        </row>
        <row r="8664">
          <cell r="A8664">
            <v>1913692004</v>
          </cell>
          <cell r="B8664" t="str">
            <v>36920 - Manufacture of musical instruments</v>
          </cell>
          <cell r="C8664" t="str">
            <v>36920-04</v>
          </cell>
          <cell r="D8664" t="str">
            <v>36920-04 - Musical instruments, the sound of which is produced, or must be amplified, electrically</v>
          </cell>
          <cell r="E8664" t="str">
            <v>36920-04-001</v>
          </cell>
          <cell r="F8664" t="str">
            <v>Keyboard instruments, other than accordions, the sound of which  is produced or must be amplified electrically</v>
          </cell>
        </row>
        <row r="8665">
          <cell r="A8665">
            <v>1913692004</v>
          </cell>
          <cell r="B8665" t="str">
            <v>36920 - Manufacture of musical instruments</v>
          </cell>
          <cell r="C8665" t="str">
            <v>36920-04</v>
          </cell>
          <cell r="D8665" t="str">
            <v>36920-04 - Musical instruments, the sound of which is produced, or must be amplified, electrically</v>
          </cell>
          <cell r="E8665" t="str">
            <v>36920-04-002</v>
          </cell>
          <cell r="F8665" t="str">
            <v>Other musical instruments,  the sound of which  is produced or must be amplified electrically</v>
          </cell>
        </row>
        <row r="8666">
          <cell r="A8666">
            <v>1913692005</v>
          </cell>
          <cell r="B8666" t="str">
            <v>36920 - Manufacture of musical instruments</v>
          </cell>
          <cell r="C8666" t="str">
            <v>36920-05</v>
          </cell>
          <cell r="D8666" t="str">
            <v>36920-05 - Other musical instruments (including percussion instruments, musical boxes and fairground organs); decoy calls; whistles, call horns and other mouth-blown sound signalling instruments</v>
          </cell>
          <cell r="E8666" t="str">
            <v>36920-05-001</v>
          </cell>
          <cell r="F8666" t="str">
            <v>Percussion musical instruments (e.g. drums,  xylophones, cymbals,  castanets and maraccas)</v>
          </cell>
        </row>
        <row r="8667">
          <cell r="A8667">
            <v>1913692005</v>
          </cell>
          <cell r="B8667" t="str">
            <v>36920 - Manufacture of musical instruments</v>
          </cell>
          <cell r="C8667" t="str">
            <v>36920-05</v>
          </cell>
          <cell r="D8667" t="str">
            <v>36920-05 - Other musical instruments (including percussion instruments, musical boxes and fairground organs); decoy calls; whistles, call horns and other mouth-blown sound signalling instruments</v>
          </cell>
          <cell r="E8667" t="str">
            <v>36920-05-002</v>
          </cell>
          <cell r="F8667" t="str">
            <v>Musical boxes</v>
          </cell>
        </row>
        <row r="8668">
          <cell r="A8668">
            <v>1913692005</v>
          </cell>
          <cell r="B8668" t="str">
            <v>36920 - Manufacture of musical instruments</v>
          </cell>
          <cell r="C8668" t="str">
            <v>36920-05</v>
          </cell>
          <cell r="D8668" t="str">
            <v>36920-05 - Other musical instruments (including percussion instruments, musical boxes and fairground organs); decoy calls; whistles, call horns and other mouth-blown sound signalling instruments</v>
          </cell>
          <cell r="E8668" t="str">
            <v>36920-05-003</v>
          </cell>
          <cell r="F8668" t="str">
            <v>Other musical instruments,  not elsewhere specified</v>
          </cell>
        </row>
        <row r="8669">
          <cell r="A8669">
            <v>1913692006</v>
          </cell>
          <cell r="B8669" t="str">
            <v>36920 - Manufacture of musical instruments</v>
          </cell>
          <cell r="C8669" t="str">
            <v>36920-06</v>
          </cell>
          <cell r="D8669" t="str">
            <v>36920-06 - Parts and accessories of musical instruments; metronomes, tuning forks and pitch pipes</v>
          </cell>
          <cell r="E8669" t="str">
            <v>36920-06-001</v>
          </cell>
          <cell r="F8669" t="str">
            <v>Metronomes,  tuning forks and pitch pipes</v>
          </cell>
        </row>
        <row r="8670">
          <cell r="A8670">
            <v>1913692006</v>
          </cell>
          <cell r="B8670" t="str">
            <v>36920 - Manufacture of musical instruments</v>
          </cell>
          <cell r="C8670" t="str">
            <v>36920-06</v>
          </cell>
          <cell r="D8670" t="str">
            <v>36920-06 - Parts and accessories of musical instruments; metronomes, tuning forks and pitch pipes</v>
          </cell>
          <cell r="E8670" t="str">
            <v>36920-06-002</v>
          </cell>
          <cell r="F8670" t="str">
            <v>Mechanisms for musical boxes</v>
          </cell>
        </row>
        <row r="8671">
          <cell r="A8671">
            <v>1913692006</v>
          </cell>
          <cell r="B8671" t="str">
            <v>36920 - Manufacture of musical instruments</v>
          </cell>
          <cell r="C8671" t="str">
            <v>36920-06</v>
          </cell>
          <cell r="D8671" t="str">
            <v>36920-06 - Parts and accessories of musical instruments; metronomes, tuning forks and pitch pipes</v>
          </cell>
          <cell r="E8671" t="str">
            <v>36920-06-003</v>
          </cell>
          <cell r="F8671" t="str">
            <v>Musical instrument strings</v>
          </cell>
        </row>
        <row r="8672">
          <cell r="A8672">
            <v>1913692006</v>
          </cell>
          <cell r="B8672" t="str">
            <v>36920 - Manufacture of musical instruments</v>
          </cell>
          <cell r="C8672" t="str">
            <v>36920-06</v>
          </cell>
          <cell r="D8672" t="str">
            <v>36920-06 - Parts and accessories of musical instruments; metronomes, tuning forks and pitch pipes</v>
          </cell>
          <cell r="E8672" t="str">
            <v>36920-06-004</v>
          </cell>
          <cell r="F8672" t="str">
            <v>Parts and accessories for pianos</v>
          </cell>
        </row>
        <row r="8673">
          <cell r="A8673">
            <v>1913692006</v>
          </cell>
          <cell r="B8673" t="str">
            <v>36920 - Manufacture of musical instruments</v>
          </cell>
          <cell r="C8673" t="str">
            <v>36920-06</v>
          </cell>
          <cell r="D8673" t="str">
            <v>36920-06 - Parts and accessories of musical instruments; metronomes, tuning forks and pitch pipes</v>
          </cell>
          <cell r="E8673" t="str">
            <v>36920-06-005</v>
          </cell>
          <cell r="F8673" t="str">
            <v>Parts and accessories for other  string musical instruments</v>
          </cell>
        </row>
        <row r="8674">
          <cell r="A8674">
            <v>1913692006</v>
          </cell>
          <cell r="B8674" t="str">
            <v>36920 - Manufacture of musical instruments</v>
          </cell>
          <cell r="C8674" t="str">
            <v>36920-06</v>
          </cell>
          <cell r="D8674" t="str">
            <v>36920-06 - Parts and accessories of musical instruments; metronomes, tuning forks and pitch pipes</v>
          </cell>
          <cell r="E8674" t="str">
            <v>36920-06-006</v>
          </cell>
          <cell r="F8674" t="str">
            <v>Parts and accessories for keyboard pipe organs, harmoniums and similar keyboard instruments</v>
          </cell>
        </row>
        <row r="8675">
          <cell r="A8675">
            <v>1913692006</v>
          </cell>
          <cell r="B8675" t="str">
            <v>36920 - Manufacture of musical instruments</v>
          </cell>
          <cell r="C8675" t="str">
            <v>36920-06</v>
          </cell>
          <cell r="D8675" t="str">
            <v>36920-06 - Parts and accessories of musical instruments; metronomes, tuning forks and pitch pipes</v>
          </cell>
          <cell r="E8675" t="str">
            <v>36920-06-007</v>
          </cell>
          <cell r="F8675" t="str">
            <v>Parts and accessories for musical instruments,  the sound of which is produced,  or must be amplified electrically</v>
          </cell>
        </row>
        <row r="8676">
          <cell r="A8676">
            <v>1913692006</v>
          </cell>
          <cell r="B8676" t="str">
            <v>36920 - Manufacture of musical instruments</v>
          </cell>
          <cell r="C8676" t="str">
            <v>36920-06</v>
          </cell>
          <cell r="D8676" t="str">
            <v>36920-06 - Parts and accessories of musical instruments; metronomes, tuning forks and pitch pipes</v>
          </cell>
          <cell r="E8676" t="str">
            <v>36920-06-008</v>
          </cell>
          <cell r="F8676" t="str">
            <v>Other parts and  accessories for other musical instruments</v>
          </cell>
        </row>
        <row r="8677">
          <cell r="A8677">
            <v>1913692007</v>
          </cell>
          <cell r="B8677" t="str">
            <v>36920 - Manufacture of musical instruments</v>
          </cell>
          <cell r="C8677" t="str">
            <v>36920-07</v>
          </cell>
          <cell r="D8677" t="str">
            <v>36920-07  -  Musical instruments manufacturing services</v>
          </cell>
          <cell r="E8677" t="str">
            <v>36920-07-001</v>
          </cell>
          <cell r="F8677" t="str">
            <v>Finishing of furniture services (except upholstering of chairs and seats)</v>
          </cell>
        </row>
        <row r="8678">
          <cell r="A8678">
            <v>1913692007</v>
          </cell>
          <cell r="B8678" t="str">
            <v>36920 - Manufacture of musical instruments</v>
          </cell>
          <cell r="C8678" t="str">
            <v>36920-07</v>
          </cell>
          <cell r="D8678" t="str">
            <v>36920-07  -  Musical instruments manufacturing services</v>
          </cell>
          <cell r="E8678" t="str">
            <v>36920-07-002</v>
          </cell>
          <cell r="F8678" t="str">
            <v>Lacquering, varnishing, gliding and painting services of furniture</v>
          </cell>
        </row>
        <row r="8679">
          <cell r="A8679">
            <v>1913692008</v>
          </cell>
          <cell r="B8679" t="str">
            <v>36920 - Manufacture of musical instruments</v>
          </cell>
          <cell r="C8679" t="str">
            <v>36920-08</v>
          </cell>
          <cell r="D8679" t="str">
            <v>36920-08  -  Installation services of musical instruments</v>
          </cell>
          <cell r="E8679" t="str">
            <v>36920-08-001</v>
          </cell>
          <cell r="F8679" t="str">
            <v>Installation services of musical instruments</v>
          </cell>
        </row>
        <row r="8680">
          <cell r="A8680">
            <v>1913693001</v>
          </cell>
          <cell r="B8680" t="str">
            <v>36930 - Manufacture of sports goods</v>
          </cell>
          <cell r="C8680" t="str">
            <v>36930-01</v>
          </cell>
          <cell r="D8680" t="str">
            <v>36930-01 - Snow-skis and other snow-ski equipment; ice-skates and roller-skates</v>
          </cell>
          <cell r="E8680" t="str">
            <v>36930-01-001</v>
          </cell>
          <cell r="F8680" t="str">
            <v>Skis</v>
          </cell>
        </row>
        <row r="8681">
          <cell r="A8681">
            <v>1913693001</v>
          </cell>
          <cell r="B8681" t="str">
            <v>36930 - Manufacture of sports goods</v>
          </cell>
          <cell r="C8681" t="str">
            <v>36930-01</v>
          </cell>
          <cell r="D8681" t="str">
            <v>36930-01 - Snow-skis and other snow-ski equipment; ice-skates and roller-skates</v>
          </cell>
          <cell r="E8681" t="str">
            <v>36930-01-002</v>
          </cell>
          <cell r="F8681" t="str">
            <v>Ski-fastenings</v>
          </cell>
        </row>
        <row r="8682">
          <cell r="A8682">
            <v>1913693001</v>
          </cell>
          <cell r="B8682" t="str">
            <v>36930 - Manufacture of sports goods</v>
          </cell>
          <cell r="C8682" t="str">
            <v>36930-01</v>
          </cell>
          <cell r="D8682" t="str">
            <v>36930-01 - Snow-skis and other snow-ski equipment; ice-skates and roller-skates</v>
          </cell>
          <cell r="E8682" t="str">
            <v>36930-01-003</v>
          </cell>
          <cell r="F8682" t="str">
            <v>Other snow-skis and  other snow-ski  equipment</v>
          </cell>
        </row>
        <row r="8683">
          <cell r="A8683">
            <v>1913693001</v>
          </cell>
          <cell r="B8683" t="str">
            <v>36930 - Manufacture of sports goods</v>
          </cell>
          <cell r="C8683" t="str">
            <v>36930-01</v>
          </cell>
          <cell r="D8683" t="str">
            <v>36930-01 - Snow-skis and other snow-ski equipment; ice-skates and roller-skates</v>
          </cell>
          <cell r="E8683" t="str">
            <v>36930-01-004</v>
          </cell>
          <cell r="F8683" t="str">
            <v>Ice skates and roller skates,  including  skating boots with skates attached</v>
          </cell>
        </row>
        <row r="8684">
          <cell r="A8684">
            <v>1913693002</v>
          </cell>
          <cell r="B8684" t="str">
            <v>36930 - Manufacture of sports goods</v>
          </cell>
          <cell r="C8684" t="str">
            <v>36930-02</v>
          </cell>
          <cell r="D8684" t="str">
            <v>36930-02 - Water-skis, surf-boards, sailboards and other water-sport equipment</v>
          </cell>
          <cell r="E8684" t="str">
            <v>36930-02-001</v>
          </cell>
          <cell r="F8684" t="str">
            <v>Sailboards</v>
          </cell>
        </row>
        <row r="8685">
          <cell r="A8685">
            <v>1913693002</v>
          </cell>
          <cell r="B8685" t="str">
            <v>36930 - Manufacture of sports goods</v>
          </cell>
          <cell r="C8685" t="str">
            <v>36930-02</v>
          </cell>
          <cell r="D8685" t="str">
            <v>36930-02 - Water-skis, surf-boards, sailboards and other water-sport equipment</v>
          </cell>
          <cell r="E8685" t="str">
            <v>36930-02-002</v>
          </cell>
          <cell r="F8685" t="str">
            <v>Water-skis,  surf-boards, and other water-sport  equipment</v>
          </cell>
        </row>
        <row r="8686">
          <cell r="A8686">
            <v>1913693003</v>
          </cell>
          <cell r="B8686" t="str">
            <v>36930 - Manufacture of sports goods</v>
          </cell>
          <cell r="C8686" t="str">
            <v>36930-03</v>
          </cell>
          <cell r="D8686" t="str">
            <v>36930-03 - Gymnasium or athletics articles and equipment</v>
          </cell>
          <cell r="E8686" t="str">
            <v>36930-03-001</v>
          </cell>
          <cell r="F8686" t="str">
            <v>Articles and  equipment  for general physical exercise,  gymnastics or athletics</v>
          </cell>
        </row>
        <row r="8687">
          <cell r="A8687">
            <v>1913693004</v>
          </cell>
          <cell r="B8687" t="str">
            <v>36930 - Manufacture of sports goods</v>
          </cell>
          <cell r="C8687" t="str">
            <v>36930-04</v>
          </cell>
          <cell r="D8687" t="str">
            <v>36930-04 - Other articles and equipment for sports or outdoor games (including sports gloves, balls, golf clubs, equipment for table-tennis, and lawn-tennis racquets); swimming pools and paddling pools</v>
          </cell>
          <cell r="E8687" t="str">
            <v>36930-04-001</v>
          </cell>
          <cell r="F8687" t="str">
            <v>Wrist guards for bowling, specially designed for use in sports</v>
          </cell>
        </row>
        <row r="8688">
          <cell r="A8688">
            <v>1913693004</v>
          </cell>
          <cell r="B8688" t="str">
            <v>36930 - Manufacture of sports goods</v>
          </cell>
          <cell r="C8688" t="str">
            <v>36930-04</v>
          </cell>
          <cell r="D8688" t="str">
            <v>36930-04 - Other articles and equipment for sports or outdoor games (including sports gloves, balls, golf clubs, equipment for table-tennis, and lawn-tennis racquets); swimming pools and paddling pools</v>
          </cell>
          <cell r="E8688" t="str">
            <v>36930-04-002</v>
          </cell>
          <cell r="F8688" t="str">
            <v>Gloves,  mittens and mitts specially designed for use in sports</v>
          </cell>
        </row>
        <row r="8689">
          <cell r="A8689">
            <v>1913693004</v>
          </cell>
          <cell r="B8689" t="str">
            <v>36930 - Manufacture of sports goods</v>
          </cell>
          <cell r="C8689" t="str">
            <v>36930-04</v>
          </cell>
          <cell r="D8689" t="str">
            <v>36930-04 - Other articles and equipment for sports or outdoor games (including sports gloves, balls, golf clubs, equipment for table-tennis, and lawn-tennis racquets); swimming pools and paddling pools</v>
          </cell>
          <cell r="E8689" t="str">
            <v>36930-04-003</v>
          </cell>
          <cell r="F8689" t="str">
            <v>Golf clubs,  complete</v>
          </cell>
        </row>
        <row r="8690">
          <cell r="A8690">
            <v>1913693004</v>
          </cell>
          <cell r="B8690" t="str">
            <v>36930 - Manufacture of sports goods</v>
          </cell>
          <cell r="C8690" t="str">
            <v>36930-04</v>
          </cell>
          <cell r="D8690" t="str">
            <v>36930-04 - Other articles and equipment for sports or outdoor games (including sports gloves, balls, golf clubs, equipment for table-tennis, and lawn-tennis racquets); swimming pools and paddling pools</v>
          </cell>
          <cell r="E8690" t="str">
            <v>36930-04-004</v>
          </cell>
          <cell r="F8690" t="str">
            <v>Golf balls</v>
          </cell>
        </row>
        <row r="8691">
          <cell r="A8691">
            <v>1913693004</v>
          </cell>
          <cell r="B8691" t="str">
            <v>36930 - Manufacture of sports goods</v>
          </cell>
          <cell r="C8691" t="str">
            <v>36930-04</v>
          </cell>
          <cell r="D8691" t="str">
            <v>36930-04 - Other articles and equipment for sports or outdoor games (including sports gloves, balls, golf clubs, equipment for table-tennis, and lawn-tennis racquets); swimming pools and paddling pools</v>
          </cell>
          <cell r="E8691" t="str">
            <v>36930-04-005</v>
          </cell>
          <cell r="F8691" t="str">
            <v>Other golf  equipment</v>
          </cell>
        </row>
        <row r="8692">
          <cell r="A8692">
            <v>1913693004</v>
          </cell>
          <cell r="B8692" t="str">
            <v>36930 - Manufacture of sports goods</v>
          </cell>
          <cell r="C8692" t="str">
            <v>36930-04</v>
          </cell>
          <cell r="D8692" t="str">
            <v>36930-04 - Other articles and equipment for sports or outdoor games (including sports gloves, balls, golf clubs, equipment for table-tennis, and lawn-tennis racquets); swimming pools and paddling pools</v>
          </cell>
          <cell r="E8692" t="str">
            <v>36930-04-006</v>
          </cell>
          <cell r="F8692" t="str">
            <v>Articles and  equipment  for table-tennis: tables</v>
          </cell>
        </row>
        <row r="8693">
          <cell r="A8693">
            <v>1913693004</v>
          </cell>
          <cell r="B8693" t="str">
            <v>36930 - Manufacture of sports goods</v>
          </cell>
          <cell r="C8693" t="str">
            <v>36930-04</v>
          </cell>
          <cell r="D8693" t="str">
            <v>36930-04 - Other articles and equipment for sports or outdoor games (including sports gloves, balls, golf clubs, equipment for table-tennis, and lawn-tennis racquets); swimming pools and paddling pools</v>
          </cell>
          <cell r="E8693" t="str">
            <v>36930-04-007</v>
          </cell>
          <cell r="F8693" t="str">
            <v>Other articles and  equipment  for table-tennis</v>
          </cell>
        </row>
        <row r="8694">
          <cell r="A8694">
            <v>1913693004</v>
          </cell>
          <cell r="B8694" t="str">
            <v>36930 - Manufacture of sports goods</v>
          </cell>
          <cell r="C8694" t="str">
            <v>36930-04</v>
          </cell>
          <cell r="D8694" t="str">
            <v>36930-04 - Other articles and equipment for sports or outdoor games (including sports gloves, balls, golf clubs, equipment for table-tennis, and lawn-tennis racquets); swimming pools and paddling pools</v>
          </cell>
          <cell r="E8694" t="str">
            <v>36930-04-008</v>
          </cell>
          <cell r="F8694" t="str">
            <v>Lawn-tennis rackets, whether or not strung</v>
          </cell>
        </row>
        <row r="8695">
          <cell r="A8695">
            <v>1913693004</v>
          </cell>
          <cell r="B8695" t="str">
            <v>36930 - Manufacture of sports goods</v>
          </cell>
          <cell r="C8695" t="str">
            <v>36930-04</v>
          </cell>
          <cell r="D8695" t="str">
            <v>36930-04 - Other articles and equipment for sports or outdoor games (including sports gloves, balls, golf clubs, equipment for table-tennis, and lawn-tennis racquets); swimming pools and paddling pools</v>
          </cell>
          <cell r="E8695" t="str">
            <v>36930-04-009</v>
          </cell>
          <cell r="F8695" t="str">
            <v>Badminton or similar rackets whether or not strung</v>
          </cell>
        </row>
        <row r="8696">
          <cell r="A8696">
            <v>1913693004</v>
          </cell>
          <cell r="B8696" t="str">
            <v>36930 - Manufacture of sports goods</v>
          </cell>
          <cell r="C8696" t="str">
            <v>36930-04</v>
          </cell>
          <cell r="D8696" t="str">
            <v>36930-04 - Other articles and equipment for sports or outdoor games (including sports gloves, balls, golf clubs, equipment for table-tennis, and lawn-tennis racquets); swimming pools and paddling pools</v>
          </cell>
          <cell r="E8696" t="str">
            <v>36930-04-010</v>
          </cell>
          <cell r="F8696" t="str">
            <v>Lawn-tennis balls</v>
          </cell>
        </row>
        <row r="8697">
          <cell r="A8697">
            <v>1913693004</v>
          </cell>
          <cell r="B8697" t="str">
            <v>36930 - Manufacture of sports goods</v>
          </cell>
          <cell r="C8697" t="str">
            <v>36930-04</v>
          </cell>
          <cell r="D8697" t="str">
            <v>36930-04 - Other articles and equipment for sports or outdoor games (including sports gloves, balls, golf clubs, equipment for table-tennis, and lawn-tennis racquets); swimming pools and paddling pools</v>
          </cell>
          <cell r="E8697" t="str">
            <v>36930-04-011</v>
          </cell>
          <cell r="F8697" t="str">
            <v>Balls,  other than golf balls and table-tennis balls, inflatable</v>
          </cell>
        </row>
        <row r="8698">
          <cell r="A8698">
            <v>1913693004</v>
          </cell>
          <cell r="B8698" t="str">
            <v>36930 - Manufacture of sports goods</v>
          </cell>
          <cell r="C8698" t="str">
            <v>36930-04</v>
          </cell>
          <cell r="D8698" t="str">
            <v>36930-04 - Other articles and equipment for sports or outdoor games (including sports gloves, balls, golf clubs, equipment for table-tennis, and lawn-tennis racquets); swimming pools and paddling pools</v>
          </cell>
          <cell r="E8698" t="str">
            <v>36930-04-012</v>
          </cell>
          <cell r="F8698" t="str">
            <v>Other balls,  other than inflatable</v>
          </cell>
        </row>
        <row r="8699">
          <cell r="A8699">
            <v>1913693004</v>
          </cell>
          <cell r="B8699" t="str">
            <v>36930 - Manufacture of sports goods</v>
          </cell>
          <cell r="C8699" t="str">
            <v>36930-04</v>
          </cell>
          <cell r="D8699" t="str">
            <v>36930-04 - Other articles and equipment for sports or outdoor games (including sports gloves, balls, golf clubs, equipment for table-tennis, and lawn-tennis racquets); swimming pools and paddling pools</v>
          </cell>
          <cell r="E8699" t="str">
            <v>36930-04-013</v>
          </cell>
          <cell r="F8699" t="str">
            <v>Other articles and  equipment  for gymnastics athletics,  other sports or outdoor games,  swimming pools and paddling pools</v>
          </cell>
        </row>
        <row r="8700">
          <cell r="A8700">
            <v>1913693005</v>
          </cell>
          <cell r="B8700" t="str">
            <v>36930 - Manufacture of sports goods</v>
          </cell>
          <cell r="C8700" t="str">
            <v>36930-05</v>
          </cell>
          <cell r="D8700" t="str">
            <v>36930-05 - Fishing rods and other line fishing tackle; fish landing nets, butterfly nets and similar nets; decoy "birds" and similar hunting or shooting requisites</v>
          </cell>
          <cell r="E8700" t="str">
            <v>36930-05-001</v>
          </cell>
          <cell r="F8700" t="str">
            <v>Fishing rods</v>
          </cell>
        </row>
        <row r="8701">
          <cell r="A8701">
            <v>1913693005</v>
          </cell>
          <cell r="B8701" t="str">
            <v>36930 - Manufacture of sports goods</v>
          </cell>
          <cell r="C8701" t="str">
            <v>36930-05</v>
          </cell>
          <cell r="D8701" t="str">
            <v>36930-05 - Fishing rods and other line fishing tackle; fish landing nets, butterfly nets and similar nets; decoy "birds" and similar hunting or shooting requisites</v>
          </cell>
          <cell r="E8701" t="str">
            <v>36930-05-002</v>
          </cell>
          <cell r="F8701" t="str">
            <v>Fish-hooks,  whether or not snelled</v>
          </cell>
        </row>
        <row r="8702">
          <cell r="A8702">
            <v>1913693005</v>
          </cell>
          <cell r="B8702" t="str">
            <v>36930 - Manufacture of sports goods</v>
          </cell>
          <cell r="C8702" t="str">
            <v>36930-05</v>
          </cell>
          <cell r="D8702" t="str">
            <v>36930-05 - Fishing rods and other line fishing tackle; fish landing nets, butterfly nets and similar nets; decoy "birds" and similar hunting or shooting requisites</v>
          </cell>
          <cell r="E8702" t="str">
            <v>36930-05-003</v>
          </cell>
          <cell r="F8702" t="str">
            <v>Fishing reels</v>
          </cell>
        </row>
        <row r="8703">
          <cell r="A8703">
            <v>1913693005</v>
          </cell>
          <cell r="B8703" t="str">
            <v>36930 - Manufacture of sports goods</v>
          </cell>
          <cell r="C8703" t="str">
            <v>36930-05</v>
          </cell>
          <cell r="D8703" t="str">
            <v>36930-05 - Fishing rods and other line fishing tackle; fish landing nets, butterfly nets and similar nets; decoy "birds" and similar hunting or shooting requisites</v>
          </cell>
          <cell r="E8703" t="str">
            <v>36930-05-004</v>
          </cell>
          <cell r="F8703" t="str">
            <v>Other fishing,  hunting or shooting requisites</v>
          </cell>
        </row>
        <row r="8704">
          <cell r="A8704">
            <v>1913693006</v>
          </cell>
          <cell r="B8704" t="str">
            <v>36930 - Manufacture of sports goods</v>
          </cell>
          <cell r="C8704" t="str">
            <v>36930-06</v>
          </cell>
          <cell r="D8704" t="str">
            <v>36930-06  -  Sports goods manufacturing services</v>
          </cell>
          <cell r="E8704" t="str">
            <v>36930-06-001</v>
          </cell>
          <cell r="F8704" t="str">
            <v>Finishing of furniture services (except upholstering of chairs and seats)</v>
          </cell>
        </row>
        <row r="8705">
          <cell r="A8705">
            <v>1913693006</v>
          </cell>
          <cell r="B8705" t="str">
            <v>36930 - Manufacture of sports goods</v>
          </cell>
          <cell r="C8705" t="str">
            <v>36930-06</v>
          </cell>
          <cell r="D8705" t="str">
            <v>36930-06  -  Sports goods manufacturing services</v>
          </cell>
          <cell r="E8705" t="str">
            <v>36930-06-002</v>
          </cell>
          <cell r="F8705" t="str">
            <v>Lacquering, varnishing, gliding and painting services of furniture</v>
          </cell>
        </row>
        <row r="8706">
          <cell r="A8706">
            <v>1913693007</v>
          </cell>
          <cell r="B8706" t="str">
            <v>36930 - Manufacture of sports goods</v>
          </cell>
          <cell r="C8706" t="str">
            <v>36930-07</v>
          </cell>
          <cell r="D8706" t="str">
            <v>36930-07  -  Installation services of sports goods</v>
          </cell>
          <cell r="E8706" t="str">
            <v>36930-07-001</v>
          </cell>
          <cell r="F8706" t="str">
            <v>Installation services of sports goods</v>
          </cell>
        </row>
        <row r="8707">
          <cell r="A8707">
            <v>1913694001</v>
          </cell>
          <cell r="B8707" t="str">
            <v>36940 - Manufacture of games and toys</v>
          </cell>
          <cell r="C8707" t="str">
            <v>36940-01</v>
          </cell>
          <cell r="D8707" t="str">
            <v>36940-01 - Dolls' carriages; wheeled toys designed to be ridden by children</v>
          </cell>
          <cell r="E8707" t="str">
            <v>36940-01-001</v>
          </cell>
          <cell r="F8707" t="str">
            <v>Children's tricycles</v>
          </cell>
        </row>
        <row r="8708">
          <cell r="A8708">
            <v>1913694001</v>
          </cell>
          <cell r="B8708" t="str">
            <v>36940 - Manufacture of games and toys</v>
          </cell>
          <cell r="C8708" t="str">
            <v>36940-01</v>
          </cell>
          <cell r="D8708" t="str">
            <v>36940-01 - Dolls' carriages; wheeled toys designed to be ridden by children</v>
          </cell>
          <cell r="E8708" t="str">
            <v>36940-01-002</v>
          </cell>
          <cell r="F8708" t="str">
            <v>Other wheeled toys</v>
          </cell>
        </row>
        <row r="8709">
          <cell r="A8709">
            <v>1913694001</v>
          </cell>
          <cell r="B8709" t="str">
            <v>36940 - Manufacture of games and toys</v>
          </cell>
          <cell r="C8709" t="str">
            <v>36940-01</v>
          </cell>
          <cell r="D8709" t="str">
            <v>36940-01 - Dolls' carriages; wheeled toys designed to be ridden by children</v>
          </cell>
          <cell r="E8709" t="str">
            <v>36940-01-003</v>
          </cell>
          <cell r="F8709" t="str">
            <v>Dolls' carriages</v>
          </cell>
        </row>
        <row r="8710">
          <cell r="A8710">
            <v>1913694001</v>
          </cell>
          <cell r="B8710" t="str">
            <v>36940 - Manufacture of games and toys</v>
          </cell>
          <cell r="C8710" t="str">
            <v>36940-01</v>
          </cell>
          <cell r="D8710" t="str">
            <v>36940-01 - Dolls' carriages; wheeled toys designed to be ridden by children</v>
          </cell>
          <cell r="E8710" t="str">
            <v>36940-01-004</v>
          </cell>
          <cell r="F8710" t="str">
            <v>Spokes for tricycles</v>
          </cell>
        </row>
        <row r="8711">
          <cell r="A8711">
            <v>1913694001</v>
          </cell>
          <cell r="B8711" t="str">
            <v>36940 - Manufacture of games and toys</v>
          </cell>
          <cell r="C8711" t="str">
            <v>36940-01</v>
          </cell>
          <cell r="D8711" t="str">
            <v>36940-01 - Dolls' carriages; wheeled toys designed to be ridden by children</v>
          </cell>
          <cell r="E8711" t="str">
            <v>36940-01-005</v>
          </cell>
          <cell r="F8711" t="str">
            <v>Nipples for tricycles</v>
          </cell>
        </row>
        <row r="8712">
          <cell r="A8712">
            <v>1913694001</v>
          </cell>
          <cell r="B8712" t="str">
            <v>36940 - Manufacture of games and toys</v>
          </cell>
          <cell r="C8712" t="str">
            <v>36940-01</v>
          </cell>
          <cell r="D8712" t="str">
            <v>36940-01 - Dolls' carriages; wheeled toys designed to be ridden by children</v>
          </cell>
          <cell r="E8712" t="str">
            <v>36940-01-006</v>
          </cell>
          <cell r="F8712" t="str">
            <v>Other parts of tricycles</v>
          </cell>
        </row>
        <row r="8713">
          <cell r="A8713">
            <v>1913694001</v>
          </cell>
          <cell r="B8713" t="str">
            <v>36940 - Manufacture of games and toys</v>
          </cell>
          <cell r="C8713" t="str">
            <v>36940-01</v>
          </cell>
          <cell r="D8713" t="str">
            <v>36940-01 - Dolls' carriages; wheeled toys designed to be ridden by children</v>
          </cell>
          <cell r="E8713" t="str">
            <v>36940-01-007</v>
          </cell>
          <cell r="F8713" t="str">
            <v>Spokes for other wheeled toys and  dolls' carriages</v>
          </cell>
        </row>
        <row r="8714">
          <cell r="A8714">
            <v>1913694001</v>
          </cell>
          <cell r="B8714" t="str">
            <v>36940 - Manufacture of games and toys</v>
          </cell>
          <cell r="C8714" t="str">
            <v>36940-01</v>
          </cell>
          <cell r="D8714" t="str">
            <v>36940-01 - Dolls' carriages; wheeled toys designed to be ridden by children</v>
          </cell>
          <cell r="E8714" t="str">
            <v>36940-01-008</v>
          </cell>
          <cell r="F8714" t="str">
            <v>Nipples for other wheeled toys and  dolls'  carriages</v>
          </cell>
        </row>
        <row r="8715">
          <cell r="A8715">
            <v>1913694001</v>
          </cell>
          <cell r="B8715" t="str">
            <v>36940 - Manufacture of games and toys</v>
          </cell>
          <cell r="C8715" t="str">
            <v>36940-01</v>
          </cell>
          <cell r="D8715" t="str">
            <v>36940-01 - Dolls' carriages; wheeled toys designed to be ridden by children</v>
          </cell>
          <cell r="E8715" t="str">
            <v>36940-01-009</v>
          </cell>
          <cell r="F8715" t="str">
            <v>Other parts for other wheeled toys and  dolls' carriages</v>
          </cell>
        </row>
        <row r="8716">
          <cell r="A8716">
            <v>1913694002</v>
          </cell>
          <cell r="B8716" t="str">
            <v>36940 - Manufacture of games and toys</v>
          </cell>
          <cell r="C8716" t="str">
            <v>36940-02</v>
          </cell>
          <cell r="D8716" t="str">
            <v>36940-02 - Dolls representing human beings; toys representing animals or non-human creatures</v>
          </cell>
          <cell r="E8716" t="str">
            <v>36940-02-001</v>
          </cell>
          <cell r="F8716" t="str">
            <v>Dolls,  whether or not dressed</v>
          </cell>
        </row>
        <row r="8717">
          <cell r="A8717">
            <v>1913694002</v>
          </cell>
          <cell r="B8717" t="str">
            <v>36940 - Manufacture of games and toys</v>
          </cell>
          <cell r="C8717" t="str">
            <v>36940-02</v>
          </cell>
          <cell r="D8717" t="str">
            <v>36940-02 - Dolls representing human beings; toys representing animals or non-human creatures</v>
          </cell>
          <cell r="E8717" t="str">
            <v>36940-02-002</v>
          </cell>
          <cell r="F8717" t="str">
            <v>Toys representing animals or non-human creatures, stuffed</v>
          </cell>
        </row>
        <row r="8718">
          <cell r="A8718">
            <v>1913694002</v>
          </cell>
          <cell r="B8718" t="str">
            <v>36940 - Manufacture of games and toys</v>
          </cell>
          <cell r="C8718" t="str">
            <v>36940-02</v>
          </cell>
          <cell r="D8718" t="str">
            <v>36940-02 - Dolls representing human beings; toys representing animals or non-human creatures</v>
          </cell>
          <cell r="E8718" t="str">
            <v>36940-02-003</v>
          </cell>
          <cell r="F8718" t="str">
            <v>Other toys representing animals or non-human creatures,  other than stuffed</v>
          </cell>
        </row>
        <row r="8719">
          <cell r="A8719">
            <v>1913694003</v>
          </cell>
          <cell r="B8719" t="str">
            <v>36940 - Manufacture of games and toys</v>
          </cell>
          <cell r="C8719" t="str">
            <v>36940-03</v>
          </cell>
          <cell r="D8719" t="str">
            <v>36940-03 - Parts and accessories of dolls representing human beings</v>
          </cell>
          <cell r="E8719" t="str">
            <v>36940-03-001</v>
          </cell>
          <cell r="F8719" t="str">
            <v>Dolls' garments and accessories there for footwear and headgear</v>
          </cell>
        </row>
        <row r="8720">
          <cell r="A8720">
            <v>1913694003</v>
          </cell>
          <cell r="B8720" t="str">
            <v>36940 - Manufacture of games and toys</v>
          </cell>
          <cell r="C8720" t="str">
            <v>36940-03</v>
          </cell>
          <cell r="D8720" t="str">
            <v>36940-03 - Parts and accessories of dolls representing human beings</v>
          </cell>
          <cell r="E8720" t="str">
            <v>36940-03-002</v>
          </cell>
          <cell r="F8720" t="str">
            <v>Other parts and accessories of dolls</v>
          </cell>
        </row>
        <row r="8721">
          <cell r="A8721">
            <v>1913694004</v>
          </cell>
          <cell r="B8721" t="str">
            <v>36940 - Manufacture of games and toys</v>
          </cell>
          <cell r="C8721" t="str">
            <v>36940-04</v>
          </cell>
          <cell r="D8721" t="str">
            <v>36940-04 - Toy electric trains, and tracks, signals and other accessories therefor; reduced-size ("scale") model assembly kits and other construction sets and constructional toys</v>
          </cell>
          <cell r="E8721" t="str">
            <v>36940-04-001</v>
          </cell>
          <cell r="F8721" t="str">
            <v>Electric trains, including tracks,  signals and other accessories there for</v>
          </cell>
        </row>
        <row r="8722">
          <cell r="A8722">
            <v>1913694004</v>
          </cell>
          <cell r="B8722" t="str">
            <v>36940 - Manufacture of games and toys</v>
          </cell>
          <cell r="C8722" t="str">
            <v>36940-04</v>
          </cell>
          <cell r="D8722" t="str">
            <v>36940-04 - Toy electric trains, and tracks, signals and other accessories therefor; reduced-size ("scale") model assembly kits and other construction sets and constructional toys</v>
          </cell>
          <cell r="E8722" t="str">
            <v>36940-04-002</v>
          </cell>
          <cell r="F8722" t="str">
            <v>Reduced-size model assembly kits,  whether or not working models, excluding electric trains</v>
          </cell>
        </row>
        <row r="8723">
          <cell r="A8723">
            <v>1913694004</v>
          </cell>
          <cell r="B8723" t="str">
            <v>36940 - Manufacture of games and toys</v>
          </cell>
          <cell r="C8723" t="str">
            <v>36940-04</v>
          </cell>
          <cell r="D8723" t="str">
            <v>36940-04 - Toy electric trains, and tracks, signals and other accessories therefor; reduced-size ("scale") model assembly kits and other construction sets and constructional toys</v>
          </cell>
          <cell r="E8723" t="str">
            <v>36940-04-003</v>
          </cell>
          <cell r="F8723" t="str">
            <v>Other construction sets and constructional toys</v>
          </cell>
        </row>
        <row r="8724">
          <cell r="A8724">
            <v>1913694005</v>
          </cell>
          <cell r="B8724" t="str">
            <v>36940 - Manufacture of games and toys</v>
          </cell>
          <cell r="C8724" t="str">
            <v>36940-05</v>
          </cell>
          <cell r="D8724" t="str">
            <v>36940-05 - Puzzles</v>
          </cell>
          <cell r="E8724" t="str">
            <v>36940-05-001</v>
          </cell>
          <cell r="F8724" t="str">
            <v>Puzzles</v>
          </cell>
        </row>
        <row r="8725">
          <cell r="A8725">
            <v>1913694006</v>
          </cell>
          <cell r="B8725" t="str">
            <v>36940 - Manufacture of games and toys</v>
          </cell>
          <cell r="C8725" t="str">
            <v>36940-06</v>
          </cell>
          <cell r="D8725" t="str">
            <v>36940-06 - Other toys (including toy musical instruments)</v>
          </cell>
          <cell r="E8725" t="str">
            <v>36940-06-001</v>
          </cell>
          <cell r="F8725" t="str">
            <v>Toy musical instruments and   apparatus</v>
          </cell>
        </row>
        <row r="8726">
          <cell r="A8726">
            <v>1913694006</v>
          </cell>
          <cell r="B8726" t="str">
            <v>36940 - Manufacture of games and toys</v>
          </cell>
          <cell r="C8726" t="str">
            <v>36940-06</v>
          </cell>
          <cell r="D8726" t="str">
            <v>36940-06 - Other toys (including toy musical instruments)</v>
          </cell>
          <cell r="E8726" t="str">
            <v>36940-06-002</v>
          </cell>
          <cell r="F8726" t="str">
            <v>Other toys,  put up insets or outfits</v>
          </cell>
        </row>
        <row r="8727">
          <cell r="A8727">
            <v>1913694006</v>
          </cell>
          <cell r="B8727" t="str">
            <v>36940 - Manufacture of games and toys</v>
          </cell>
          <cell r="C8727" t="str">
            <v>36940-06</v>
          </cell>
          <cell r="D8727" t="str">
            <v>36940-06 - Other toys (including toy musical instruments)</v>
          </cell>
          <cell r="E8727" t="str">
            <v>36940-06-003</v>
          </cell>
          <cell r="F8727" t="str">
            <v>Other toys and models, incorporating a motor</v>
          </cell>
        </row>
        <row r="8728">
          <cell r="A8728">
            <v>1913694006</v>
          </cell>
          <cell r="B8728" t="str">
            <v>36940 - Manufacture of games and toys</v>
          </cell>
          <cell r="C8728" t="str">
            <v>36940-06</v>
          </cell>
          <cell r="D8728" t="str">
            <v>36940-06 - Other toys (including toy musical instruments)</v>
          </cell>
          <cell r="E8728" t="str">
            <v>36940-06-004</v>
          </cell>
          <cell r="F8728" t="str">
            <v>Balloons</v>
          </cell>
        </row>
        <row r="8729">
          <cell r="A8729">
            <v>1913694006</v>
          </cell>
          <cell r="B8729" t="str">
            <v>36940 - Manufacture of games and toys</v>
          </cell>
          <cell r="C8729" t="str">
            <v>36940-06</v>
          </cell>
          <cell r="D8729" t="str">
            <v>36940-06 - Other toys (including toy musical instruments)</v>
          </cell>
          <cell r="E8729" t="str">
            <v>36940-06-005</v>
          </cell>
          <cell r="F8729" t="str">
            <v>Other toys of rubber</v>
          </cell>
        </row>
        <row r="8730">
          <cell r="A8730">
            <v>1913694006</v>
          </cell>
          <cell r="B8730" t="str">
            <v>36940 - Manufacture of games and toys</v>
          </cell>
          <cell r="C8730" t="str">
            <v>36940-06</v>
          </cell>
          <cell r="D8730" t="str">
            <v>36940-06 - Other toys (including toy musical instruments)</v>
          </cell>
          <cell r="E8730" t="str">
            <v>36940-06-006</v>
          </cell>
          <cell r="F8730" t="str">
            <v>Other toys of other materials</v>
          </cell>
        </row>
        <row r="8731">
          <cell r="A8731">
            <v>1913694007</v>
          </cell>
          <cell r="B8731" t="str">
            <v>36940 - Manufacture of games and toys</v>
          </cell>
          <cell r="C8731" t="str">
            <v>36940-07</v>
          </cell>
          <cell r="D8731" t="str">
            <v>36940-07 - Playing cards</v>
          </cell>
          <cell r="E8731" t="str">
            <v>36940-07-001</v>
          </cell>
          <cell r="F8731" t="str">
            <v>Playing cards,  in packs of 4 suits of 13 cards each</v>
          </cell>
        </row>
        <row r="8732">
          <cell r="A8732">
            <v>1913694007</v>
          </cell>
          <cell r="B8732" t="str">
            <v>36940 - Manufacture of games and toys</v>
          </cell>
          <cell r="C8732" t="str">
            <v>36940-07</v>
          </cell>
          <cell r="D8732" t="str">
            <v>36940-07 - Playing cards</v>
          </cell>
          <cell r="E8732" t="str">
            <v>36940-07-002</v>
          </cell>
          <cell r="F8732" t="str">
            <v>Playing cards,  chinese, comprising of 112 cards per set</v>
          </cell>
        </row>
        <row r="8733">
          <cell r="A8733">
            <v>1913694007</v>
          </cell>
          <cell r="B8733" t="str">
            <v>36940 - Manufacture of games and toys</v>
          </cell>
          <cell r="C8733" t="str">
            <v>36940-07</v>
          </cell>
          <cell r="D8733" t="str">
            <v>36940-07 - Playing cards</v>
          </cell>
          <cell r="E8733" t="str">
            <v>36940-07-003</v>
          </cell>
          <cell r="F8733" t="str">
            <v>Other playing cards</v>
          </cell>
        </row>
        <row r="8734">
          <cell r="A8734">
            <v>1913694008</v>
          </cell>
          <cell r="B8734" t="str">
            <v>36940 - Manufacture of games and toys</v>
          </cell>
          <cell r="C8734" t="str">
            <v>36940-08</v>
          </cell>
          <cell r="D8734" t="str">
            <v>36940-08 - Video games of a kind used with a television receiver</v>
          </cell>
          <cell r="E8734" t="str">
            <v>36940-08-001</v>
          </cell>
          <cell r="F8734" t="str">
            <v>Video games of a kind used with a television receiver</v>
          </cell>
        </row>
        <row r="8735">
          <cell r="A8735">
            <v>1913694009</v>
          </cell>
          <cell r="B8735" t="str">
            <v>36940 - Manufacture of games and toys</v>
          </cell>
          <cell r="C8735" t="str">
            <v>36940-09</v>
          </cell>
          <cell r="D8735" t="str">
            <v>36940-09 - Other articles for funfair, table or parlour games (including articles for billiards, pintables, special tables for casino games and automatic bowling alley equipment), except video games of a kind used with a television receiver</v>
          </cell>
          <cell r="E8735" t="str">
            <v>36940-09-001</v>
          </cell>
          <cell r="F8735" t="str">
            <v>Billiard chalks</v>
          </cell>
        </row>
        <row r="8736">
          <cell r="A8736">
            <v>1913694009</v>
          </cell>
          <cell r="B8736" t="str">
            <v>36940 - Manufacture of games and toys</v>
          </cell>
          <cell r="C8736" t="str">
            <v>36940-09</v>
          </cell>
          <cell r="D8736" t="str">
            <v>36940-09 - Other articles for funfair, table or parlour games (including articles for billiards, pintables, special tables for casino games and automatic bowling alley equipment), except video games of a kind used with a television receiver</v>
          </cell>
          <cell r="E8736" t="str">
            <v>36940-09-002</v>
          </cell>
          <cell r="F8736" t="str">
            <v>Other articles and accessories for billiards</v>
          </cell>
        </row>
        <row r="8737">
          <cell r="A8737">
            <v>1913694009</v>
          </cell>
          <cell r="B8737" t="str">
            <v>36940 - Manufacture of games and toys</v>
          </cell>
          <cell r="C8737" t="str">
            <v>36940-09</v>
          </cell>
          <cell r="D8737" t="str">
            <v>36940-09 - Other articles for funfair, table or parlour games (including articles for billiards, pintables, special tables for casino games and automatic bowling alley equipment), except video games of a kind used with a television receiver</v>
          </cell>
          <cell r="E8737" t="str">
            <v>36940-09-003</v>
          </cell>
          <cell r="F8737" t="str">
            <v>Pintable,  slot machine and the like</v>
          </cell>
        </row>
        <row r="8738">
          <cell r="A8738">
            <v>1913694009</v>
          </cell>
          <cell r="B8738" t="str">
            <v>36940 - Manufacture of games and toys</v>
          </cell>
          <cell r="C8738" t="str">
            <v>36940-09</v>
          </cell>
          <cell r="D8738" t="str">
            <v>36940-09 - Other articles for funfair, table or parlour games (including articles for billiards, pintables, special tables for casino games and automatic bowling alley equipment), except video games of a kind used with a television receiver</v>
          </cell>
          <cell r="E8738" t="str">
            <v>36940-09-004</v>
          </cell>
          <cell r="F8738" t="str">
            <v>Other games,  coin or disc-operated,  other than bowling alley  equipment , of wood,  and or paper , and or of plastics</v>
          </cell>
        </row>
        <row r="8739">
          <cell r="A8739">
            <v>1913694009</v>
          </cell>
          <cell r="B8739" t="str">
            <v>36940 - Manufacture of games and toys</v>
          </cell>
          <cell r="C8739" t="str">
            <v>36940-09</v>
          </cell>
          <cell r="D8739" t="str">
            <v>36940-09 - Other articles for funfair, table or parlour games (including articles for billiards, pintables, special tables for casino games and automatic bowling alley equipment), except video games of a kind used with a television receiver</v>
          </cell>
          <cell r="E8739" t="str">
            <v>36940-09-005</v>
          </cell>
          <cell r="F8739" t="str">
            <v>Other games,  coin or disc-operated,  other than bowling alley  equipment , of other materials</v>
          </cell>
        </row>
        <row r="8740">
          <cell r="A8740">
            <v>1913694009</v>
          </cell>
          <cell r="B8740" t="str">
            <v>36940 - Manufacture of games and toys</v>
          </cell>
          <cell r="C8740" t="str">
            <v>36940-09</v>
          </cell>
          <cell r="D8740" t="str">
            <v>36940-09 - Other articles for funfair, table or parlour games (including articles for billiards, pintables, special tables for casino games and automatic bowling alley equipment), except video games of a kind used with a television receiver</v>
          </cell>
          <cell r="E8740" t="str">
            <v>36940-09-006</v>
          </cell>
          <cell r="F8740" t="str">
            <v>Bowling balls</v>
          </cell>
        </row>
        <row r="8741">
          <cell r="A8741">
            <v>1913694009</v>
          </cell>
          <cell r="B8741" t="str">
            <v>36940 - Manufacture of games and toys</v>
          </cell>
          <cell r="C8741" t="str">
            <v>36940-09</v>
          </cell>
          <cell r="D8741" t="str">
            <v>36940-09 - Other articles for funfair, table or parlour games (including articles for billiards, pintables, special tables for casino games and automatic bowling alley equipment), except video games of a kind used with a television receiver</v>
          </cell>
          <cell r="E8741" t="str">
            <v>36940-09-007</v>
          </cell>
          <cell r="F8741" t="str">
            <v>Automatic  bowling alley  equipment ,  other than bowling balls of wood, paper  or plastics</v>
          </cell>
        </row>
        <row r="8742">
          <cell r="A8742">
            <v>1913694009</v>
          </cell>
          <cell r="B8742" t="str">
            <v>36940 - Manufacture of games and toys</v>
          </cell>
          <cell r="C8742" t="str">
            <v>36940-09</v>
          </cell>
          <cell r="D8742" t="str">
            <v>36940-09 - Other articles for funfair, table or parlour games (including articles for billiards, pintables, special tables for casino games and automatic bowling alley equipment), except video games of a kind used with a television receiver</v>
          </cell>
          <cell r="E8742" t="str">
            <v>36940-09-008</v>
          </cell>
          <cell r="F8742" t="str">
            <v>Automatic  bowling alley  equipment ,  other than bowling balls of other materials</v>
          </cell>
        </row>
        <row r="8743">
          <cell r="A8743">
            <v>1913694009</v>
          </cell>
          <cell r="B8743" t="str">
            <v>36940 - Manufacture of games and toys</v>
          </cell>
          <cell r="C8743" t="str">
            <v>36940-09</v>
          </cell>
          <cell r="D8743" t="str">
            <v>36940-09 - Other articles for funfair, table or parlour games (including articles for billiards, pintables, special tables for casino games and automatic bowling alley equipment), except video games of a kind used with a television receiver</v>
          </cell>
          <cell r="E8743" t="str">
            <v>36940-09-009</v>
          </cell>
          <cell r="F8743" t="str">
            <v>Mahjong tiles in packs of 4 suits of 13 tiles each, of plastics</v>
          </cell>
        </row>
        <row r="8744">
          <cell r="A8744">
            <v>1913694009</v>
          </cell>
          <cell r="B8744" t="str">
            <v>36940 - Manufacture of games and toys</v>
          </cell>
          <cell r="C8744" t="str">
            <v>36940-09</v>
          </cell>
          <cell r="D8744" t="str">
            <v>36940-09 - Other articles for funfair, table or parlour games (including articles for billiards, pintables, special tables for casino games and automatic bowling alley equipment), except video games of a kind used with a television receiver</v>
          </cell>
          <cell r="E8744" t="str">
            <v>36940-09-010</v>
          </cell>
          <cell r="F8744" t="str">
            <v>Mahjong tiles of wood, and or paper ,  and or plastics</v>
          </cell>
        </row>
        <row r="8745">
          <cell r="A8745">
            <v>1913694009</v>
          </cell>
          <cell r="B8745" t="str">
            <v>36940 - Manufacture of games and toys</v>
          </cell>
          <cell r="C8745" t="str">
            <v>36940-09</v>
          </cell>
          <cell r="D8745" t="str">
            <v>36940-09 - Other articles for funfair, table or parlour games (including articles for billiards, pintables, special tables for casino games and automatic bowling alley equipment), except video games of a kind used with a television receiver</v>
          </cell>
          <cell r="E8745" t="str">
            <v>36940-09-011</v>
          </cell>
          <cell r="F8745" t="str">
            <v>Mahjong tiles of other materials</v>
          </cell>
        </row>
        <row r="8746">
          <cell r="A8746">
            <v>1913694009</v>
          </cell>
          <cell r="B8746" t="str">
            <v>36940 - Manufacture of games and toys</v>
          </cell>
          <cell r="C8746" t="str">
            <v>36940-09</v>
          </cell>
          <cell r="D8746" t="str">
            <v>36940-09 - Other articles for funfair, table or parlour games (including articles for billiards, pintables, special tables for casino games and automatic bowling alley equipment), except video games of a kind used with a television receiver</v>
          </cell>
          <cell r="E8746" t="str">
            <v>36940-09-012</v>
          </cell>
          <cell r="F8746" t="str">
            <v>Other indoor games,  not elsewhere stated of wood, and/or paper ,  and/or plastics</v>
          </cell>
        </row>
        <row r="8747">
          <cell r="A8747">
            <v>1913694009</v>
          </cell>
          <cell r="B8747" t="str">
            <v>36940 - Manufacture of games and toys</v>
          </cell>
          <cell r="C8747" t="str">
            <v>36940-09</v>
          </cell>
          <cell r="D8747" t="str">
            <v>36940-09 - Other articles for funfair, table or parlour games (including articles for billiards, pintables, special tables for casino games and automatic bowling alley equipment), except video games of a kind used with a television receiver</v>
          </cell>
          <cell r="E8747" t="str">
            <v>36940-09-013</v>
          </cell>
          <cell r="F8747" t="str">
            <v>Other indoor games,  not elsewhere stated of other materials</v>
          </cell>
        </row>
        <row r="8748">
          <cell r="A8748">
            <v>1913694010</v>
          </cell>
          <cell r="B8748" t="str">
            <v>36940 - Manufacture of games and toys</v>
          </cell>
          <cell r="C8748" t="str">
            <v>36940-10</v>
          </cell>
          <cell r="D8748" t="str">
            <v>36940-10 -  Games and toys manufacturing services</v>
          </cell>
          <cell r="E8748" t="str">
            <v>36940-10-001</v>
          </cell>
          <cell r="F8748" t="str">
            <v>Finishing of furniture services (except upholstering of chairs and seats)</v>
          </cell>
        </row>
        <row r="8749">
          <cell r="A8749">
            <v>1913694010</v>
          </cell>
          <cell r="B8749" t="str">
            <v>36940 - Manufacture of games and toys</v>
          </cell>
          <cell r="C8749" t="str">
            <v>36940-10</v>
          </cell>
          <cell r="D8749" t="str">
            <v>36940-10 -  Games and toys manufacturing services</v>
          </cell>
          <cell r="E8749" t="str">
            <v>36940-10-002</v>
          </cell>
          <cell r="F8749" t="str">
            <v>Lacquering, varnishing, gliding and painting services of furniture</v>
          </cell>
        </row>
        <row r="8750">
          <cell r="A8750">
            <v>1913694011</v>
          </cell>
          <cell r="B8750" t="str">
            <v>36940 - Manufacture of games and toys</v>
          </cell>
          <cell r="C8750" t="str">
            <v>36940-11</v>
          </cell>
          <cell r="D8750" t="str">
            <v>36940-11  -  Installation services of games and toys</v>
          </cell>
          <cell r="E8750" t="str">
            <v>36940-11-001</v>
          </cell>
          <cell r="F8750" t="str">
            <v>Installation services of games and toys</v>
          </cell>
        </row>
        <row r="8751">
          <cell r="A8751">
            <v>1913699101</v>
          </cell>
          <cell r="B8751" t="str">
            <v>36991 - Manufacture of brooms, brushes and mops</v>
          </cell>
          <cell r="C8751" t="str">
            <v>36991-01</v>
          </cell>
          <cell r="D8751" t="str">
            <v>36991-01 - Brooms, brushes, hand-operated mechanical floor sweepers (not motorised), mops and feather dusters; prepared knots and tufts for broom or brush making; paint pads and rollers; squeegees (other than roller squeegees)</v>
          </cell>
          <cell r="E8751" t="str">
            <v>36991-01-001</v>
          </cell>
          <cell r="F8751" t="str">
            <v>Brooms and brushes, consisting of twigs or other  vegetable materials,  bound together with or without handles</v>
          </cell>
        </row>
        <row r="8752">
          <cell r="A8752">
            <v>1913699101</v>
          </cell>
          <cell r="B8752" t="str">
            <v>36991 - Manufacture of brooms, brushes and mops</v>
          </cell>
          <cell r="C8752" t="str">
            <v>36991-01</v>
          </cell>
          <cell r="D8752" t="str">
            <v>36991-01 - Brooms, brushes, hand-operated mechanical floor sweepers (not motorised), mops and feather dusters; prepared knots and tufts for broom or brush making; paint pads and rollers; squeegees (other than roller squeegees)</v>
          </cell>
          <cell r="E8752" t="str">
            <v>36991-01-002</v>
          </cell>
          <cell r="F8752" t="str">
            <v>Tooth brushes,  including dental-plate brushes</v>
          </cell>
        </row>
        <row r="8753">
          <cell r="A8753">
            <v>1913699101</v>
          </cell>
          <cell r="B8753" t="str">
            <v>36991 - Manufacture of brooms, brushes and mops</v>
          </cell>
          <cell r="C8753" t="str">
            <v>36991-01</v>
          </cell>
          <cell r="D8753" t="str">
            <v>36991-01 - Brooms, brushes, hand-operated mechanical floor sweepers (not motorised), mops and feather dusters; prepared knots and tufts for broom or brush making; paint pads and rollers; squeegees (other than roller squeegees)</v>
          </cell>
          <cell r="E8753" t="str">
            <v>36991-01-003</v>
          </cell>
          <cell r="F8753" t="str">
            <v>Toilet brushes</v>
          </cell>
        </row>
        <row r="8754">
          <cell r="A8754">
            <v>1913699101</v>
          </cell>
          <cell r="B8754" t="str">
            <v>36991 - Manufacture of brooms, brushes and mops</v>
          </cell>
          <cell r="C8754" t="str">
            <v>36991-01</v>
          </cell>
          <cell r="D8754" t="str">
            <v>36991-01 - Brooms, brushes, hand-operated mechanical floor sweepers (not motorised), mops and feather dusters; prepared knots and tufts for broom or brush making; paint pads and rollers; squeegees (other than roller squeegees)</v>
          </cell>
          <cell r="E8754" t="str">
            <v>36991-01-004</v>
          </cell>
          <cell r="F8754" t="str">
            <v>Shaving brushes,  hair brushes,  nail brushes and eye lash brushes, for use on the person</v>
          </cell>
        </row>
        <row r="8755">
          <cell r="A8755">
            <v>1913699101</v>
          </cell>
          <cell r="B8755" t="str">
            <v>36991 - Manufacture of brooms, brushes and mops</v>
          </cell>
          <cell r="C8755" t="str">
            <v>36991-01</v>
          </cell>
          <cell r="D8755" t="str">
            <v>36991-01 - Brooms, brushes, hand-operated mechanical floor sweepers (not motorised), mops and feather dusters; prepared knots and tufts for broom or brush making; paint pads and rollers; squeegees (other than roller squeegees)</v>
          </cell>
          <cell r="E8755" t="str">
            <v>36991-01-005</v>
          </cell>
          <cell r="F8755" t="str">
            <v>Artists' brushes,  writing brushes and  similar brushes for the application of cosmetics</v>
          </cell>
        </row>
        <row r="8756">
          <cell r="A8756">
            <v>1913699101</v>
          </cell>
          <cell r="B8756" t="str">
            <v>36991 - Manufacture of brooms, brushes and mops</v>
          </cell>
          <cell r="C8756" t="str">
            <v>36991-01</v>
          </cell>
          <cell r="D8756" t="str">
            <v>36991-01 - Brooms, brushes, hand-operated mechanical floor sweepers (not motorised), mops and feather dusters; prepared knots and tufts for broom or brush making; paint pads and rollers; squeegees (other than roller squeegees)</v>
          </cell>
          <cell r="E8756" t="str">
            <v>36991-01-006</v>
          </cell>
          <cell r="F8756" t="str">
            <v>Paint,  distemper,  varnish or similar  brushes (other than brushes of subheading no. 9603.30);paint pads and rollers</v>
          </cell>
        </row>
        <row r="8757">
          <cell r="A8757">
            <v>1913699101</v>
          </cell>
          <cell r="B8757" t="str">
            <v>36991 - Manufacture of brooms, brushes and mops</v>
          </cell>
          <cell r="C8757" t="str">
            <v>36991-01</v>
          </cell>
          <cell r="D8757" t="str">
            <v>36991-01 - Brooms, brushes, hand-operated mechanical floor sweepers (not motorised), mops and feather dusters; prepared knots and tufts for broom or brush making; paint pads and rollers; squeegees (other than roller squeegees)</v>
          </cell>
          <cell r="E8757" t="str">
            <v>36991-01-007</v>
          </cell>
          <cell r="F8757" t="str">
            <v>Other brushes constituting parts of machines,  appliances or  vehicles</v>
          </cell>
        </row>
        <row r="8758">
          <cell r="A8758">
            <v>1913699101</v>
          </cell>
          <cell r="B8758" t="str">
            <v>36991 - Manufacture of brooms, brushes and mops</v>
          </cell>
          <cell r="C8758" t="str">
            <v>36991-01</v>
          </cell>
          <cell r="D8758" t="str">
            <v>36991-01 - Brooms, brushes, hand-operated mechanical floor sweepers (not motorised), mops and feather dusters; prepared knots and tufts for broom or brush making; paint pads and rollers; squeegees (other than roller squeegees)</v>
          </cell>
          <cell r="E8758" t="str">
            <v>36991-01-008</v>
          </cell>
          <cell r="F8758" t="str">
            <v>Hand-operated mechanical floor sweepers,  not motorised</v>
          </cell>
        </row>
        <row r="8759">
          <cell r="A8759">
            <v>1913699101</v>
          </cell>
          <cell r="B8759" t="str">
            <v>36991 - Manufacture of brooms, brushes and mops</v>
          </cell>
          <cell r="C8759" t="str">
            <v>36991-01</v>
          </cell>
          <cell r="D8759" t="str">
            <v>36991-01 - Brooms, brushes, hand-operated mechanical floor sweepers (not motorised), mops and feather dusters; prepared knots and tufts for broom or brush making; paint pads and rollers; squeegees (other than roller squeegees)</v>
          </cell>
          <cell r="E8759" t="str">
            <v>36991-01-009</v>
          </cell>
          <cell r="F8759" t="str">
            <v>Lavatory brushes</v>
          </cell>
        </row>
        <row r="8760">
          <cell r="A8760">
            <v>1913699101</v>
          </cell>
          <cell r="B8760" t="str">
            <v>36991 - Manufacture of brooms, brushes and mops</v>
          </cell>
          <cell r="C8760" t="str">
            <v>36991-01</v>
          </cell>
          <cell r="D8760" t="str">
            <v>36991-01 - Brooms, brushes, hand-operated mechanical floor sweepers (not motorised), mops and feather dusters; prepared knots and tufts for broom or brush making; paint pads and rollers; squeegees (other than roller squeegees)</v>
          </cell>
          <cell r="E8760" t="str">
            <v>36991-01-010</v>
          </cell>
          <cell r="F8760" t="str">
            <v>Prepared knots and  tufts for broom or brush making</v>
          </cell>
        </row>
        <row r="8761">
          <cell r="A8761">
            <v>1913699101</v>
          </cell>
          <cell r="B8761" t="str">
            <v>36991 - Manufacture of brooms, brushes and mops</v>
          </cell>
          <cell r="C8761" t="str">
            <v>36991-01</v>
          </cell>
          <cell r="D8761" t="str">
            <v>36991-01 - Brooms, brushes, hand-operated mechanical floor sweepers (not motorised), mops and feather dusters; prepared knots and tufts for broom or brush making; paint pads and rollers; squeegees (other than roller squeegees)</v>
          </cell>
          <cell r="E8761" t="str">
            <v>36991-01-011</v>
          </cell>
          <cell r="F8761" t="str">
            <v>Parts for hand-operated mechanical floor sweepers,  not motorised</v>
          </cell>
        </row>
        <row r="8762">
          <cell r="A8762">
            <v>1913699101</v>
          </cell>
          <cell r="B8762" t="str">
            <v>36991 - Manufacture of brooms, brushes and mops</v>
          </cell>
          <cell r="C8762" t="str">
            <v>36991-01</v>
          </cell>
          <cell r="D8762" t="str">
            <v>36991-01 - Brooms, brushes, hand-operated mechanical floor sweepers (not motorised), mops and feather dusters; prepared knots and tufts for broom or brush making; paint pads and rollers; squeegees (other than roller squeegees)</v>
          </cell>
          <cell r="E8762" t="str">
            <v>36991-01-012</v>
          </cell>
          <cell r="F8762" t="str">
            <v>Other brooms and brushes; mops and feather dusters; paintpads and rollers; squeegees</v>
          </cell>
        </row>
        <row r="8763">
          <cell r="A8763">
            <v>1913699102</v>
          </cell>
          <cell r="B8763" t="str">
            <v>36991 - Manufacture of brooms, brushes and mops</v>
          </cell>
          <cell r="C8763" t="str">
            <v>36991-02</v>
          </cell>
          <cell r="D8763" t="str">
            <v>36991-02  -  Brooms, brushes and mops manufacturing services</v>
          </cell>
          <cell r="E8763" t="str">
            <v>36991-02-001</v>
          </cell>
          <cell r="F8763" t="str">
            <v>Finishing of furniture services (except upholstering of chairs and seats)</v>
          </cell>
        </row>
        <row r="8764">
          <cell r="A8764">
            <v>1913699102</v>
          </cell>
          <cell r="B8764" t="str">
            <v>36991 - Manufacture of brooms, brushes and mops</v>
          </cell>
          <cell r="C8764" t="str">
            <v>36991-02</v>
          </cell>
          <cell r="D8764" t="str">
            <v>36991-02  -  Brooms, brushes and mops manufacturing services</v>
          </cell>
          <cell r="E8764" t="str">
            <v>36991-02-002</v>
          </cell>
          <cell r="F8764" t="str">
            <v>Lacquering, varnishing, gliding and painting services of furniture</v>
          </cell>
        </row>
        <row r="8765">
          <cell r="A8765">
            <v>1913699103</v>
          </cell>
          <cell r="B8765" t="str">
            <v>36991 - Manufacture of brooms, brushes and mops</v>
          </cell>
          <cell r="C8765" t="str">
            <v>36991-03</v>
          </cell>
          <cell r="D8765" t="str">
            <v>36991-03  -  Installation services of brooms, brushes and mops</v>
          </cell>
          <cell r="E8765" t="str">
            <v>36991-03-001</v>
          </cell>
          <cell r="F8765" t="str">
            <v>Installation services of brooms, brushes and mops</v>
          </cell>
        </row>
        <row r="8766">
          <cell r="A8766">
            <v>1913699201</v>
          </cell>
          <cell r="B8766" t="str">
            <v>36992 - Manufacture of pens, pencils, office and artists' supplies</v>
          </cell>
          <cell r="C8766" t="str">
            <v>36992-01</v>
          </cell>
          <cell r="D8766" t="str">
            <v>36992-01 - Pens, duplicating stylos, pencils, pen-holders, pencil-holders and similar holders, and parts thereof; crayons, pencil leads, pastels, drawing charcoals and chalks</v>
          </cell>
          <cell r="E8766" t="str">
            <v>36992-01-001</v>
          </cell>
          <cell r="F8766" t="str">
            <v>Ball point pens,  of plastics</v>
          </cell>
        </row>
        <row r="8767">
          <cell r="A8767">
            <v>1913699201</v>
          </cell>
          <cell r="B8767" t="str">
            <v>36992 - Manufacture of pens, pencils, office and artists' supplies</v>
          </cell>
          <cell r="C8767" t="str">
            <v>36992-01</v>
          </cell>
          <cell r="D8767" t="str">
            <v>36992-01 - Pens, duplicating stylos, pencils, pen-holders, pencil-holders and similar holders, and parts thereof; crayons, pencil leads, pastels, drawing charcoals and chalks</v>
          </cell>
          <cell r="E8767" t="str">
            <v>36992-01-002</v>
          </cell>
          <cell r="F8767" t="str">
            <v>Ball point pens,  of other material</v>
          </cell>
        </row>
        <row r="8768">
          <cell r="A8768">
            <v>1913699201</v>
          </cell>
          <cell r="B8768" t="str">
            <v>36992 - Manufacture of pens, pencils, office and artists' supplies</v>
          </cell>
          <cell r="C8768" t="str">
            <v>36992-01</v>
          </cell>
          <cell r="D8768" t="str">
            <v>36992-01 - Pens, duplicating stylos, pencils, pen-holders, pencil-holders and similar holders, and parts thereof; crayons, pencil leads, pastels, drawing charcoals and chalks</v>
          </cell>
          <cell r="E8768" t="str">
            <v>36992-01-003</v>
          </cell>
          <cell r="F8768" t="str">
            <v>Felt tipped and  other porous-tipped pens and markers</v>
          </cell>
        </row>
        <row r="8769">
          <cell r="A8769">
            <v>1913699201</v>
          </cell>
          <cell r="B8769" t="str">
            <v>36992 - Manufacture of pens, pencils, office and artists' supplies</v>
          </cell>
          <cell r="C8769" t="str">
            <v>36992-01</v>
          </cell>
          <cell r="D8769" t="str">
            <v>36992-01 - Pens, duplicating stylos, pencils, pen-holders, pencil-holders and similar holders, and parts thereof; crayons, pencil leads, pastels, drawing charcoals and chalks</v>
          </cell>
          <cell r="E8769" t="str">
            <v>36992-01-004</v>
          </cell>
          <cell r="F8769" t="str">
            <v>Indian ink drawing pens</v>
          </cell>
        </row>
        <row r="8770">
          <cell r="A8770">
            <v>1913699201</v>
          </cell>
          <cell r="B8770" t="str">
            <v>36992 - Manufacture of pens, pencils, office and artists' supplies</v>
          </cell>
          <cell r="C8770" t="str">
            <v>36992-01</v>
          </cell>
          <cell r="D8770" t="str">
            <v>36992-01 - Pens, duplicating stylos, pencils, pen-holders, pencil-holders and similar holders, and parts thereof; crayons, pencil leads, pastels, drawing charcoals and chalks</v>
          </cell>
          <cell r="E8770" t="str">
            <v>36992-01-005</v>
          </cell>
          <cell r="F8770" t="str">
            <v>Fountain pens</v>
          </cell>
        </row>
        <row r="8771">
          <cell r="A8771">
            <v>1913699201</v>
          </cell>
          <cell r="B8771" t="str">
            <v>36992 - Manufacture of pens, pencils, office and artists' supplies</v>
          </cell>
          <cell r="C8771" t="str">
            <v>36992-01</v>
          </cell>
          <cell r="D8771" t="str">
            <v>36992-01 - Pens, duplicating stylos, pencils, pen-holders, pencil-holders and similar holders, and parts thereof; crayons, pencil leads, pastels, drawing charcoals and chalks</v>
          </cell>
          <cell r="E8771" t="str">
            <v>36992-01-006</v>
          </cell>
          <cell r="F8771" t="str">
            <v>Stylograph pens and  other pens</v>
          </cell>
        </row>
        <row r="8772">
          <cell r="A8772">
            <v>1913699201</v>
          </cell>
          <cell r="B8772" t="str">
            <v>36992 - Manufacture of pens, pencils, office and artists' supplies</v>
          </cell>
          <cell r="C8772" t="str">
            <v>36992-01</v>
          </cell>
          <cell r="D8772" t="str">
            <v>36992-01 - Pens, duplicating stylos, pencils, pen-holders, pencil-holders and similar holders, and parts thereof; crayons, pencil leads, pastels, drawing charcoals and chalks</v>
          </cell>
          <cell r="E8772" t="str">
            <v>36992-01-007</v>
          </cell>
          <cell r="F8772" t="str">
            <v>Propelling or sliding pencils</v>
          </cell>
        </row>
        <row r="8773">
          <cell r="A8773">
            <v>1913699201</v>
          </cell>
          <cell r="B8773" t="str">
            <v>36992 - Manufacture of pens, pencils, office and artists' supplies</v>
          </cell>
          <cell r="C8773" t="str">
            <v>36992-01</v>
          </cell>
          <cell r="D8773" t="str">
            <v>36992-01 - Pens, duplicating stylos, pencils, pen-holders, pencil-holders and similar holders, and parts thereof; crayons, pencil leads, pastels, drawing charcoals and chalks</v>
          </cell>
          <cell r="E8773" t="str">
            <v>36992-01-008</v>
          </cell>
          <cell r="F8773" t="str">
            <v>Sets or art from two or more of fountain pen, ballpoint pen, propelling pencil,  etc</v>
          </cell>
        </row>
        <row r="8774">
          <cell r="A8774">
            <v>1913699201</v>
          </cell>
          <cell r="B8774" t="str">
            <v>36992 - Manufacture of pens, pencils, office and artists' supplies</v>
          </cell>
          <cell r="C8774" t="str">
            <v>36992-01</v>
          </cell>
          <cell r="D8774" t="str">
            <v>36992-01 - Pens, duplicating stylos, pencils, pen-holders, pencil-holders and similar holders, and parts thereof; crayons, pencil leads, pastels, drawing charcoals and chalks</v>
          </cell>
          <cell r="E8774" t="str">
            <v>36992-01-009</v>
          </cell>
          <cell r="F8774" t="str">
            <v>Refills for ball point pens,  of plastics</v>
          </cell>
        </row>
        <row r="8775">
          <cell r="A8775">
            <v>1913699201</v>
          </cell>
          <cell r="B8775" t="str">
            <v>36992 - Manufacture of pens, pencils, office and artists' supplies</v>
          </cell>
          <cell r="C8775" t="str">
            <v>36992-01</v>
          </cell>
          <cell r="D8775" t="str">
            <v>36992-01 - Pens, duplicating stylos, pencils, pen-holders, pencil-holders and similar holders, and parts thereof; crayons, pencil leads, pastels, drawing charcoals and chalks</v>
          </cell>
          <cell r="E8775" t="str">
            <v>36992-01-010</v>
          </cell>
          <cell r="F8775" t="str">
            <v>Refills for ball point pens,  of other material</v>
          </cell>
        </row>
        <row r="8776">
          <cell r="A8776">
            <v>1913699201</v>
          </cell>
          <cell r="B8776" t="str">
            <v>36992 - Manufacture of pens, pencils, office and artists' supplies</v>
          </cell>
          <cell r="C8776" t="str">
            <v>36992-01</v>
          </cell>
          <cell r="D8776" t="str">
            <v>36992-01 - Pens, duplicating stylos, pencils, pen-holders, pencil-holders and similar holders, and parts thereof; crayons, pencil leads, pastels, drawing charcoals and chalks</v>
          </cell>
          <cell r="E8776" t="str">
            <v>36992-01-011</v>
          </cell>
          <cell r="F8776" t="str">
            <v>Pen nibs and  nib points</v>
          </cell>
        </row>
        <row r="8777">
          <cell r="A8777">
            <v>1913699201</v>
          </cell>
          <cell r="B8777" t="str">
            <v>36992 - Manufacture of pens, pencils, office and artists' supplies</v>
          </cell>
          <cell r="C8777" t="str">
            <v>36992-01</v>
          </cell>
          <cell r="D8777" t="str">
            <v>36992-01 - Pens, duplicating stylos, pencils, pen-holders, pencil-holders and similar holders, and parts thereof; crayons, pencil leads, pastels, drawing charcoals and chalks</v>
          </cell>
          <cell r="E8777" t="str">
            <v>36992-01-012</v>
          </cell>
          <cell r="F8777" t="str">
            <v>Pen holders and similar holders</v>
          </cell>
        </row>
        <row r="8778">
          <cell r="A8778">
            <v>1913699201</v>
          </cell>
          <cell r="B8778" t="str">
            <v>36992 - Manufacture of pens, pencils, office and artists' supplies</v>
          </cell>
          <cell r="C8778" t="str">
            <v>36992-01</v>
          </cell>
          <cell r="D8778" t="str">
            <v>36992-01 - Pens, duplicating stylos, pencils, pen-holders, pencil-holders and similar holders, and parts thereof; crayons, pencil leads, pastels, drawing charcoals and chalks</v>
          </cell>
          <cell r="E8778" t="str">
            <v>36992-01-013</v>
          </cell>
          <cell r="F8778" t="str">
            <v>Parts and fittings,  of ball point pens,  other than refills, of plastic</v>
          </cell>
        </row>
        <row r="8779">
          <cell r="A8779">
            <v>1913699201</v>
          </cell>
          <cell r="B8779" t="str">
            <v>36992 - Manufacture of pens, pencils, office and artists' supplies</v>
          </cell>
          <cell r="C8779" t="str">
            <v>36992-01</v>
          </cell>
          <cell r="D8779" t="str">
            <v>36992-01 - Pens, duplicating stylos, pencils, pen-holders, pencil-holders and similar holders, and parts thereof; crayons, pencil leads, pastels, drawing charcoals and chalks</v>
          </cell>
          <cell r="E8779" t="str">
            <v>36992-01-014</v>
          </cell>
          <cell r="F8779" t="str">
            <v>Parts and fittings,  of ball point pens,  other than refills, of other materials</v>
          </cell>
        </row>
        <row r="8780">
          <cell r="A8780">
            <v>1913699201</v>
          </cell>
          <cell r="B8780" t="str">
            <v>36992 - Manufacture of pens, pencils, office and artists' supplies</v>
          </cell>
          <cell r="C8780" t="str">
            <v>36992-01</v>
          </cell>
          <cell r="D8780" t="str">
            <v>36992-01 - Pens, duplicating stylos, pencils, pen-holders, pencil-holders and similar holders, and parts thereof; crayons, pencil leads, pastels, drawing charcoals and chalks</v>
          </cell>
          <cell r="E8780" t="str">
            <v>36992-01-015</v>
          </cell>
          <cell r="F8780" t="str">
            <v>Other parts and  fittings, of pens</v>
          </cell>
        </row>
        <row r="8781">
          <cell r="A8781">
            <v>1913699201</v>
          </cell>
          <cell r="B8781" t="str">
            <v>36992 - Manufacture of pens, pencils, office and artists' supplies</v>
          </cell>
          <cell r="C8781" t="str">
            <v>36992-01</v>
          </cell>
          <cell r="D8781" t="str">
            <v>36992-01 - Pens, duplicating stylos, pencils, pen-holders, pencil-holders and similar holders, and parts thereof; crayons, pencil leads, pastels, drawing charcoals and chalks</v>
          </cell>
          <cell r="E8781" t="str">
            <v>36992-01-016</v>
          </cell>
          <cell r="F8781" t="str">
            <v>Pencils and crayons,  with leads encased in a rigid sheath</v>
          </cell>
        </row>
        <row r="8782">
          <cell r="A8782">
            <v>1913699201</v>
          </cell>
          <cell r="B8782" t="str">
            <v>36992 - Manufacture of pens, pencils, office and artists' supplies</v>
          </cell>
          <cell r="C8782" t="str">
            <v>36992-01</v>
          </cell>
          <cell r="D8782" t="str">
            <v>36992-01 - Pens, duplicating stylos, pencils, pen-holders, pencil-holders and similar holders, and parts thereof; crayons, pencil leads, pastels, drawing charcoals and chalks</v>
          </cell>
          <cell r="E8782" t="str">
            <v>36992-01-017</v>
          </cell>
          <cell r="F8782" t="str">
            <v>Pencil leads,  black or coloured</v>
          </cell>
        </row>
        <row r="8783">
          <cell r="A8783">
            <v>1913699201</v>
          </cell>
          <cell r="B8783" t="str">
            <v>36992 - Manufacture of pens, pencils, office and artists' supplies</v>
          </cell>
          <cell r="C8783" t="str">
            <v>36992-01</v>
          </cell>
          <cell r="D8783" t="str">
            <v>36992-01 - Pens, duplicating stylos, pencils, pen-holders, pencil-holders and similar holders, and parts thereof; crayons, pencil leads, pastels, drawing charcoals and chalks</v>
          </cell>
          <cell r="E8783" t="str">
            <v>36992-01-018</v>
          </cell>
          <cell r="F8783" t="str">
            <v>Writing and  drawing chalks</v>
          </cell>
        </row>
        <row r="8784">
          <cell r="A8784">
            <v>1913699201</v>
          </cell>
          <cell r="B8784" t="str">
            <v>36992 - Manufacture of pens, pencils, office and artists' supplies</v>
          </cell>
          <cell r="C8784" t="str">
            <v>36992-01</v>
          </cell>
          <cell r="D8784" t="str">
            <v>36992-01 - Pens, duplicating stylos, pencils, pen-holders, pencil-holders and similar holders, and parts thereof; crayons, pencil leads, pastels, drawing charcoals and chalks</v>
          </cell>
          <cell r="E8784" t="str">
            <v>36992-01-019</v>
          </cell>
          <cell r="F8784" t="str">
            <v>Pencils and crayons other than those of subheading No. 9609.10.000</v>
          </cell>
        </row>
        <row r="8785">
          <cell r="A8785">
            <v>1913699201</v>
          </cell>
          <cell r="B8785" t="str">
            <v>36992 - Manufacture of pens, pencils, office and artists' supplies</v>
          </cell>
          <cell r="C8785" t="str">
            <v>36992-01</v>
          </cell>
          <cell r="D8785" t="str">
            <v>36992-01 - Pens, duplicating stylos, pencils, pen-holders, pencil-holders and similar holders, and parts thereof; crayons, pencil leads, pastels, drawing charcoals and chalks</v>
          </cell>
          <cell r="E8785" t="str">
            <v>36992-01-020</v>
          </cell>
          <cell r="F8785" t="str">
            <v>Pastels,  drawing charcoals and tailors' chalk</v>
          </cell>
        </row>
        <row r="8786">
          <cell r="A8786">
            <v>1913699202</v>
          </cell>
          <cell r="B8786" t="str">
            <v>36992 - Manufacture of pens, pencils, office and artists' supplies</v>
          </cell>
          <cell r="C8786" t="str">
            <v>36992-02</v>
          </cell>
          <cell r="D8786" t="str">
            <v>36992-02 - Date, sealing or numbering stamps, and the like, designed for operating in the hand; hand-operated composing sticks and hand printing sets incorporating such sticks; typewriter or similar ribbons, prepared for giving impressions; ink-pads</v>
          </cell>
          <cell r="E8786" t="str">
            <v>36992-02-001</v>
          </cell>
          <cell r="F8786" t="str">
            <v>Date,  sealing or numbering stamps,  and the like; hand operated composing sticks and hand printing set</v>
          </cell>
        </row>
        <row r="8787">
          <cell r="A8787">
            <v>1913699202</v>
          </cell>
          <cell r="B8787" t="str">
            <v>36992 - Manufacture of pens, pencils, office and artists' supplies</v>
          </cell>
          <cell r="C8787" t="str">
            <v>36992-02</v>
          </cell>
          <cell r="D8787" t="str">
            <v>36992-02 - Date, sealing or numbering stamps, and the like, designed for operating in the hand; hand-operated composing sticks and hand printing sets incorporating such sticks; typewriter or similar ribbons, prepared for giving impressions; ink-pads</v>
          </cell>
          <cell r="E8787" t="str">
            <v>36992-02-002</v>
          </cell>
          <cell r="F8787" t="str">
            <v>Typewriter or similar ribbons of textile fabric</v>
          </cell>
        </row>
        <row r="8788">
          <cell r="A8788">
            <v>1913699202</v>
          </cell>
          <cell r="B8788" t="str">
            <v>36992 - Manufacture of pens, pencils, office and artists' supplies</v>
          </cell>
          <cell r="C8788" t="str">
            <v>36992-02</v>
          </cell>
          <cell r="D8788" t="str">
            <v>36992-02 - Date, sealing or numbering stamps, and the like, designed for operating in the hand; hand-operated composing sticks and hand printing sets incorporating such sticks; typewriter or similar ribbons, prepared for giving impressions; ink-pads</v>
          </cell>
          <cell r="E8788" t="str">
            <v>36992-02-003</v>
          </cell>
          <cell r="F8788" t="str">
            <v>Typewriter or similar ribbons,  other than of textile fabric</v>
          </cell>
        </row>
        <row r="8789">
          <cell r="A8789">
            <v>1913699202</v>
          </cell>
          <cell r="B8789" t="str">
            <v>36992 - Manufacture of pens, pencils, office and artists' supplies</v>
          </cell>
          <cell r="C8789" t="str">
            <v>36992-02</v>
          </cell>
          <cell r="D8789" t="str">
            <v>36992-02 - Date, sealing or numbering stamps, and the like, designed for operating in the hand; hand-operated composing sticks and hand printing sets incorporating such sticks; typewriter or similar ribbons, prepared for giving impressions; ink-pads</v>
          </cell>
          <cell r="E8789" t="str">
            <v>36992-02-004</v>
          </cell>
          <cell r="F8789" t="str">
            <v>Ink-pads</v>
          </cell>
        </row>
        <row r="8790">
          <cell r="A8790">
            <v>1913699203</v>
          </cell>
          <cell r="B8790" t="str">
            <v>36992 - Manufacture of pens, pencils, office and artists' supplies</v>
          </cell>
          <cell r="C8790" t="str">
            <v>36992-03</v>
          </cell>
          <cell r="D8790" t="str">
            <v>36992-03  -  Pens, pencils, office and artists' supplies manufacturing services</v>
          </cell>
          <cell r="E8790" t="str">
            <v>36992-03-001</v>
          </cell>
          <cell r="F8790" t="str">
            <v>Finishing of furniture services (except upholstering of chairs and seats)</v>
          </cell>
        </row>
        <row r="8791">
          <cell r="A8791">
            <v>1913699203</v>
          </cell>
          <cell r="B8791" t="str">
            <v>36992 - Manufacture of pens, pencils, office and artists' supplies</v>
          </cell>
          <cell r="C8791" t="str">
            <v>36992-03</v>
          </cell>
          <cell r="D8791" t="str">
            <v>36992-03  -  Pens, pencils, office and artists' supplies manufacturing services</v>
          </cell>
          <cell r="E8791" t="str">
            <v>36992-03-002</v>
          </cell>
          <cell r="F8791" t="str">
            <v>Lacquering, varnishing, gliding and painting services of furniture</v>
          </cell>
        </row>
        <row r="8792">
          <cell r="A8792">
            <v>1913699204</v>
          </cell>
          <cell r="B8792" t="str">
            <v>36992 - Manufacture of pens, pencils, office and artists' supplies</v>
          </cell>
          <cell r="C8792" t="str">
            <v>36992-04</v>
          </cell>
          <cell r="D8792" t="str">
            <v>36992-04  -  Installation services of pens, pencils, office and artists' supplies</v>
          </cell>
          <cell r="E8792" t="str">
            <v>36992-04-001</v>
          </cell>
          <cell r="F8792" t="str">
            <v>Installation services of pens, pencils, office and artists' supplies</v>
          </cell>
        </row>
        <row r="8793">
          <cell r="A8793">
            <v>1913699301</v>
          </cell>
          <cell r="B8793" t="str">
            <v>36993 - Manufacture of umbrella</v>
          </cell>
          <cell r="C8793" t="str">
            <v>36993-01</v>
          </cell>
          <cell r="D8793" t="str">
            <v>36993-01 - Umbrellas, sun-umbrellas, walking-sticks, seat-sticks, whips, riding-crops and the like</v>
          </cell>
          <cell r="E8793" t="str">
            <v>36993-01-001</v>
          </cell>
          <cell r="F8793" t="str">
            <v>Garden or similar umbrellas, covered  with silk,  cotton or fabric of man-made fibres</v>
          </cell>
        </row>
        <row r="8794">
          <cell r="A8794">
            <v>1913699301</v>
          </cell>
          <cell r="B8794" t="str">
            <v>36993 - Manufacture of umbrella</v>
          </cell>
          <cell r="C8794" t="str">
            <v>36993-01</v>
          </cell>
          <cell r="D8794" t="str">
            <v>36993-01 - Umbrellas, sun-umbrellas, walking-sticks, seat-sticks, whips, riding-crops and the like</v>
          </cell>
          <cell r="E8794" t="str">
            <v>36993-01-002</v>
          </cell>
          <cell r="F8794" t="str">
            <v>Garden or similar umbrellas, covered  with other material other than silk, cotton or man-made  fibres</v>
          </cell>
        </row>
        <row r="8795">
          <cell r="A8795">
            <v>1913699301</v>
          </cell>
          <cell r="B8795" t="str">
            <v>36993 - Manufacture of umbrella</v>
          </cell>
          <cell r="C8795" t="str">
            <v>36993-01</v>
          </cell>
          <cell r="D8795" t="str">
            <v>36993-01 - Umbrellas, sun-umbrellas, walking-sticks, seat-sticks, whips, riding-crops and the like</v>
          </cell>
          <cell r="E8795" t="str">
            <v>36993-01-003</v>
          </cell>
          <cell r="F8795" t="str">
            <v>Other umbrellas,  having a telescopic shaft, covered with silk,  cotton,  or fabric of man-made  fibres</v>
          </cell>
        </row>
        <row r="8796">
          <cell r="A8796">
            <v>1913699301</v>
          </cell>
          <cell r="B8796" t="str">
            <v>36993 - Manufacture of umbrella</v>
          </cell>
          <cell r="C8796" t="str">
            <v>36993-01</v>
          </cell>
          <cell r="D8796" t="str">
            <v>36993-01 - Umbrellas, sun-umbrellas, walking-sticks, seat-sticks, whips, riding-crops and the like</v>
          </cell>
          <cell r="E8796" t="str">
            <v>36993-01-004</v>
          </cell>
          <cell r="F8796" t="str">
            <v>Other umbrellas,  having a telescopic shaft, covered with other than silk,  cotton or fabric of man-made fibres</v>
          </cell>
        </row>
        <row r="8797">
          <cell r="A8797">
            <v>1913699301</v>
          </cell>
          <cell r="B8797" t="str">
            <v>36993 - Manufacture of umbrella</v>
          </cell>
          <cell r="C8797" t="str">
            <v>36993-01</v>
          </cell>
          <cell r="D8797" t="str">
            <v>36993-01 - Umbrellas, sun-umbrellas, walking-sticks, seat-sticks, whips, riding-crops and the like</v>
          </cell>
          <cell r="E8797" t="str">
            <v>36993-01-005</v>
          </cell>
          <cell r="F8797" t="str">
            <v>Other umbrellas,  not having a telescopic shaft,  covered  with silk, cotton or fabric of man-made  fibres</v>
          </cell>
        </row>
        <row r="8798">
          <cell r="A8798">
            <v>1913699301</v>
          </cell>
          <cell r="B8798" t="str">
            <v>36993 - Manufacture of umbrella</v>
          </cell>
          <cell r="C8798" t="str">
            <v>36993-01</v>
          </cell>
          <cell r="D8798" t="str">
            <v>36993-01 - Umbrellas, sun-umbrellas, walking-sticks, seat-sticks, whips, riding-crops and the like</v>
          </cell>
          <cell r="E8798" t="str">
            <v>36993-01-006</v>
          </cell>
          <cell r="F8798" t="str">
            <v>Other umbrellas,  not having a telescopic shaft,  other than covered with silk,  cotton or fabric of man-made  fibres</v>
          </cell>
        </row>
        <row r="8799">
          <cell r="A8799">
            <v>1913699301</v>
          </cell>
          <cell r="B8799" t="str">
            <v>36993 - Manufacture of umbrella</v>
          </cell>
          <cell r="C8799" t="str">
            <v>36993-01</v>
          </cell>
          <cell r="D8799" t="str">
            <v>36993-01 - Umbrellas, sun-umbrellas, walking-sticks, seat-sticks, whips, riding-crops and the like</v>
          </cell>
          <cell r="E8799" t="str">
            <v>36993-01-007</v>
          </cell>
          <cell r="F8799" t="str">
            <v>Whips and riding-crops</v>
          </cell>
        </row>
        <row r="8800">
          <cell r="A8800">
            <v>1913699301</v>
          </cell>
          <cell r="B8800" t="str">
            <v>36993 - Manufacture of umbrella</v>
          </cell>
          <cell r="C8800" t="str">
            <v>36993-01</v>
          </cell>
          <cell r="D8800" t="str">
            <v>36993-01 - Umbrellas, sun-umbrellas, walking-sticks, seat-sticks, whips, riding-crops and the like</v>
          </cell>
          <cell r="E8800" t="str">
            <v>36993-01-008</v>
          </cell>
          <cell r="F8800" t="str">
            <v>Other walking-sticks, seat-sticks and the like</v>
          </cell>
        </row>
        <row r="8801">
          <cell r="A8801">
            <v>1913699302</v>
          </cell>
          <cell r="B8801" t="str">
            <v>36993 - Manufacture of umbrella</v>
          </cell>
          <cell r="C8801" t="str">
            <v>36993-02</v>
          </cell>
          <cell r="D8801" t="str">
            <v>36993-02 - Parts, trimmings and accessories of umbrellas, sun-umbrellas, walking-sticks, seat-sticks, whips, riding-crops and the like</v>
          </cell>
          <cell r="E8801" t="str">
            <v>36993-02-001</v>
          </cell>
          <cell r="F8801" t="str">
            <v>Handles and knobs,  for articles of heading No. 66.01</v>
          </cell>
        </row>
        <row r="8802">
          <cell r="A8802">
            <v>1913699302</v>
          </cell>
          <cell r="B8802" t="str">
            <v>36993 - Manufacture of umbrella</v>
          </cell>
          <cell r="C8802" t="str">
            <v>36993-02</v>
          </cell>
          <cell r="D8802" t="str">
            <v>36993-02 - Parts, trimmings and accessories of umbrellas, sun-umbrellas, walking-sticks, seat-sticks, whips, riding-crops and the like</v>
          </cell>
          <cell r="E8802" t="str">
            <v>36993-02-002</v>
          </cell>
          <cell r="F8802" t="str">
            <v>Handles and knobs,  for articles of heading No. 66.02</v>
          </cell>
        </row>
        <row r="8803">
          <cell r="A8803">
            <v>1913699302</v>
          </cell>
          <cell r="B8803" t="str">
            <v>36993 - Manufacture of umbrella</v>
          </cell>
          <cell r="C8803" t="str">
            <v>36993-02</v>
          </cell>
          <cell r="D8803" t="str">
            <v>36993-02 - Parts, trimmings and accessories of umbrellas, sun-umbrellas, walking-sticks, seat-sticks, whips, riding-crops and the like</v>
          </cell>
          <cell r="E8803" t="str">
            <v>36993-02-003</v>
          </cell>
          <cell r="F8803" t="str">
            <v>Umbrella frames,  including frames mounted on shafts (sticks)</v>
          </cell>
        </row>
        <row r="8804">
          <cell r="A8804">
            <v>1913699302</v>
          </cell>
          <cell r="B8804" t="str">
            <v>36993 - Manufacture of umbrella</v>
          </cell>
          <cell r="C8804" t="str">
            <v>36993-02</v>
          </cell>
          <cell r="D8804" t="str">
            <v>36993-02 - Parts, trimmings and accessories of umbrellas, sun-umbrellas, walking-sticks, seat-sticks, whips, riding-crops and the like</v>
          </cell>
          <cell r="E8804" t="str">
            <v>36993-02-004</v>
          </cell>
          <cell r="F8804" t="str">
            <v>Other parts,  trimmings and accessories for articles of heading No. 66.01</v>
          </cell>
        </row>
        <row r="8805">
          <cell r="A8805">
            <v>1913699302</v>
          </cell>
          <cell r="B8805" t="str">
            <v>36993 - Manufacture of umbrella</v>
          </cell>
          <cell r="C8805" t="str">
            <v>36993-02</v>
          </cell>
          <cell r="D8805" t="str">
            <v>36993-02 - Parts, trimmings and accessories of umbrellas, sun-umbrellas, walking-sticks, seat-sticks, whips, riding-crops and the like</v>
          </cell>
          <cell r="E8805" t="str">
            <v>36993-02-005</v>
          </cell>
          <cell r="F8805" t="str">
            <v>Other parts,  trimmings and accessories for articles of heading No. 66.02</v>
          </cell>
        </row>
        <row r="8806">
          <cell r="A8806">
            <v>1913699303</v>
          </cell>
          <cell r="B8806" t="str">
            <v>36993 - Manufacture of umbrella</v>
          </cell>
          <cell r="C8806" t="str">
            <v>36993-03</v>
          </cell>
          <cell r="D8806" t="str">
            <v>36993-03  -  Umbrella manufacturing services</v>
          </cell>
          <cell r="E8806" t="str">
            <v>36993-03-001</v>
          </cell>
          <cell r="F8806" t="str">
            <v>Finishing of furniture services (except upholstering of chairs and seats)</v>
          </cell>
        </row>
        <row r="8807">
          <cell r="A8807">
            <v>1913699303</v>
          </cell>
          <cell r="B8807" t="str">
            <v>36993 - Manufacture of umbrella</v>
          </cell>
          <cell r="C8807" t="str">
            <v>36993-03</v>
          </cell>
          <cell r="D8807" t="str">
            <v>36993-03  -  Umbrella manufacturing services</v>
          </cell>
          <cell r="E8807" t="str">
            <v>36993-03-002</v>
          </cell>
          <cell r="F8807" t="str">
            <v>Lacquering, varnishing, gliding and painting services of furniture</v>
          </cell>
        </row>
        <row r="8808">
          <cell r="A8808">
            <v>1913699304</v>
          </cell>
          <cell r="B8808" t="str">
            <v>36993 - Manufacture of umbrella</v>
          </cell>
          <cell r="C8808" t="str">
            <v>36993-04</v>
          </cell>
          <cell r="D8808" t="str">
            <v>36993-04  -  Installation services of umbrella</v>
          </cell>
          <cell r="E8808" t="str">
            <v>36993-04-001</v>
          </cell>
          <cell r="F8808" t="str">
            <v>Installation services of umbrella</v>
          </cell>
        </row>
        <row r="8809">
          <cell r="A8809">
            <v>1913699901</v>
          </cell>
          <cell r="B8809" t="str">
            <v>36999 - Other manufacturing n.e.c.</v>
          </cell>
          <cell r="C8809" t="str">
            <v>36999-01</v>
          </cell>
          <cell r="D8809" t="str">
            <v>36999-01 - Roundabouts, swings, shooting galleries and other fairground amusements</v>
          </cell>
          <cell r="E8809" t="str">
            <v>36999-01-001</v>
          </cell>
          <cell r="F8809" t="str">
            <v>Roundabouts,  swings, shooting galleries and other fair ground amusements; travelling circuses menageries and  theatres</v>
          </cell>
        </row>
        <row r="8810">
          <cell r="A8810">
            <v>1913699902</v>
          </cell>
          <cell r="B8810" t="str">
            <v>36999 - Other manufacturing n.e.c.</v>
          </cell>
          <cell r="C8810" t="str">
            <v>36999-02</v>
          </cell>
          <cell r="D8810" t="str">
            <v>36999-02 - Press-fasteners, snap-fasteners, press-studs and parts therefor; buttons; slide fasteners</v>
          </cell>
          <cell r="E8810" t="str">
            <v>36999-02-001</v>
          </cell>
          <cell r="F8810" t="str">
            <v>Press-fasteners, snap-fasteners and press-studs and parts there for,  of plastics</v>
          </cell>
        </row>
        <row r="8811">
          <cell r="A8811">
            <v>1913699902</v>
          </cell>
          <cell r="B8811" t="str">
            <v>36999 - Other manufacturing n.e.c.</v>
          </cell>
          <cell r="C8811" t="str">
            <v>36999-02</v>
          </cell>
          <cell r="D8811" t="str">
            <v>36999-02 - Press-fasteners, snap-fasteners, press-studs and parts therefor; buttons; slide fasteners</v>
          </cell>
          <cell r="E8811" t="str">
            <v>36999-02-002</v>
          </cell>
          <cell r="F8811" t="str">
            <v>Press-fasteners, snap-fastener and press-studs and parts there for, of other materials</v>
          </cell>
        </row>
        <row r="8812">
          <cell r="A8812">
            <v>1913699902</v>
          </cell>
          <cell r="B8812" t="str">
            <v>36999 - Other manufacturing n.e.c.</v>
          </cell>
          <cell r="C8812" t="str">
            <v>36999-02</v>
          </cell>
          <cell r="D8812" t="str">
            <v>36999-02 - Press-fasteners, snap-fasteners, press-studs and parts therefor; buttons; slide fasteners</v>
          </cell>
          <cell r="E8812" t="str">
            <v>36999-02-003</v>
          </cell>
          <cell r="F8812" t="str">
            <v>Buttons,  of plastics,  not covered  with textile material</v>
          </cell>
        </row>
        <row r="8813">
          <cell r="A8813">
            <v>1913699902</v>
          </cell>
          <cell r="B8813" t="str">
            <v>36999 - Other manufacturing n.e.c.</v>
          </cell>
          <cell r="C8813" t="str">
            <v>36999-02</v>
          </cell>
          <cell r="D8813" t="str">
            <v>36999-02 - Press-fasteners, snap-fasteners, press-studs and parts therefor; buttons; slide fasteners</v>
          </cell>
          <cell r="E8813" t="str">
            <v>36999-02-004</v>
          </cell>
          <cell r="F8813" t="str">
            <v>Buttons,  of base metal, not covered  with textile material</v>
          </cell>
        </row>
        <row r="8814">
          <cell r="A8814">
            <v>1913699902</v>
          </cell>
          <cell r="B8814" t="str">
            <v>36999 - Other manufacturing n.e.c.</v>
          </cell>
          <cell r="C8814" t="str">
            <v>36999-02</v>
          </cell>
          <cell r="D8814" t="str">
            <v>36999-02 - Press-fasteners, snap-fasteners, press-studs and parts therefor; buttons; slide fasteners</v>
          </cell>
          <cell r="E8814" t="str">
            <v>36999-02-005</v>
          </cell>
          <cell r="F8814" t="str">
            <v>Buttons,  of other materials</v>
          </cell>
        </row>
        <row r="8815">
          <cell r="A8815">
            <v>1913699902</v>
          </cell>
          <cell r="B8815" t="str">
            <v>36999 - Other manufacturing n.e.c.</v>
          </cell>
          <cell r="C8815" t="str">
            <v>36999-02</v>
          </cell>
          <cell r="D8815" t="str">
            <v>36999-02 - Press-fasteners, snap-fasteners, press-studs and parts therefor; buttons; slide fasteners</v>
          </cell>
          <cell r="E8815" t="str">
            <v>36999-02-006</v>
          </cell>
          <cell r="F8815" t="str">
            <v>Slide fasteners,  fitted with chain scoops of basemetal</v>
          </cell>
        </row>
        <row r="8816">
          <cell r="A8816">
            <v>1913699902</v>
          </cell>
          <cell r="B8816" t="str">
            <v>36999 - Other manufacturing n.e.c.</v>
          </cell>
          <cell r="C8816" t="str">
            <v>36999-02</v>
          </cell>
          <cell r="D8816" t="str">
            <v>36999-02 - Press-fasteners, snap-fasteners, press-studs and parts therefor; buttons; slide fasteners</v>
          </cell>
          <cell r="E8816" t="str">
            <v>36999-02-007</v>
          </cell>
          <cell r="F8816" t="str">
            <v>Other slide fasteners</v>
          </cell>
        </row>
        <row r="8817">
          <cell r="A8817">
            <v>1913699903</v>
          </cell>
          <cell r="B8817" t="str">
            <v>36999 - Other manufacturing n.e.c.</v>
          </cell>
          <cell r="C8817" t="str">
            <v>36999-03</v>
          </cell>
          <cell r="D8817" t="str">
            <v>36999-03 - Button moulds and other parts of buttons; button blanks; parts of slide fasteners</v>
          </cell>
          <cell r="E8817" t="str">
            <v>36999-03-001</v>
          </cell>
          <cell r="F8817" t="str">
            <v>Buttons moulds and  other parts of buttons; button blanks,  of plastics</v>
          </cell>
        </row>
        <row r="8818">
          <cell r="A8818">
            <v>1913699903</v>
          </cell>
          <cell r="B8818" t="str">
            <v>36999 - Other manufacturing n.e.c.</v>
          </cell>
          <cell r="C8818" t="str">
            <v>36999-03</v>
          </cell>
          <cell r="D8818" t="str">
            <v>36999-03 - Button moulds and other parts of buttons; button blanks; parts of slide fasteners</v>
          </cell>
          <cell r="E8818" t="str">
            <v>36999-03-002</v>
          </cell>
          <cell r="F8818" t="str">
            <v>Buttons moulds and other parts of buttons; button blanks, of other materials</v>
          </cell>
        </row>
        <row r="8819">
          <cell r="A8819">
            <v>1913699903</v>
          </cell>
          <cell r="B8819" t="str">
            <v>36999 - Other manufacturing n.e.c.</v>
          </cell>
          <cell r="C8819" t="str">
            <v>36999-03</v>
          </cell>
          <cell r="D8819" t="str">
            <v>36999-03 - Button moulds and other parts of buttons; button blanks; parts of slide fasteners</v>
          </cell>
          <cell r="E8819" t="str">
            <v>36999-03-003</v>
          </cell>
          <cell r="F8819" t="str">
            <v>Slide fastener chain, complete</v>
          </cell>
        </row>
        <row r="8820">
          <cell r="A8820">
            <v>1913699903</v>
          </cell>
          <cell r="B8820" t="str">
            <v>36999 - Other manufacturing n.e.c.</v>
          </cell>
          <cell r="C8820" t="str">
            <v>36999-03</v>
          </cell>
          <cell r="D8820" t="str">
            <v>36999-03 - Button moulds and other parts of buttons; button blanks; parts of slide fasteners</v>
          </cell>
          <cell r="E8820" t="str">
            <v>36999-03-004</v>
          </cell>
          <cell r="F8820" t="str">
            <v>Slide fastener chain, single</v>
          </cell>
        </row>
        <row r="8821">
          <cell r="A8821">
            <v>1913699903</v>
          </cell>
          <cell r="B8821" t="str">
            <v>36999 - Other manufacturing n.e.c.</v>
          </cell>
          <cell r="C8821" t="str">
            <v>36999-03</v>
          </cell>
          <cell r="D8821" t="str">
            <v>36999-03 - Button moulds and other parts of buttons; button blanks; parts of slide fasteners</v>
          </cell>
          <cell r="E8821" t="str">
            <v>36999-03-005</v>
          </cell>
          <cell r="F8821" t="str">
            <v>Other parts of slide fasteners</v>
          </cell>
        </row>
        <row r="8822">
          <cell r="A8822">
            <v>1913699904</v>
          </cell>
          <cell r="B8822" t="str">
            <v>36999 - Other manufacturing n.e.c.</v>
          </cell>
          <cell r="C8822" t="str">
            <v>36999-04</v>
          </cell>
          <cell r="D8822" t="str">
            <v>36999-04 - Linoleum</v>
          </cell>
          <cell r="E8822" t="str">
            <v>36999-04-001</v>
          </cell>
          <cell r="F8822" t="str">
            <v>Linoleum</v>
          </cell>
        </row>
        <row r="8823">
          <cell r="A8823">
            <v>1913699904</v>
          </cell>
          <cell r="B8823" t="str">
            <v>36999 - Other manufacturing n.e.c.</v>
          </cell>
          <cell r="C8823" t="str">
            <v>36999-04</v>
          </cell>
          <cell r="D8823" t="str">
            <v>36999-04 - Linoleum</v>
          </cell>
          <cell r="E8823" t="str">
            <v>36999-04-002</v>
          </cell>
          <cell r="F8823" t="str">
            <v>Floor coverings with a base consist of needle loom felt or non-wovens</v>
          </cell>
        </row>
        <row r="8824">
          <cell r="A8824">
            <v>1913699904</v>
          </cell>
          <cell r="B8824" t="str">
            <v>36999 - Other manufacturing n.e.c.</v>
          </cell>
          <cell r="C8824" t="str">
            <v>36999-04</v>
          </cell>
          <cell r="D8824" t="str">
            <v>36999-04 - Linoleum</v>
          </cell>
          <cell r="E8824" t="str">
            <v>36999-04-003</v>
          </cell>
          <cell r="F8824" t="str">
            <v>Floor coverings with other textile base</v>
          </cell>
        </row>
        <row r="8825">
          <cell r="A8825">
            <v>1913699905</v>
          </cell>
          <cell r="B8825" t="str">
            <v>36999 - Other manufacturing n.e.c.</v>
          </cell>
          <cell r="C8825" t="str">
            <v>36999-05</v>
          </cell>
          <cell r="D8825" t="str">
            <v>36999-05 - Human hair, dressed, thinned, bleached or otherwise worked; wool or other animal hair or other textile materials, prepared for use in making wigs or the like; wigs, false beards, eyebrows and eyelashes, switches and the like, of human or animal</v>
          </cell>
          <cell r="E8825" t="str">
            <v>36999-05-001</v>
          </cell>
          <cell r="F8825" t="str">
            <v>Human hair,  dressed, thinned,  bleached  or otherwise  worked ; wool or other animal hair  or textile materials, prepared for use in wigs,  etc</v>
          </cell>
        </row>
        <row r="8826">
          <cell r="A8826">
            <v>1913699905</v>
          </cell>
          <cell r="B8826" t="str">
            <v>36999 - Other manufacturing n.e.c.</v>
          </cell>
          <cell r="C8826" t="str">
            <v>36999-05</v>
          </cell>
          <cell r="D8826" t="str">
            <v>36999-05 - Human hair, dressed, thinned, bleached or otherwise worked; wool or other animal hair or other textile materials, prepared for use in making wigs or the like; wigs, false beards, eyebrows and eyelashes, switches and the like, of human or animal</v>
          </cell>
          <cell r="E8826" t="str">
            <v>36999-05-002</v>
          </cell>
          <cell r="F8826" t="str">
            <v>Complete wigs,  of synthetic textile materials</v>
          </cell>
        </row>
        <row r="8827">
          <cell r="A8827">
            <v>1913699905</v>
          </cell>
          <cell r="B8827" t="str">
            <v>36999 - Other manufacturing n.e.c.</v>
          </cell>
          <cell r="C8827" t="str">
            <v>36999-05</v>
          </cell>
          <cell r="D8827" t="str">
            <v>36999-05 - Human hair, dressed, thinned, bleached or otherwise worked; wool or other animal hair or other textile materials, prepared for use in making wigs or the like; wigs, false beards, eyebrows and eyelashes, switches and the like, of human or animal</v>
          </cell>
          <cell r="E8827" t="str">
            <v>36999-05-003</v>
          </cell>
          <cell r="F8827" t="str">
            <v>False beards,  eye brows and eye lashes,  switches and  the like,  of synthetic textile materials</v>
          </cell>
        </row>
        <row r="8828">
          <cell r="A8828">
            <v>1913699905</v>
          </cell>
          <cell r="B8828" t="str">
            <v>36999 - Other manufacturing n.e.c.</v>
          </cell>
          <cell r="C8828" t="str">
            <v>36999-05</v>
          </cell>
          <cell r="D8828" t="str">
            <v>36999-05 - Human hair, dressed, thinned, bleached or otherwise worked; wool or other animal hair or other textile materials, prepared for use in making wigs or the like; wigs, false beards, eyebrows and eyelashes, switches and the like, of human or animal</v>
          </cell>
          <cell r="E8828" t="str">
            <v>36999-05-004</v>
          </cell>
          <cell r="F8828" t="str">
            <v>Wigs,  false beards, eye brows and  eye lashes, switches and the like, of human hair</v>
          </cell>
        </row>
        <row r="8829">
          <cell r="A8829">
            <v>1913699905</v>
          </cell>
          <cell r="B8829" t="str">
            <v>36999 - Other manufacturing n.e.c.</v>
          </cell>
          <cell r="C8829" t="str">
            <v>36999-05</v>
          </cell>
          <cell r="D8829" t="str">
            <v>36999-05 - Human hair, dressed, thinned, bleached or otherwise worked; wool or other animal hair or other textile materials, prepared for use in making wigs or the like; wigs, false beards, eyebrows and eyelashes, switches and the like, of human or animal</v>
          </cell>
          <cell r="E8829" t="str">
            <v>36999-05-005</v>
          </cell>
          <cell r="F8829" t="str">
            <v>Wigs,  false beards, eye brows and  eye lashes, switches and the like, of other materials</v>
          </cell>
        </row>
        <row r="8830">
          <cell r="A8830">
            <v>1913699906</v>
          </cell>
          <cell r="B8830" t="str">
            <v>36999 - Other manufacturing n.e.c.</v>
          </cell>
          <cell r="C8830" t="str">
            <v>36999-06</v>
          </cell>
          <cell r="D8830" t="str">
            <v>36999-06 - Festive, carnival or other entertainment articles, including conjuring tricks and novelty jokes</v>
          </cell>
          <cell r="E8830" t="str">
            <v>36999-06-001</v>
          </cell>
          <cell r="F8830" t="str">
            <v>Articles for christmas festivities</v>
          </cell>
        </row>
        <row r="8831">
          <cell r="A8831">
            <v>1913699906</v>
          </cell>
          <cell r="B8831" t="str">
            <v>36999 - Other manufacturing n.e.c.</v>
          </cell>
          <cell r="C8831" t="str">
            <v>36999-06</v>
          </cell>
          <cell r="D8831" t="str">
            <v>36999-06 - Festive, carnival or other entertainment articles, including conjuring tricks and novelty jokes</v>
          </cell>
          <cell r="E8831" t="str">
            <v>36999-06-002</v>
          </cell>
          <cell r="F8831" t="str">
            <v>Other festive,  carnival or other entertainment articles, including conturing tricks and novelty jokes</v>
          </cell>
        </row>
        <row r="8832">
          <cell r="A8832">
            <v>1913699907</v>
          </cell>
          <cell r="B8832" t="str">
            <v>36999 - Other manufacturing n.e.c.</v>
          </cell>
          <cell r="C8832" t="str">
            <v>36999-07</v>
          </cell>
          <cell r="D8832" t="str">
            <v>36999-07 - Baby carriages and parts thereof</v>
          </cell>
          <cell r="E8832" t="str">
            <v>36999-07-001</v>
          </cell>
          <cell r="F8832" t="str">
            <v>Baby carriages and parts thereof</v>
          </cell>
        </row>
        <row r="8833">
          <cell r="A8833">
            <v>1913699908</v>
          </cell>
          <cell r="B8833" t="str">
            <v>36999 - Other manufacturing n.e.c.</v>
          </cell>
          <cell r="C8833" t="str">
            <v>36999-08</v>
          </cell>
          <cell r="D8833" t="str">
            <v>36999-08 - Cigarette lighters and other lighters; smoking pipes and cigar or cigarette holders, and parts thereof; combs, hair-slides and the like; hairpins, curling pins, curling grips, hair-curlers and the like (except electro-thermic apparatus), and pa</v>
          </cell>
          <cell r="E8833" t="str">
            <v>36999-08-001</v>
          </cell>
          <cell r="F8833" t="str">
            <v>Pocket lighters,  gas fuelled,  non-refillable, of plastics</v>
          </cell>
        </row>
        <row r="8834">
          <cell r="A8834">
            <v>1913699908</v>
          </cell>
          <cell r="B8834" t="str">
            <v>36999 - Other manufacturing n.e.c.</v>
          </cell>
          <cell r="C8834" t="str">
            <v>36999-08</v>
          </cell>
          <cell r="D8834" t="str">
            <v>36999-08 - Cigarette lighters and other lighters; smoking pipes and cigar or cigarette holders, and parts thereof; combs, hair-slides and the like; hairpins, curling pins, curling grips, hair-curlers and the like (except electro-thermic apparatus), and pa</v>
          </cell>
          <cell r="E8834" t="str">
            <v>36999-08-002</v>
          </cell>
          <cell r="F8834" t="str">
            <v>Pocket lighters,  gas fuelled,  non-refillable, of other material</v>
          </cell>
        </row>
        <row r="8835">
          <cell r="A8835">
            <v>1913699908</v>
          </cell>
          <cell r="B8835" t="str">
            <v>36999 - Other manufacturing n.e.c.</v>
          </cell>
          <cell r="C8835" t="str">
            <v>36999-08</v>
          </cell>
          <cell r="D8835" t="str">
            <v>36999-08 - Cigarette lighters and other lighters; smoking pipes and cigar or cigarette holders, and parts thereof; combs, hair-slides and the like; hairpins, curling pins, curling grips, hair-curlers and the like (except electro-thermic apparatus), and pa</v>
          </cell>
          <cell r="E8835" t="str">
            <v>36999-08-003</v>
          </cell>
          <cell r="F8835" t="str">
            <v>Pocket lighters,  gas fuelled,  refillable,  of plastics</v>
          </cell>
        </row>
        <row r="8836">
          <cell r="A8836">
            <v>1913699908</v>
          </cell>
          <cell r="B8836" t="str">
            <v>36999 - Other manufacturing n.e.c.</v>
          </cell>
          <cell r="C8836" t="str">
            <v>36999-08</v>
          </cell>
          <cell r="D8836" t="str">
            <v>36999-08 - Cigarette lighters and other lighters; smoking pipes and cigar or cigarette holders, and parts thereof; combs, hair-slides and the like; hairpins, curling pins, curling grips, hair-curlers and the like (except electro-thermic apparatus), and pa</v>
          </cell>
          <cell r="E8836" t="str">
            <v>36999-08-004</v>
          </cell>
          <cell r="F8836" t="str">
            <v>Pocket lighters,  gas fuelled,  refillable,  of other material</v>
          </cell>
        </row>
        <row r="8837">
          <cell r="A8837">
            <v>1913699908</v>
          </cell>
          <cell r="B8837" t="str">
            <v>36999 - Other manufacturing n.e.c.</v>
          </cell>
          <cell r="C8837" t="str">
            <v>36999-08</v>
          </cell>
          <cell r="D8837" t="str">
            <v>36999-08 - Cigarette lighters and other lighters; smoking pipes and cigar or cigarette holders, and parts thereof; combs, hair-slides and the like; hairpins, curling pins, curling grips, hair-curlers and the like (except electro-thermic apparatus), and pa</v>
          </cell>
          <cell r="E8837" t="str">
            <v>36999-08-005</v>
          </cell>
          <cell r="F8837" t="str">
            <v>Table lighter,  of plastics</v>
          </cell>
        </row>
        <row r="8838">
          <cell r="A8838">
            <v>1913699908</v>
          </cell>
          <cell r="B8838" t="str">
            <v>36999 - Other manufacturing n.e.c.</v>
          </cell>
          <cell r="C8838" t="str">
            <v>36999-08</v>
          </cell>
          <cell r="D8838" t="str">
            <v>36999-08 - Cigarette lighters and other lighters; smoking pipes and cigar or cigarette holders, and parts thereof; combs, hair-slides and the like; hairpins, curling pins, curling grips, hair-curlers and the like (except electro-thermic apparatus), and pa</v>
          </cell>
          <cell r="E8838" t="str">
            <v>36999-08-006</v>
          </cell>
          <cell r="F8838" t="str">
            <v>Table lighters of other material</v>
          </cell>
        </row>
        <row r="8839">
          <cell r="A8839">
            <v>1913699908</v>
          </cell>
          <cell r="B8839" t="str">
            <v>36999 - Other manufacturing n.e.c.</v>
          </cell>
          <cell r="C8839" t="str">
            <v>36999-08</v>
          </cell>
          <cell r="D8839" t="str">
            <v>36999-08 - Cigarette lighters and other lighters; smoking pipes and cigar or cigarette holders, and parts thereof; combs, hair-slides and the like; hairpins, curling pins, curling grips, hair-curlers and the like (except electro-thermic apparatus), and pa</v>
          </cell>
          <cell r="E8839" t="str">
            <v>36999-08-007</v>
          </cell>
          <cell r="F8839" t="str">
            <v>Cigarette lighters of plastics</v>
          </cell>
        </row>
        <row r="8840">
          <cell r="A8840">
            <v>1913699908</v>
          </cell>
          <cell r="B8840" t="str">
            <v>36999 - Other manufacturing n.e.c.</v>
          </cell>
          <cell r="C8840" t="str">
            <v>36999-08</v>
          </cell>
          <cell r="D8840" t="str">
            <v>36999-08 - Cigarette lighters and other lighters; smoking pipes and cigar or cigarette holders, and parts thereof; combs, hair-slides and the like; hairpins, curling pins, curling grips, hair-curlers and the like (except electro-thermic apparatus), and pa</v>
          </cell>
          <cell r="E8840" t="str">
            <v>36999-08-008</v>
          </cell>
          <cell r="F8840" t="str">
            <v>Cigarette lighters of other material</v>
          </cell>
        </row>
        <row r="8841">
          <cell r="A8841">
            <v>1913699908</v>
          </cell>
          <cell r="B8841" t="str">
            <v>36999 - Other manufacturing n.e.c.</v>
          </cell>
          <cell r="C8841" t="str">
            <v>36999-08</v>
          </cell>
          <cell r="D8841" t="str">
            <v>36999-08 - Cigarette lighters and other lighters; smoking pipes and cigar or cigarette holders, and parts thereof; combs, hair-slides and the like; hairpins, curling pins, curling grips, hair-curlers and the like (except electro-thermic apparatus), and pa</v>
          </cell>
          <cell r="E8841" t="str">
            <v>36999-08-009</v>
          </cell>
          <cell r="F8841" t="str">
            <v>Other lighters</v>
          </cell>
        </row>
        <row r="8842">
          <cell r="A8842">
            <v>1913699908</v>
          </cell>
          <cell r="B8842" t="str">
            <v>36999 - Other manufacturing n.e.c.</v>
          </cell>
          <cell r="C8842" t="str">
            <v>36999-08</v>
          </cell>
          <cell r="D8842" t="str">
            <v>36999-08 - Cigarette lighters and other lighters; smoking pipes and cigar or cigarette holders, and parts thereof; combs, hair-slides and the like; hairpins, curling pins, curling grips, hair-curlers and the like (except electro-thermic apparatus), and pa</v>
          </cell>
          <cell r="E8842" t="str">
            <v>36999-08-010</v>
          </cell>
          <cell r="F8842" t="str">
            <v>Pipes  and  pipe bowls</v>
          </cell>
        </row>
        <row r="8843">
          <cell r="A8843">
            <v>1913699908</v>
          </cell>
          <cell r="B8843" t="str">
            <v>36999 - Other manufacturing n.e.c.</v>
          </cell>
          <cell r="C8843" t="str">
            <v>36999-08</v>
          </cell>
          <cell r="D8843" t="str">
            <v>36999-08 - Cigarette lighters and other lighters; smoking pipes and cigar or cigarette holders, and parts thereof; combs, hair-slides and the like; hairpins, curling pins, curling grips, hair-curlers and the like (except electro-thermic apparatus), and pa</v>
          </cell>
          <cell r="E8843" t="str">
            <v>36999-08-011</v>
          </cell>
          <cell r="F8843" t="str">
            <v>Cigar or cigarette holders, and parts  thereof</v>
          </cell>
        </row>
        <row r="8844">
          <cell r="A8844">
            <v>1913699908</v>
          </cell>
          <cell r="B8844" t="str">
            <v>36999 - Other manufacturing n.e.c.</v>
          </cell>
          <cell r="C8844" t="str">
            <v>36999-08</v>
          </cell>
          <cell r="D8844" t="str">
            <v>36999-08 - Cigarette lighters and other lighters; smoking pipes and cigar or cigarette holders, and parts thereof; combs, hair-slides and the like; hairpins, curling pins, curling grips, hair-curlers and the like (except electro-thermic apparatus), and pa</v>
          </cell>
          <cell r="E8844" t="str">
            <v>36999-08-012</v>
          </cell>
          <cell r="F8844" t="str">
            <v>Combs,  hair-slides and the like,  of plastics</v>
          </cell>
        </row>
        <row r="8845">
          <cell r="A8845">
            <v>1913699908</v>
          </cell>
          <cell r="B8845" t="str">
            <v>36999 - Other manufacturing n.e.c.</v>
          </cell>
          <cell r="C8845" t="str">
            <v>36999-08</v>
          </cell>
          <cell r="D8845" t="str">
            <v>36999-08 - Cigarette lighters and other lighters; smoking pipes and cigar or cigarette holders, and parts thereof; combs, hair-slides and the like; hairpins, curling pins, curling grips, hair-curlers and the like (except electro-thermic apparatus), and pa</v>
          </cell>
          <cell r="E8845" t="str">
            <v>36999-08-013</v>
          </cell>
          <cell r="F8845" t="str">
            <v>Combs,  hair-slides and the like,  of hard rubber</v>
          </cell>
        </row>
        <row r="8846">
          <cell r="A8846">
            <v>1913699908</v>
          </cell>
          <cell r="B8846" t="str">
            <v>36999 - Other manufacturing n.e.c.</v>
          </cell>
          <cell r="C8846" t="str">
            <v>36999-08</v>
          </cell>
          <cell r="D8846" t="str">
            <v>36999-08 - Cigarette lighters and other lighters; smoking pipes and cigar or cigarette holders, and parts thereof; combs, hair-slides and the like; hairpins, curling pins, curling grips, hair-curlers and the like (except electro-thermic apparatus), and pa</v>
          </cell>
          <cell r="E8846" t="str">
            <v>36999-08-014</v>
          </cell>
          <cell r="F8846" t="str">
            <v>Combs,  hair-slides and  the like,  of other material</v>
          </cell>
        </row>
        <row r="8847">
          <cell r="A8847">
            <v>1913699908</v>
          </cell>
          <cell r="B8847" t="str">
            <v>36999 - Other manufacturing n.e.c.</v>
          </cell>
          <cell r="C8847" t="str">
            <v>36999-08</v>
          </cell>
          <cell r="D8847" t="str">
            <v>36999-08 - Cigarette lighters and other lighters; smoking pipes and cigar or cigarette holders, and parts thereof; combs, hair-slides and the like; hairpins, curling pins, curling grips, hair-curlers and the like (except electro-thermic apparatus), and pa</v>
          </cell>
          <cell r="E8847" t="str">
            <v>36999-08-015</v>
          </cell>
          <cell r="F8847" t="str">
            <v>Hairpins,  curling pins, curling grips,  hair-curlers and  the like, of plastics</v>
          </cell>
        </row>
        <row r="8848">
          <cell r="A8848">
            <v>1913699908</v>
          </cell>
          <cell r="B8848" t="str">
            <v>36999 - Other manufacturing n.e.c.</v>
          </cell>
          <cell r="C8848" t="str">
            <v>36999-08</v>
          </cell>
          <cell r="D8848" t="str">
            <v>36999-08 - Cigarette lighters and other lighters; smoking pipes and cigar or cigarette holders, and parts thereof; combs, hair-slides and the like; hairpins, curling pins, curling grips, hair-curlers and the like (except electro-thermic apparatus), and pa</v>
          </cell>
          <cell r="E8848" t="str">
            <v>36999-08-016</v>
          </cell>
          <cell r="F8848" t="str">
            <v>Hairpins,  curling pins, curling grips,  hair-curlers and  the like, of iron or steel</v>
          </cell>
        </row>
        <row r="8849">
          <cell r="A8849">
            <v>1913699908</v>
          </cell>
          <cell r="B8849" t="str">
            <v>36999 - Other manufacturing n.e.c.</v>
          </cell>
          <cell r="C8849" t="str">
            <v>36999-08</v>
          </cell>
          <cell r="D8849" t="str">
            <v>36999-08 - Cigarette lighters and other lighters; smoking pipes and cigar or cigarette holders, and parts thereof; combs, hair-slides and the like; hairpins, curling pins, curling grips, hair-curlers and the like (except electro-thermic apparatus), and pa</v>
          </cell>
          <cell r="E8849" t="str">
            <v>36999-08-017</v>
          </cell>
          <cell r="F8849" t="str">
            <v>Hairpins,  curling pins, curling grips,  hair-curlers and  the like, of aluminium</v>
          </cell>
        </row>
        <row r="8850">
          <cell r="A8850">
            <v>1913699908</v>
          </cell>
          <cell r="B8850" t="str">
            <v>36999 - Other manufacturing n.e.c.</v>
          </cell>
          <cell r="C8850" t="str">
            <v>36999-08</v>
          </cell>
          <cell r="D8850" t="str">
            <v>36999-08 - Cigarette lighters and other lighters; smoking pipes and cigar or cigarette holders, and parts thereof; combs, hair-slides and the like; hairpins, curling pins, curling grips, hair-curlers and the like (except electro-thermic apparatus), and pa</v>
          </cell>
          <cell r="E8850" t="str">
            <v>36999-08-018</v>
          </cell>
          <cell r="F8850" t="str">
            <v>Hairpins,  curling pins, curling grips,  hair-curlers and  the like, of other material</v>
          </cell>
        </row>
        <row r="8851">
          <cell r="A8851">
            <v>1913699908</v>
          </cell>
          <cell r="B8851" t="str">
            <v>36999 - Other manufacturing n.e.c.</v>
          </cell>
          <cell r="C8851" t="str">
            <v>36999-08</v>
          </cell>
          <cell r="D8851" t="str">
            <v>36999-08 - Cigarette lighters and other lighters; smoking pipes and cigar or cigarette holders, and parts thereof; combs, hair-slides and the like; hairpins, curling pins, curling grips, hair-curlers and the like (except electro-thermic apparatus), and pa</v>
          </cell>
          <cell r="E8851" t="str">
            <v>36999-08-019</v>
          </cell>
          <cell r="F8851" t="str">
            <v>Scent sprays and similar toilet sprays,  and  mounts and  heads,  thereof</v>
          </cell>
        </row>
        <row r="8852">
          <cell r="A8852">
            <v>1913699908</v>
          </cell>
          <cell r="B8852" t="str">
            <v>36999 - Other manufacturing n.e.c.</v>
          </cell>
          <cell r="C8852" t="str">
            <v>36999-08</v>
          </cell>
          <cell r="D8852" t="str">
            <v>36999-08 - Cigarette lighters and other lighters; smoking pipes and cigar or cigarette holders, and parts thereof; combs, hair-slides and the like; hairpins, curling pins, curling grips, hair-curlers and the like (except electro-thermic apparatus), and pa</v>
          </cell>
          <cell r="E8852" t="str">
            <v>36999-08-020</v>
          </cell>
          <cell r="F8852" t="str">
            <v>Powder-puffs and pads for the application of cosmetics or toilet preparations</v>
          </cell>
        </row>
        <row r="8853">
          <cell r="A8853">
            <v>1913699909</v>
          </cell>
          <cell r="B8853" t="str">
            <v>36999 - Other manufacturing n.e.c.</v>
          </cell>
          <cell r="C8853" t="str">
            <v>36999-09</v>
          </cell>
          <cell r="D8853" t="str">
            <v>36999-09 - Parts of cigarette lighters and other lighters (except flints and wicks); pyrophoric alloys; articles of combustible materials n.e.c.</v>
          </cell>
          <cell r="E8853" t="str">
            <v>36999-09-001</v>
          </cell>
          <cell r="F8853" t="str">
            <v>Solid,  semi-solid fuels, solidified alcohol and other similar prepared fuels</v>
          </cell>
        </row>
        <row r="8854">
          <cell r="A8854">
            <v>1913699909</v>
          </cell>
          <cell r="B8854" t="str">
            <v>36999 - Other manufacturing n.e.c.</v>
          </cell>
          <cell r="C8854" t="str">
            <v>36999-09</v>
          </cell>
          <cell r="D8854" t="str">
            <v>36999-09 - Parts of cigarette lighters and other lighters (except flints and wicks); pyrophoric alloys; articles of combustible materials n.e.c.</v>
          </cell>
          <cell r="E8854" t="str">
            <v>36999-09-002</v>
          </cell>
          <cell r="F8854" t="str">
            <v>Flint for mechanical lighters</v>
          </cell>
        </row>
        <row r="8855">
          <cell r="A8855">
            <v>1913699909</v>
          </cell>
          <cell r="B8855" t="str">
            <v>36999 - Other manufacturing n.e.c.</v>
          </cell>
          <cell r="C8855" t="str">
            <v>36999-09</v>
          </cell>
          <cell r="D8855" t="str">
            <v>36999-09 - Parts of cigarette lighters and other lighters (except flints and wicks); pyrophoric alloys; articles of combustible materials n.e.c.</v>
          </cell>
          <cell r="E8855" t="str">
            <v>36999-09-003</v>
          </cell>
          <cell r="F8855" t="str">
            <v>Other including  torches fire-lighters and  the like</v>
          </cell>
        </row>
        <row r="8856">
          <cell r="A8856">
            <v>1913699909</v>
          </cell>
          <cell r="B8856" t="str">
            <v>36999 - Other manufacturing n.e.c.</v>
          </cell>
          <cell r="C8856" t="str">
            <v>36999-09</v>
          </cell>
          <cell r="D8856" t="str">
            <v>36999-09 - Parts of cigarette lighters and other lighters (except flints and wicks); pyrophoric alloys; articles of combustible materials n.e.c.</v>
          </cell>
          <cell r="E8856" t="str">
            <v>36999-09-004</v>
          </cell>
          <cell r="F8856" t="str">
            <v>Refilled cartridges or other  receptacles constitute parts of mechanical lighter, containing   liquid fuel</v>
          </cell>
        </row>
        <row r="8857">
          <cell r="A8857">
            <v>1913699909</v>
          </cell>
          <cell r="B8857" t="str">
            <v>36999 - Other manufacturing n.e.c.</v>
          </cell>
          <cell r="C8857" t="str">
            <v>36999-09</v>
          </cell>
          <cell r="D8857" t="str">
            <v>36999-09 - Parts of cigarette lighters and other lighters (except flints and wicks); pyrophoric alloys; articles of combustible materials n.e.c.</v>
          </cell>
          <cell r="E8857" t="str">
            <v>36999-09-005</v>
          </cell>
          <cell r="F8857" t="str">
            <v>Refilled cartridges or receptacles,  which constitute parts of mechanical lighters, containing liquefied gases</v>
          </cell>
        </row>
        <row r="8858">
          <cell r="A8858">
            <v>1913699909</v>
          </cell>
          <cell r="B8858" t="str">
            <v>36999 - Other manufacturing n.e.c.</v>
          </cell>
          <cell r="C8858" t="str">
            <v>36999-09</v>
          </cell>
          <cell r="D8858" t="str">
            <v>36999-09 - Parts of cigarette lighters and other lighters (except flints and wicks); pyrophoric alloys; articles of combustible materials n.e.c.</v>
          </cell>
          <cell r="E8858" t="str">
            <v>36999-09-006</v>
          </cell>
          <cell r="F8858" t="str">
            <v>Other parts,  other than refilled cartridges or other  receptacles</v>
          </cell>
        </row>
        <row r="8859">
          <cell r="A8859">
            <v>1913699910</v>
          </cell>
          <cell r="B8859" t="str">
            <v>36999 - Other manufacturing n.e.c.</v>
          </cell>
          <cell r="C8859" t="str">
            <v>36999-10</v>
          </cell>
          <cell r="D8859" t="str">
            <v>36999-10 - Instruments, apparatus and models, designed for demonstrational purposes, unsuitable for other uses</v>
          </cell>
          <cell r="E8859" t="str">
            <v>36999-10-001</v>
          </cell>
          <cell r="F8859" t="str">
            <v>Instruments,   apparatus  and models designed for demonstrational purposes, unsuitable for other uses</v>
          </cell>
        </row>
        <row r="8860">
          <cell r="A8860">
            <v>1913699911</v>
          </cell>
          <cell r="B8860" t="str">
            <v>36999 - Other manufacturing n.e.c.</v>
          </cell>
          <cell r="C8860" t="str">
            <v>36999-11</v>
          </cell>
          <cell r="D8860" t="str">
            <v>36999-11 - Imitation jewellery</v>
          </cell>
          <cell r="E8860" t="str">
            <v>36999-11-001</v>
          </cell>
          <cell r="F8860" t="str">
            <v>Imitation cuff-links and studs of base metal</v>
          </cell>
        </row>
        <row r="8861">
          <cell r="A8861">
            <v>1913699911</v>
          </cell>
          <cell r="B8861" t="str">
            <v>36999 - Other manufacturing n.e.c.</v>
          </cell>
          <cell r="C8861" t="str">
            <v>36999-11</v>
          </cell>
          <cell r="D8861" t="str">
            <v>36999-11 - Imitation jewellery</v>
          </cell>
          <cell r="E8861" t="str">
            <v>36999-11-002</v>
          </cell>
          <cell r="F8861" t="str">
            <v>Other imitation jewellery of base metal whether or not plated with precious metal</v>
          </cell>
        </row>
        <row r="8862">
          <cell r="A8862">
            <v>1913699911</v>
          </cell>
          <cell r="B8862" t="str">
            <v>36999 - Other manufacturing n.e.c.</v>
          </cell>
          <cell r="C8862" t="str">
            <v>36999-11</v>
          </cell>
          <cell r="D8862" t="str">
            <v>36999-11 - Imitation jewellery</v>
          </cell>
          <cell r="E8862" t="str">
            <v>36999-11-003</v>
          </cell>
          <cell r="F8862" t="str">
            <v>Cuff-links and studs,  of plastics</v>
          </cell>
        </row>
        <row r="8863">
          <cell r="A8863">
            <v>1913699911</v>
          </cell>
          <cell r="B8863" t="str">
            <v>36999 - Other manufacturing n.e.c.</v>
          </cell>
          <cell r="C8863" t="str">
            <v>36999-11</v>
          </cell>
          <cell r="D8863" t="str">
            <v>36999-11 - Imitation jewellery</v>
          </cell>
          <cell r="E8863" t="str">
            <v>36999-11-004</v>
          </cell>
          <cell r="F8863" t="str">
            <v>Cuff-links and studs,  of other materials</v>
          </cell>
        </row>
        <row r="8864">
          <cell r="A8864">
            <v>1913699911</v>
          </cell>
          <cell r="B8864" t="str">
            <v>36999 - Other manufacturing n.e.c.</v>
          </cell>
          <cell r="C8864" t="str">
            <v>36999-11</v>
          </cell>
          <cell r="D8864" t="str">
            <v>36999-11 - Imitation jewellery</v>
          </cell>
          <cell r="E8864" t="str">
            <v>36999-11-005</v>
          </cell>
          <cell r="F8864" t="str">
            <v>Imitation jewellery, of plastics</v>
          </cell>
        </row>
        <row r="8865">
          <cell r="A8865">
            <v>1913699911</v>
          </cell>
          <cell r="B8865" t="str">
            <v>36999 - Other manufacturing n.e.c.</v>
          </cell>
          <cell r="C8865" t="str">
            <v>36999-11</v>
          </cell>
          <cell r="D8865" t="str">
            <v>36999-11 - Imitation jewellery</v>
          </cell>
          <cell r="E8865" t="str">
            <v>36999-11-006</v>
          </cell>
          <cell r="F8865" t="str">
            <v>Imitation jewellery,  of wood</v>
          </cell>
        </row>
        <row r="8866">
          <cell r="A8866">
            <v>1913699911</v>
          </cell>
          <cell r="B8866" t="str">
            <v>36999 - Other manufacturing n.e.c.</v>
          </cell>
          <cell r="C8866" t="str">
            <v>36999-11</v>
          </cell>
          <cell r="D8866" t="str">
            <v>36999-11 - Imitation jewellery</v>
          </cell>
          <cell r="E8866" t="str">
            <v>36999-11-007</v>
          </cell>
          <cell r="F8866" t="str">
            <v>Imitation jewellery,  of porcelain or china</v>
          </cell>
        </row>
        <row r="8867">
          <cell r="A8867">
            <v>1913699911</v>
          </cell>
          <cell r="B8867" t="str">
            <v>36999 - Other manufacturing n.e.c.</v>
          </cell>
          <cell r="C8867" t="str">
            <v>36999-11</v>
          </cell>
          <cell r="D8867" t="str">
            <v>36999-11 - Imitation jewellery</v>
          </cell>
          <cell r="E8867" t="str">
            <v>36999-11-008</v>
          </cell>
          <cell r="F8867" t="str">
            <v>Imitation jewellery,  of glass</v>
          </cell>
        </row>
        <row r="8868">
          <cell r="A8868">
            <v>1913699911</v>
          </cell>
          <cell r="B8868" t="str">
            <v>36999 - Other manufacturing n.e.c.</v>
          </cell>
          <cell r="C8868" t="str">
            <v>36999-11</v>
          </cell>
          <cell r="D8868" t="str">
            <v>36999-11 - Imitation jewellery</v>
          </cell>
          <cell r="E8868" t="str">
            <v>36999-11-009</v>
          </cell>
          <cell r="F8868" t="str">
            <v>Imitation jewellery,  of worked  tortoise shell, ivory,  bone, horn, coral, mother of pearl and  other animal carving material of worked vegetables or mineral carving material</v>
          </cell>
        </row>
        <row r="8869">
          <cell r="A8869">
            <v>1913699911</v>
          </cell>
          <cell r="B8869" t="str">
            <v>36999 - Other manufacturing n.e.c.</v>
          </cell>
          <cell r="C8869" t="str">
            <v>36999-11</v>
          </cell>
          <cell r="D8869" t="str">
            <v>36999-11 - Imitation jewellery</v>
          </cell>
          <cell r="E8869" t="str">
            <v>36999-11-010</v>
          </cell>
          <cell r="F8869" t="str">
            <v>Imitation jewellery,  of worked  vegetable or mineral carving material</v>
          </cell>
        </row>
        <row r="8870">
          <cell r="A8870">
            <v>1913699911</v>
          </cell>
          <cell r="B8870" t="str">
            <v>36999 - Other manufacturing n.e.c.</v>
          </cell>
          <cell r="C8870" t="str">
            <v>36999-11</v>
          </cell>
          <cell r="D8870" t="str">
            <v>36999-11 - Imitation jewellery</v>
          </cell>
          <cell r="E8870" t="str">
            <v>36999-11-011</v>
          </cell>
          <cell r="F8870" t="str">
            <v>Imitation jewellery,  of other materials</v>
          </cell>
        </row>
        <row r="8871">
          <cell r="A8871">
            <v>1913699912</v>
          </cell>
          <cell r="B8871" t="str">
            <v>36999 - Other manufacturing n.e.c.</v>
          </cell>
          <cell r="C8871" t="str">
            <v>36999-12</v>
          </cell>
          <cell r="D8871" t="str">
            <v>36999-12 - Matches</v>
          </cell>
          <cell r="E8871" t="str">
            <v>36999-12-001</v>
          </cell>
          <cell r="F8871" t="str">
            <v>Matches,  other than pyrotechnic articles of heading No. 36.04</v>
          </cell>
        </row>
        <row r="8872">
          <cell r="A8872">
            <v>1913699913</v>
          </cell>
          <cell r="B8872" t="str">
            <v>36999 - Other manufacturing n.e.c.</v>
          </cell>
          <cell r="C8872" t="str">
            <v>36999-13</v>
          </cell>
          <cell r="D8872" t="str">
            <v>36999-13 - Articles n.e.c. (including candles, tapers, skins of birds with their feathers, artificial flowers, entertainment articles, hand sieves, hand riddles, vacuum flasks, tailors dummies, animated displays used for shop window dressing, and parts n.</v>
          </cell>
          <cell r="E8872" t="str">
            <v>36999-13-001</v>
          </cell>
          <cell r="F8872" t="str">
            <v>Candles,  tapers and the like,  of paraffin wax</v>
          </cell>
        </row>
        <row r="8873">
          <cell r="A8873">
            <v>1913699913</v>
          </cell>
          <cell r="B8873" t="str">
            <v>36999 - Other manufacturing n.e.c.</v>
          </cell>
          <cell r="C8873" t="str">
            <v>36999-13</v>
          </cell>
          <cell r="D8873" t="str">
            <v>36999-13 - Articles n.e.c. (including candles, tapers, skins of birds with their feathers, artificial flowers, entertainment articles, hand sieves, hand riddles, vacuum flasks, tailors dummies, animated displays used for shop window dressing, and parts n.</v>
          </cell>
          <cell r="E8873" t="str">
            <v>36999-13-002</v>
          </cell>
          <cell r="F8873" t="str">
            <v>Candles,  tapers and  the like of other materials</v>
          </cell>
        </row>
        <row r="8874">
          <cell r="A8874">
            <v>1913699913</v>
          </cell>
          <cell r="B8874" t="str">
            <v>36999 - Other manufacturing n.e.c.</v>
          </cell>
          <cell r="C8874" t="str">
            <v>36999-13</v>
          </cell>
          <cell r="D8874" t="str">
            <v>36999-13 - Articles n.e.c. (including candles, tapers, skins of birds with their feathers, artificial flowers, entertainment articles, hand sieves, hand riddles, vacuum flasks, tailors dummies, animated displays used for shop window dressing, and parts n.</v>
          </cell>
          <cell r="E8874" t="str">
            <v>36999-13-003</v>
          </cell>
          <cell r="F8874" t="str">
            <v>Liquid; liquefied-gas fuel in containing of a kind used for filling; refilling lighters and  capacity  not exceeding  300 cm3</v>
          </cell>
        </row>
        <row r="8875">
          <cell r="A8875">
            <v>1913699913</v>
          </cell>
          <cell r="B8875" t="str">
            <v>36999 - Other manufacturing n.e.c.</v>
          </cell>
          <cell r="C8875" t="str">
            <v>36999-13</v>
          </cell>
          <cell r="D8875" t="str">
            <v>36999-13 - Articles n.e.c. (including candles, tapers, skins of birds with their feathers, artificial flowers, entertainment articles, hand sieves, hand riddles, vacuum flasks, tailors dummies, animated displays used for shop window dressing, and parts n.</v>
          </cell>
          <cell r="E8875" t="str">
            <v>36999-13-004</v>
          </cell>
          <cell r="F8875" t="str">
            <v>Cat gut</v>
          </cell>
        </row>
        <row r="8876">
          <cell r="A8876">
            <v>1913699913</v>
          </cell>
          <cell r="B8876" t="str">
            <v>36999 - Other manufacturing n.e.c.</v>
          </cell>
          <cell r="C8876" t="str">
            <v>36999-13</v>
          </cell>
          <cell r="D8876" t="str">
            <v>36999-13 - Articles n.e.c. (including candles, tapers, skins of birds with their feathers, artificial flowers, entertainment articles, hand sieves, hand riddles, vacuum flasks, tailors dummies, animated displays used for shop window dressing, and parts n.</v>
          </cell>
          <cell r="E8876" t="str">
            <v>36999-13-005</v>
          </cell>
          <cell r="F8876" t="str">
            <v>Tobacco pouches made from gut,  goldbeater's skin, bladders or tendons</v>
          </cell>
        </row>
        <row r="8877">
          <cell r="A8877">
            <v>1913699913</v>
          </cell>
          <cell r="B8877" t="str">
            <v>36999 - Other manufacturing n.e.c.</v>
          </cell>
          <cell r="C8877" t="str">
            <v>36999-13</v>
          </cell>
          <cell r="D8877" t="str">
            <v>36999-13 - Articles n.e.c. (including candles, tapers, skins of birds with their feathers, artificial flowers, entertainment articles, hand sieves, hand riddles, vacuum flasks, tailors dummies, animated displays used for shop window dressing, and parts n.</v>
          </cell>
          <cell r="E8877" t="str">
            <v>36999-13-006</v>
          </cell>
          <cell r="F8877" t="str">
            <v>Other articles made from gut,  goldbeaters's skin, bladders or of tendons</v>
          </cell>
        </row>
        <row r="8878">
          <cell r="A8878">
            <v>1913699913</v>
          </cell>
          <cell r="B8878" t="str">
            <v>36999 - Other manufacturing n.e.c.</v>
          </cell>
          <cell r="C8878" t="str">
            <v>36999-13</v>
          </cell>
          <cell r="D8878" t="str">
            <v>36999-13 - Articles n.e.c. (including candles, tapers, skins of birds with their feathers, artificial flowers, entertainment articles, hand sieves, hand riddles, vacuum flasks, tailors dummies, animated displays used for shop window dressing, and parts n.</v>
          </cell>
          <cell r="E8878" t="str">
            <v>36999-13-007</v>
          </cell>
          <cell r="F8878" t="str">
            <v>Feather dusters</v>
          </cell>
        </row>
        <row r="8879">
          <cell r="A8879">
            <v>1913699913</v>
          </cell>
          <cell r="B8879" t="str">
            <v>36999 - Other manufacturing n.e.c.</v>
          </cell>
          <cell r="C8879" t="str">
            <v>36999-13</v>
          </cell>
          <cell r="D8879" t="str">
            <v>36999-13 - Articles n.e.c. (including candles, tapers, skins of birds with their feathers, artificial flowers, entertainment articles, hand sieves, hand riddles, vacuum flasks, tailors dummies, animated displays used for shop window dressing, and parts n.</v>
          </cell>
          <cell r="E8879" t="str">
            <v>36999-13-008</v>
          </cell>
          <cell r="F8879" t="str">
            <v>Other skins and other parts of birds with their feather or down, feathers, parts of feathers,  down and  articles  thereof</v>
          </cell>
        </row>
        <row r="8880">
          <cell r="A8880">
            <v>1913699913</v>
          </cell>
          <cell r="B8880" t="str">
            <v>36999 - Other manufacturing n.e.c.</v>
          </cell>
          <cell r="C8880" t="str">
            <v>36999-13</v>
          </cell>
          <cell r="D8880" t="str">
            <v>36999-13 - Articles n.e.c. (including candles, tapers, skins of birds with their feathers, artificial flowers, entertainment articles, hand sieves, hand riddles, vacuum flasks, tailors dummies, animated displays used for shop window dressing, and parts n.</v>
          </cell>
          <cell r="E8880" t="str">
            <v>36999-13-009</v>
          </cell>
          <cell r="F8880" t="str">
            <v>Artificial flowers, foliage and fruit and  parts thereof ,  of plastics</v>
          </cell>
        </row>
        <row r="8881">
          <cell r="A8881">
            <v>1913699913</v>
          </cell>
          <cell r="B8881" t="str">
            <v>36999 - Other manufacturing n.e.c.</v>
          </cell>
          <cell r="C8881" t="str">
            <v>36999-13</v>
          </cell>
          <cell r="D8881" t="str">
            <v>36999-13 - Articles n.e.c. (including candles, tapers, skins of birds with their feathers, artificial flowers, entertainment articles, hand sieves, hand riddles, vacuum flasks, tailors dummies, animated displays used for shop window dressing, and parts n.</v>
          </cell>
          <cell r="E8881" t="str">
            <v>36999-13-010</v>
          </cell>
          <cell r="F8881" t="str">
            <v>Artificial flowers, foliage and fruit and  parts thereof ,  of paper</v>
          </cell>
        </row>
        <row r="8882">
          <cell r="A8882">
            <v>1913699913</v>
          </cell>
          <cell r="B8882" t="str">
            <v>36999 - Other manufacturing n.e.c.</v>
          </cell>
          <cell r="C8882" t="str">
            <v>36999-13</v>
          </cell>
          <cell r="D8882" t="str">
            <v>36999-13 - Articles n.e.c. (including candles, tapers, skins of birds with their feathers, artificial flowers, entertainment articles, hand sieves, hand riddles, vacuum flasks, tailors dummies, animated displays used for shop window dressing, and parts n.</v>
          </cell>
          <cell r="E8882" t="str">
            <v>36999-13-011</v>
          </cell>
          <cell r="F8882" t="str">
            <v>Artificial flowers, foliage and fruit and  parts thereof ,  of textile material</v>
          </cell>
        </row>
        <row r="8883">
          <cell r="A8883">
            <v>1913699913</v>
          </cell>
          <cell r="B8883" t="str">
            <v>36999 - Other manufacturing n.e.c.</v>
          </cell>
          <cell r="C8883" t="str">
            <v>36999-13</v>
          </cell>
          <cell r="D8883" t="str">
            <v>36999-13 - Articles n.e.c. (including candles, tapers, skins of birds with their feathers, artificial flowers, entertainment articles, hand sieves, hand riddles, vacuum flasks, tailors dummies, animated displays used for shop window dressing, and parts n.</v>
          </cell>
          <cell r="E8883" t="str">
            <v>36999-13-012</v>
          </cell>
          <cell r="F8883" t="str">
            <v>Artificial flowers, foliage and fruit and  parts thereof ,  of other material other than plastics,  paper  or textile materials</v>
          </cell>
        </row>
        <row r="8884">
          <cell r="A8884">
            <v>1913699913</v>
          </cell>
          <cell r="B8884" t="str">
            <v>36999 - Other manufacturing n.e.c.</v>
          </cell>
          <cell r="C8884" t="str">
            <v>36999-13</v>
          </cell>
          <cell r="D8884" t="str">
            <v>36999-13 - Articles n.e.c. (including candles, tapers, skins of birds with their feathers, artificial flowers, entertainment articles, hand sieves, hand riddles, vacuum flasks, tailors dummies, animated displays used for shop window dressing, and parts n.</v>
          </cell>
          <cell r="E8884" t="str">
            <v>36999-13-013</v>
          </cell>
          <cell r="F8884" t="str">
            <v>Cigar,  cigarette cases or tobacco jars,  of worked ivory</v>
          </cell>
        </row>
        <row r="8885">
          <cell r="A8885">
            <v>1913699913</v>
          </cell>
          <cell r="B8885" t="str">
            <v>36999 - Other manufacturing n.e.c.</v>
          </cell>
          <cell r="C8885" t="str">
            <v>36999-13</v>
          </cell>
          <cell r="D8885" t="str">
            <v>36999-13 - Articles n.e.c. (including candles, tapers, skins of birds with their feathers, artificial flowers, entertainment articles, hand sieves, hand riddles, vacuum flasks, tailors dummies, animated displays used for shop window dressing, and parts n.</v>
          </cell>
          <cell r="E8885" t="str">
            <v>36999-13-014</v>
          </cell>
          <cell r="F8885" t="str">
            <v>Household ornamental articles of worked  ivory</v>
          </cell>
        </row>
        <row r="8886">
          <cell r="A8886">
            <v>1913699913</v>
          </cell>
          <cell r="B8886" t="str">
            <v>36999 - Other manufacturing n.e.c.</v>
          </cell>
          <cell r="C8886" t="str">
            <v>36999-13</v>
          </cell>
          <cell r="D8886" t="str">
            <v>36999-13 - Articles n.e.c. (including candles, tapers, skins of birds with their feathers, artificial flowers, entertainment articles, hand sieves, hand riddles, vacuum flasks, tailors dummies, animated displays used for shop window dressing, and parts n.</v>
          </cell>
          <cell r="E8886" t="str">
            <v>36999-13-015</v>
          </cell>
          <cell r="F8886" t="str">
            <v>Other articles of worked ivory</v>
          </cell>
        </row>
        <row r="8887">
          <cell r="A8887">
            <v>1913699913</v>
          </cell>
          <cell r="B8887" t="str">
            <v>36999 - Other manufacturing n.e.c.</v>
          </cell>
          <cell r="C8887" t="str">
            <v>36999-13</v>
          </cell>
          <cell r="D8887" t="str">
            <v>36999-13 - Articles n.e.c. (including candles, tapers, skins of birds with their feathers, artificial flowers, entertainment articles, hand sieves, hand riddles, vacuum flasks, tailors dummies, animated displays used for shop window dressing, and parts n.</v>
          </cell>
          <cell r="E8887" t="str">
            <v>36999-13-016</v>
          </cell>
          <cell r="F8887" t="str">
            <v>Cigar,  cigarette cases or tobacco jars,  of bone, tortoise-shell, horn,  antlers,  coral,  mother-of-pearl and  other material</v>
          </cell>
        </row>
        <row r="8888">
          <cell r="A8888">
            <v>1913699913</v>
          </cell>
          <cell r="B8888" t="str">
            <v>36999 - Other manufacturing n.e.c.</v>
          </cell>
          <cell r="C8888" t="str">
            <v>36999-13</v>
          </cell>
          <cell r="D8888" t="str">
            <v>36999-13 - Articles n.e.c. (including candles, tapers, skins of birds with their feathers, artificial flowers, entertainment articles, hand sieves, hand riddles, vacuum flasks, tailors dummies, animated displays used for shop window dressing, and parts n.</v>
          </cell>
          <cell r="E8888" t="str">
            <v>36999-13-017</v>
          </cell>
          <cell r="F8888" t="str">
            <v>Household ornamental articles of bone, tortoise-shell,  horn, antlers, coral, mother-of-pearl and other animal carving material</v>
          </cell>
        </row>
        <row r="8889">
          <cell r="A8889">
            <v>1913699913</v>
          </cell>
          <cell r="B8889" t="str">
            <v>36999 - Other manufacturing n.e.c.</v>
          </cell>
          <cell r="C8889" t="str">
            <v>36999-13</v>
          </cell>
          <cell r="D8889" t="str">
            <v>36999-13 - Articles n.e.c. (including candles, tapers, skins of birds with their feathers, artificial flowers, entertainment articles, hand sieves, hand riddles, vacuum flasks, tailors dummies, animated displays used for shop window dressing, and parts n.</v>
          </cell>
          <cell r="E8889" t="str">
            <v>36999-13-018</v>
          </cell>
          <cell r="F8889" t="str">
            <v>Worked  tortoise-shell, mother-of-pearl,  ivory and other animal carving material and articles thereof</v>
          </cell>
        </row>
        <row r="8890">
          <cell r="A8890">
            <v>1913699913</v>
          </cell>
          <cell r="B8890" t="str">
            <v>36999 - Other manufacturing n.e.c.</v>
          </cell>
          <cell r="C8890" t="str">
            <v>36999-13</v>
          </cell>
          <cell r="D8890" t="str">
            <v>36999-13 - Articles n.e.c. (including candles, tapers, skins of birds with their feathers, artificial flowers, entertainment articles, hand sieves, hand riddles, vacuum flasks, tailors dummies, animated displays used for shop window dressing, and parts n.</v>
          </cell>
          <cell r="E8890" t="str">
            <v>36999-13-019</v>
          </cell>
          <cell r="F8890" t="str">
            <v>Cigar,  cigarette cases or tobacco jars,  of worked vegetable or mineral carving material, wax, stearin, natural gums or resins or modelling pastes</v>
          </cell>
        </row>
        <row r="8891">
          <cell r="A8891">
            <v>1913699913</v>
          </cell>
          <cell r="B8891" t="str">
            <v>36999 - Other manufacturing n.e.c.</v>
          </cell>
          <cell r="C8891" t="str">
            <v>36999-13</v>
          </cell>
          <cell r="D8891" t="str">
            <v>36999-13 - Articles n.e.c. (including candles, tapers, skins of birds with their feathers, artificial flowers, entertainment articles, hand sieves, hand riddles, vacuum flasks, tailors dummies, animated displays used for shop window dressing, and parts n.</v>
          </cell>
          <cell r="E8891" t="str">
            <v>36999-13-020</v>
          </cell>
          <cell r="F8891" t="str">
            <v>Household ornamental articles,  of worked  vegetable or mineral carving material, wax, stearin, natural gums or resins or modelling pastes, etc</v>
          </cell>
        </row>
        <row r="8892">
          <cell r="A8892">
            <v>1913699913</v>
          </cell>
          <cell r="B8892" t="str">
            <v>36999 - Other manufacturing n.e.c.</v>
          </cell>
          <cell r="C8892" t="str">
            <v>36999-13</v>
          </cell>
          <cell r="D8892" t="str">
            <v>36999-13 - Articles n.e.c. (including candles, tapers, skins of birds with their feathers, artificial flowers, entertainment articles, hand sieves, hand riddles, vacuum flasks, tailors dummies, animated displays used for shop window dressing, and parts n.</v>
          </cell>
          <cell r="E8892" t="str">
            <v>36999-13-021</v>
          </cell>
          <cell r="F8892" t="str">
            <v>Other articles of worked vegetable or mineral carving material,  wax, stearin,  natural gums or resins or modelling pastes,  gelatine,  etc</v>
          </cell>
        </row>
        <row r="8893">
          <cell r="A8893">
            <v>1913699913</v>
          </cell>
          <cell r="B8893" t="str">
            <v>36999 - Other manufacturing n.e.c.</v>
          </cell>
          <cell r="C8893" t="str">
            <v>36999-13</v>
          </cell>
          <cell r="D8893" t="str">
            <v>36999-13 - Articles n.e.c. (including candles, tapers, skins of birds with their feathers, artificial flowers, entertainment articles, hand sieves, hand riddles, vacuum flasks, tailors dummies, animated displays used for shop window dressing, and parts n.</v>
          </cell>
          <cell r="E8893" t="str">
            <v>36999-13-022</v>
          </cell>
          <cell r="F8893" t="str">
            <v>Hand sieves and hand riddles</v>
          </cell>
        </row>
        <row r="8894">
          <cell r="A8894">
            <v>1913699913</v>
          </cell>
          <cell r="B8894" t="str">
            <v>36999 - Other manufacturing n.e.c.</v>
          </cell>
          <cell r="C8894" t="str">
            <v>36999-13</v>
          </cell>
          <cell r="D8894" t="str">
            <v>36999-13 - Articles n.e.c. (including candles, tapers, skins of birds with their feathers, artificial flowers, entertainment articles, hand sieves, hand riddles, vacuum flasks, tailors dummies, animated displays used for shop window dressing, and parts n.</v>
          </cell>
          <cell r="E8894" t="str">
            <v>36999-13-023</v>
          </cell>
          <cell r="F8894" t="str">
            <v>Vacuum flasks and  other vacuum vessels,  complete with cases</v>
          </cell>
        </row>
        <row r="8895">
          <cell r="A8895">
            <v>1913699913</v>
          </cell>
          <cell r="B8895" t="str">
            <v>36999 - Other manufacturing n.e.c.</v>
          </cell>
          <cell r="C8895" t="str">
            <v>36999-13</v>
          </cell>
          <cell r="D8895" t="str">
            <v>36999-13 - Articles n.e.c. (including candles, tapers, skins of birds with their feathers, artificial flowers, entertainment articles, hand sieves, hand riddles, vacuum flasks, tailors dummies, animated displays used for shop window dressing, and parts n.</v>
          </cell>
          <cell r="E8895" t="str">
            <v>36999-13-024</v>
          </cell>
          <cell r="F8895" t="str">
            <v>Parts of vacuum flasks and other vacuum vessels, complete with cases, other than glass inners</v>
          </cell>
        </row>
        <row r="8896">
          <cell r="A8896">
            <v>1913699913</v>
          </cell>
          <cell r="B8896" t="str">
            <v>36999 - Other manufacturing n.e.c.</v>
          </cell>
          <cell r="C8896" t="str">
            <v>36999-13</v>
          </cell>
          <cell r="D8896" t="str">
            <v>36999-13 - Articles n.e.c. (including candles, tapers, skins of birds with their feathers, artificial flowers, entertainment articles, hand sieves, hand riddles, vacuum flasks, tailors dummies, animated displays used for shop window dressing, and parts n.</v>
          </cell>
          <cell r="E8896" t="str">
            <v>36999-13-025</v>
          </cell>
          <cell r="F8896" t="str">
            <v>Tailors' dummies and other lay figures; automata and other animated displays used for shop window dressing</v>
          </cell>
        </row>
        <row r="8897">
          <cell r="A8897">
            <v>1913699914</v>
          </cell>
          <cell r="B8897" t="str">
            <v>36999 - Other manufacturing n.e.c.</v>
          </cell>
          <cell r="C8897" t="str">
            <v>36999-14</v>
          </cell>
          <cell r="D8897" t="str">
            <v>36999-14  -  Other manufacturing services n.e.c</v>
          </cell>
          <cell r="E8897" t="str">
            <v>36999-14-001</v>
          </cell>
          <cell r="F8897" t="str">
            <v>Finishing of furniture services (except upholstering of chairs and seats)</v>
          </cell>
        </row>
        <row r="8898">
          <cell r="A8898">
            <v>1913699914</v>
          </cell>
          <cell r="B8898" t="str">
            <v>36999 - Other manufacturing n.e.c.</v>
          </cell>
          <cell r="C8898" t="str">
            <v>36999-14</v>
          </cell>
          <cell r="D8898" t="str">
            <v>36999-14  -  Other manufacturing services n.e.c</v>
          </cell>
          <cell r="E8898" t="str">
            <v>36999-14-002</v>
          </cell>
          <cell r="F8898" t="str">
            <v>Lacquering, varnishing, gliding and painting services of furniture</v>
          </cell>
        </row>
        <row r="8899">
          <cell r="A8899">
            <v>1913699915</v>
          </cell>
          <cell r="B8899" t="str">
            <v>36999 - Other manufacturing n.e.c.</v>
          </cell>
          <cell r="C8899" t="str">
            <v>36999-15</v>
          </cell>
          <cell r="D8899" t="str">
            <v>36999-15  -  Installation services of other manufacturing n.e.c.</v>
          </cell>
          <cell r="E8899" t="str">
            <v>36999-15-001</v>
          </cell>
          <cell r="F8899" t="str">
            <v>Installation services of other manufacturing n.e.c.</v>
          </cell>
        </row>
        <row r="8900">
          <cell r="A8900">
            <v>1923710101</v>
          </cell>
          <cell r="B8900" t="str">
            <v>37101 - Recycling of tin</v>
          </cell>
          <cell r="C8900" t="str">
            <v>37101-01</v>
          </cell>
          <cell r="D8900" t="str">
            <v>37101-01 - Ferrous waste and scrap</v>
          </cell>
          <cell r="E8900" t="str">
            <v>37101-01-001</v>
          </cell>
          <cell r="F8900" t="str">
            <v>Turnings,  shaving,  chips, milling,  trimmings, and stamping,  etc etera, whether or not in bundles of tin plate</v>
          </cell>
        </row>
        <row r="8901">
          <cell r="A8901">
            <v>1923710101</v>
          </cell>
          <cell r="B8901" t="str">
            <v>37101 - Recycling of tin</v>
          </cell>
          <cell r="C8901" t="str">
            <v>37101-01</v>
          </cell>
          <cell r="D8901" t="str">
            <v>37101-01 - Ferrous waste and scrap</v>
          </cell>
          <cell r="E8901" t="str">
            <v>37101-01-002</v>
          </cell>
          <cell r="F8901" t="str">
            <v>Turning,  shavings,  chips, milling waste,  sawdust fillings,  trimmings and stamping of other than tin plate</v>
          </cell>
        </row>
        <row r="8902">
          <cell r="A8902">
            <v>1923710101</v>
          </cell>
          <cell r="B8902" t="str">
            <v>37101 - Recycling of tin</v>
          </cell>
          <cell r="C8902" t="str">
            <v>37101-01</v>
          </cell>
          <cell r="D8902" t="str">
            <v>37101-01 - Ferrous waste and scrap</v>
          </cell>
          <cell r="E8902" t="str">
            <v>37101-01-003</v>
          </cell>
          <cell r="F8902" t="str">
            <v>Other waste and  scrap of tin plate</v>
          </cell>
        </row>
        <row r="8903">
          <cell r="A8903">
            <v>1923710101</v>
          </cell>
          <cell r="B8903" t="str">
            <v>37101 - Recycling of tin</v>
          </cell>
          <cell r="C8903" t="str">
            <v>37101-01</v>
          </cell>
          <cell r="D8903" t="str">
            <v>37101-01 - Ferrous waste and scrap</v>
          </cell>
          <cell r="E8903" t="str">
            <v>37101-01-004</v>
          </cell>
          <cell r="F8903" t="str">
            <v>Other waste and  scrap of other than tin plate</v>
          </cell>
        </row>
        <row r="8904">
          <cell r="A8904">
            <v>1923710102</v>
          </cell>
          <cell r="B8904" t="str">
            <v>37101 - Recycling of tin</v>
          </cell>
          <cell r="C8904" t="str">
            <v>37101-02</v>
          </cell>
          <cell r="D8904" t="str">
            <v>37101-02 - Waste and scrap of copper, nickel, aluminium, lead, zinc and tin</v>
          </cell>
          <cell r="E8904" t="str">
            <v>37101-02-001</v>
          </cell>
          <cell r="F8904" t="str">
            <v>Tin waste and scrap</v>
          </cell>
        </row>
        <row r="8905">
          <cell r="A8905">
            <v>1923710103</v>
          </cell>
          <cell r="B8905" t="str">
            <v>37101 - Recycling of tin</v>
          </cell>
          <cell r="C8905" t="str">
            <v>37101-03</v>
          </cell>
          <cell r="D8905" t="str">
            <v>37101-03  -  Tin recycling services, on a fee or contract basis</v>
          </cell>
          <cell r="E8905" t="str">
            <v>37101-03-001</v>
          </cell>
          <cell r="F8905" t="str">
            <v>Tin recycling services, on a fee or contract basis</v>
          </cell>
        </row>
        <row r="8906">
          <cell r="A8906">
            <v>1923710901</v>
          </cell>
          <cell r="B8906" t="str">
            <v>37109 - Recycling of other metal waste and scrap</v>
          </cell>
          <cell r="C8906" t="str">
            <v>37109-01</v>
          </cell>
          <cell r="D8906" t="str">
            <v>37109-01 - Slag, dross, scalings and other waste from the manufacture of iron or steel</v>
          </cell>
          <cell r="E8906" t="str">
            <v>37109-01-001</v>
          </cell>
          <cell r="F8906" t="str">
            <v>Granulated slag (slags and) from the manufacture of iron or steel</v>
          </cell>
        </row>
        <row r="8907">
          <cell r="A8907">
            <v>1923710901</v>
          </cell>
          <cell r="B8907" t="str">
            <v>37109 - Recycling of other metal waste and scrap</v>
          </cell>
          <cell r="C8907" t="str">
            <v>37109-01</v>
          </cell>
          <cell r="D8907" t="str">
            <v>37109-01 - Slag, dross, scalings and other waste from the manufacture of iron or steel</v>
          </cell>
          <cell r="E8907" t="str">
            <v>37109-01-002</v>
          </cell>
          <cell r="F8907" t="str">
            <v>Slag,  dross (other than granulated slag), scalings and  other waste from the manufacture of iron or steel</v>
          </cell>
        </row>
        <row r="8908">
          <cell r="A8908">
            <v>1923710902</v>
          </cell>
          <cell r="B8908" t="str">
            <v>37109 - Recycling of other metal waste and scrap</v>
          </cell>
          <cell r="C8908" t="str">
            <v>37109-02</v>
          </cell>
          <cell r="D8908" t="str">
            <v>37109-02 - Ash and residue (except from the manufacture of iron or steel), containing metals or metallic compounds</v>
          </cell>
          <cell r="E8908" t="str">
            <v>37109-02-001</v>
          </cell>
          <cell r="F8908" t="str">
            <v>Ash and residues of hard zinc spelter</v>
          </cell>
        </row>
        <row r="8909">
          <cell r="A8909">
            <v>1923710902</v>
          </cell>
          <cell r="B8909" t="str">
            <v>37109 - Recycling of other metal waste and scrap</v>
          </cell>
          <cell r="C8909" t="str">
            <v>37109-02</v>
          </cell>
          <cell r="D8909" t="str">
            <v>37109-02 - Ash and residue (except from the manufacture of iron or steel), containing metals or metallic compounds</v>
          </cell>
          <cell r="E8909" t="str">
            <v>37109-02-002</v>
          </cell>
          <cell r="F8909" t="str">
            <v>Other ash and residues, containing   mainly zinc</v>
          </cell>
        </row>
        <row r="8910">
          <cell r="A8910">
            <v>1923710902</v>
          </cell>
          <cell r="B8910" t="str">
            <v>37109 - Recycling of other metal waste and scrap</v>
          </cell>
          <cell r="C8910" t="str">
            <v>37109-02</v>
          </cell>
          <cell r="D8910" t="str">
            <v>37109-02 - Ash and residue (except from the manufacture of iron or steel), containing metals or metallic compounds</v>
          </cell>
          <cell r="E8910" t="str">
            <v>37109-02-003</v>
          </cell>
          <cell r="F8910" t="str">
            <v>Ash and residues, containing   mainly lead</v>
          </cell>
        </row>
        <row r="8911">
          <cell r="A8911">
            <v>1923710902</v>
          </cell>
          <cell r="B8911" t="str">
            <v>37109 - Recycling of other metal waste and scrap</v>
          </cell>
          <cell r="C8911" t="str">
            <v>37109-02</v>
          </cell>
          <cell r="D8911" t="str">
            <v>37109-02 - Ash and residue (except from the manufacture of iron or steel), containing metals or metallic compounds</v>
          </cell>
          <cell r="E8911" t="str">
            <v>37109-02-004</v>
          </cell>
          <cell r="F8911" t="str">
            <v>Ash and residues, containing   mainly copper</v>
          </cell>
        </row>
        <row r="8912">
          <cell r="A8912">
            <v>1923710902</v>
          </cell>
          <cell r="B8912" t="str">
            <v>37109 - Recycling of other metal waste and scrap</v>
          </cell>
          <cell r="C8912" t="str">
            <v>37109-02</v>
          </cell>
          <cell r="D8912" t="str">
            <v>37109-02 - Ash and residue (except from the manufacture of iron or steel), containing metals or metallic compounds</v>
          </cell>
          <cell r="E8912" t="str">
            <v>37109-02-005</v>
          </cell>
          <cell r="F8912" t="str">
            <v>Ash and residues, containing   mainly aluminium</v>
          </cell>
        </row>
        <row r="8913">
          <cell r="A8913">
            <v>1923710902</v>
          </cell>
          <cell r="B8913" t="str">
            <v>37109 - Recycling of other metal waste and scrap</v>
          </cell>
          <cell r="C8913" t="str">
            <v>37109-02</v>
          </cell>
          <cell r="D8913" t="str">
            <v>37109-02 - Ash and residue (except from the manufacture of iron or steel), containing metals or metallic compounds</v>
          </cell>
          <cell r="E8913" t="str">
            <v>37109-02-006</v>
          </cell>
          <cell r="F8913" t="str">
            <v>Ash and residues, containing   mainly vanadium</v>
          </cell>
        </row>
        <row r="8914">
          <cell r="A8914">
            <v>1923710902</v>
          </cell>
          <cell r="B8914" t="str">
            <v>37109 - Recycling of other metal waste and scrap</v>
          </cell>
          <cell r="C8914" t="str">
            <v>37109-02</v>
          </cell>
          <cell r="D8914" t="str">
            <v>37109-02 - Ash and residue (except from the manufacture of iron or steel), containing metals or metallic compounds</v>
          </cell>
          <cell r="E8914" t="str">
            <v>37109-02-007</v>
          </cell>
          <cell r="F8914" t="str">
            <v>Ash and residues, containing   mainly niobium</v>
          </cell>
        </row>
        <row r="8915">
          <cell r="A8915">
            <v>1923710902</v>
          </cell>
          <cell r="B8915" t="str">
            <v>37109 - Recycling of other metal waste and scrap</v>
          </cell>
          <cell r="C8915" t="str">
            <v>37109-02</v>
          </cell>
          <cell r="D8915" t="str">
            <v>37109-02 - Ash and residue (except from the manufacture of iron or steel), containing metals or metallic compounds</v>
          </cell>
          <cell r="E8915" t="str">
            <v>37109-02-008</v>
          </cell>
          <cell r="F8915" t="str">
            <v>Ash and residues, containing   tin slag and hard head of tin</v>
          </cell>
        </row>
        <row r="8916">
          <cell r="A8916">
            <v>1923710902</v>
          </cell>
          <cell r="B8916" t="str">
            <v>37109 - Recycling of other metal waste and scrap</v>
          </cell>
          <cell r="C8916" t="str">
            <v>37109-02</v>
          </cell>
          <cell r="D8916" t="str">
            <v>37109-02 - Ash and residue (except from the manufacture of iron or steel), containing metals or metallic compounds</v>
          </cell>
          <cell r="E8916" t="str">
            <v>37109-02-009</v>
          </cell>
          <cell r="F8916" t="str">
            <v>Other ash and residues, containing   metals or metallic compounds</v>
          </cell>
        </row>
        <row r="8917">
          <cell r="A8917">
            <v>1923710903</v>
          </cell>
          <cell r="B8917" t="str">
            <v>37109 - Recycling of other metal waste and scrap</v>
          </cell>
          <cell r="C8917" t="str">
            <v>37109-03</v>
          </cell>
          <cell r="D8917" t="str">
            <v>37109-03 - Waste and scraps of gold or of metal clad with gold</v>
          </cell>
          <cell r="E8917" t="str">
            <v>37109-03-001</v>
          </cell>
          <cell r="F8917" t="str">
            <v>Waste and scrap of gold, including  metal clad with gold but excluding sweepings containing   other precious metals</v>
          </cell>
        </row>
        <row r="8918">
          <cell r="A8918">
            <v>1923710904</v>
          </cell>
          <cell r="B8918" t="str">
            <v>37109 - Recycling of other metal waste and scrap</v>
          </cell>
          <cell r="C8918" t="str">
            <v>37109-04</v>
          </cell>
          <cell r="D8918" t="str">
            <v>37109-04 - Waste and scrap of precious metal (except gold) or of metal clad with precious metal (except gold)</v>
          </cell>
          <cell r="E8918" t="str">
            <v>37109-04-001</v>
          </cell>
          <cell r="F8918" t="str">
            <v>Waste and  scrap of platinum including metal clad with platinum but excluding sweepings containing  other precious metals</v>
          </cell>
        </row>
        <row r="8919">
          <cell r="A8919">
            <v>1923710904</v>
          </cell>
          <cell r="B8919" t="str">
            <v>37109 - Recycling of other metal waste and scrap</v>
          </cell>
          <cell r="C8919" t="str">
            <v>37109-04</v>
          </cell>
          <cell r="D8919" t="str">
            <v>37109-04 - Waste and scrap of precious metal (except gold) or of metal clad with precious metal (except gold)</v>
          </cell>
          <cell r="E8919" t="str">
            <v>37109-04-002</v>
          </cell>
          <cell r="F8919" t="str">
            <v>Other waste and  scrap of precious metal or of metal clad with precious metals</v>
          </cell>
        </row>
        <row r="8920">
          <cell r="A8920">
            <v>1923710905</v>
          </cell>
          <cell r="B8920" t="str">
            <v>37109 - Recycling of other metal waste and scrap</v>
          </cell>
          <cell r="C8920" t="str">
            <v>37109-05</v>
          </cell>
          <cell r="D8920" t="str">
            <v>37109-05 - Ferrous waste and scrap</v>
          </cell>
          <cell r="E8920" t="str">
            <v>37109-05-001</v>
          </cell>
          <cell r="F8920" t="str">
            <v>Waste and scrap of cast iron</v>
          </cell>
        </row>
        <row r="8921">
          <cell r="A8921">
            <v>1923710905</v>
          </cell>
          <cell r="B8921" t="str">
            <v>37109 - Recycling of other metal waste and scrap</v>
          </cell>
          <cell r="C8921" t="str">
            <v>37109-05</v>
          </cell>
          <cell r="D8921" t="str">
            <v>37109-05 - Ferrous waste and scrap</v>
          </cell>
          <cell r="E8921" t="str">
            <v>37109-05-002</v>
          </cell>
          <cell r="F8921" t="str">
            <v>Waste and scrap of stainless steel</v>
          </cell>
        </row>
        <row r="8922">
          <cell r="A8922">
            <v>1923710905</v>
          </cell>
          <cell r="B8922" t="str">
            <v>37109 - Recycling of other metal waste and scrap</v>
          </cell>
          <cell r="C8922" t="str">
            <v>37109-05</v>
          </cell>
          <cell r="D8922" t="str">
            <v>37109-05 - Ferrous waste and scrap</v>
          </cell>
          <cell r="E8922" t="str">
            <v>37109-05-003</v>
          </cell>
          <cell r="F8922" t="str">
            <v>Waste and scrap of alloy steel</v>
          </cell>
        </row>
        <row r="8923">
          <cell r="A8923">
            <v>1923710905</v>
          </cell>
          <cell r="B8923" t="str">
            <v>37109 - Recycling of other metal waste and scrap</v>
          </cell>
          <cell r="C8923" t="str">
            <v>37109-05</v>
          </cell>
          <cell r="D8923" t="str">
            <v>37109-05 - Ferrous waste and scrap</v>
          </cell>
          <cell r="E8923" t="str">
            <v>37109-05-004</v>
          </cell>
          <cell r="F8923" t="str">
            <v>Waste and scrap of tinned iron or steel</v>
          </cell>
        </row>
        <row r="8924">
          <cell r="A8924">
            <v>1923710906</v>
          </cell>
          <cell r="B8924" t="str">
            <v>37109 - Recycling of other metal waste and scrap</v>
          </cell>
          <cell r="C8924" t="str">
            <v>37109-06</v>
          </cell>
          <cell r="D8924" t="str">
            <v>37109-06 - Remelting scrap ingots of iron or steel</v>
          </cell>
          <cell r="E8924" t="str">
            <v>37109-06-001</v>
          </cell>
          <cell r="F8924" t="str">
            <v>Remelting scrap ingots</v>
          </cell>
        </row>
        <row r="8925">
          <cell r="A8925">
            <v>1923710907</v>
          </cell>
          <cell r="B8925" t="str">
            <v>37109 - Recycling of other metal waste and scrap</v>
          </cell>
          <cell r="C8925" t="str">
            <v>37109-07</v>
          </cell>
          <cell r="D8925" t="str">
            <v>37109-07 - Waste and scrap of copper, nickel, aluminium, lead, zinc and tin</v>
          </cell>
          <cell r="E8925" t="str">
            <v>37109-07-001</v>
          </cell>
          <cell r="F8925" t="str">
            <v>Copper waste and scrap</v>
          </cell>
        </row>
        <row r="8926">
          <cell r="A8926">
            <v>1923710907</v>
          </cell>
          <cell r="B8926" t="str">
            <v>37109 - Recycling of other metal waste and scrap</v>
          </cell>
          <cell r="C8926" t="str">
            <v>37109-07</v>
          </cell>
          <cell r="D8926" t="str">
            <v>37109-07 - Waste and scrap of copper, nickel, aluminium, lead, zinc and tin</v>
          </cell>
          <cell r="E8926" t="str">
            <v>37109-07-002</v>
          </cell>
          <cell r="F8926" t="str">
            <v>Nickel waste and scrap</v>
          </cell>
        </row>
        <row r="8927">
          <cell r="A8927">
            <v>1923710907</v>
          </cell>
          <cell r="B8927" t="str">
            <v>37109 - Recycling of other metal waste and scrap</v>
          </cell>
          <cell r="C8927" t="str">
            <v>37109-07</v>
          </cell>
          <cell r="D8927" t="str">
            <v>37109-07 - Waste and scrap of copper, nickel, aluminium, lead, zinc and tin</v>
          </cell>
          <cell r="E8927" t="str">
            <v>37109-07-003</v>
          </cell>
          <cell r="F8927" t="str">
            <v>Aluminium waste and scrap</v>
          </cell>
        </row>
        <row r="8928">
          <cell r="A8928">
            <v>1923710907</v>
          </cell>
          <cell r="B8928" t="str">
            <v>37109 - Recycling of other metal waste and scrap</v>
          </cell>
          <cell r="C8928" t="str">
            <v>37109-07</v>
          </cell>
          <cell r="D8928" t="str">
            <v>37109-07 - Waste and scrap of copper, nickel, aluminium, lead, zinc and tin</v>
          </cell>
          <cell r="E8928" t="str">
            <v>37109-07-004</v>
          </cell>
          <cell r="F8928" t="str">
            <v>Lead waste and scrap</v>
          </cell>
        </row>
        <row r="8929">
          <cell r="A8929">
            <v>1923710907</v>
          </cell>
          <cell r="B8929" t="str">
            <v>37109 - Recycling of other metal waste and scrap</v>
          </cell>
          <cell r="C8929" t="str">
            <v>37109-07</v>
          </cell>
          <cell r="D8929" t="str">
            <v>37109-07 - Waste and scrap of copper, nickel, aluminium, lead, zinc and tin</v>
          </cell>
          <cell r="E8929" t="str">
            <v>37109-07-005</v>
          </cell>
          <cell r="F8929" t="str">
            <v>Zinc waste and scrap</v>
          </cell>
        </row>
        <row r="8930">
          <cell r="A8930">
            <v>1923710908</v>
          </cell>
          <cell r="B8930" t="str">
            <v>37109 - Recycling of other metal waste and scrap</v>
          </cell>
          <cell r="C8930" t="str">
            <v>37109-08</v>
          </cell>
          <cell r="D8930" t="str">
            <v>37109-08 - Vessels and other floating structures for breaking up</v>
          </cell>
          <cell r="E8930" t="str">
            <v>37109-08-001</v>
          </cell>
          <cell r="F8930" t="str">
            <v>Vessels and other floating structures for breaking up</v>
          </cell>
        </row>
        <row r="8931">
          <cell r="A8931">
            <v>1923710909</v>
          </cell>
          <cell r="B8931" t="str">
            <v>37109 - Recycling of other metal waste and scrap</v>
          </cell>
          <cell r="C8931" t="str">
            <v>37109-09</v>
          </cell>
          <cell r="D8931" t="str">
            <v>37109-09 - Waste and scrap of primary cells, primary batteries and electric accumulators; spent of primary cells, primary batteries and electric accumulators</v>
          </cell>
          <cell r="E8931" t="str">
            <v>37109-09-001</v>
          </cell>
          <cell r="F8931" t="str">
            <v>Waste and scrap of primary cells and primary batteries</v>
          </cell>
        </row>
        <row r="8932">
          <cell r="A8932">
            <v>1923710909</v>
          </cell>
          <cell r="B8932" t="str">
            <v>37109 - Recycling of other metal waste and scrap</v>
          </cell>
          <cell r="C8932" t="str">
            <v>37109-09</v>
          </cell>
          <cell r="D8932" t="str">
            <v>37109-09 - Waste and scrap of primary cells, primary batteries and electric accumulators; spent of primary cells, primary batteries and electric accumulators</v>
          </cell>
          <cell r="E8932" t="str">
            <v>37109-09-002</v>
          </cell>
          <cell r="F8932" t="str">
            <v>Spent electric  accumulators,  for use in aircrafts</v>
          </cell>
        </row>
        <row r="8933">
          <cell r="A8933">
            <v>1923710909</v>
          </cell>
          <cell r="B8933" t="str">
            <v>37109 - Recycling of other metal waste and scrap</v>
          </cell>
          <cell r="C8933" t="str">
            <v>37109-09</v>
          </cell>
          <cell r="D8933" t="str">
            <v>37109-09 - Waste and scrap of primary cells, primary batteries and electric accumulators; spent of primary cells, primary batteries and electric accumulators</v>
          </cell>
          <cell r="E8933" t="str">
            <v>37109-09-003</v>
          </cell>
          <cell r="F8933" t="str">
            <v>Spent electric  accumulators,  6 volts and 12 volts,  of a height (excluding terminals and handles) not more than 23 cm</v>
          </cell>
        </row>
        <row r="8934">
          <cell r="A8934">
            <v>1923710909</v>
          </cell>
          <cell r="B8934" t="str">
            <v>37109 - Recycling of other metal waste and scrap</v>
          </cell>
          <cell r="C8934" t="str">
            <v>37109-09</v>
          </cell>
          <cell r="D8934" t="str">
            <v>37109-09 - Waste and scrap of primary cells, primary batteries and electric accumulators; spent of primary cells, primary batteries and electric accumulators</v>
          </cell>
          <cell r="E8934" t="str">
            <v>37109-09-004</v>
          </cell>
          <cell r="F8934" t="str">
            <v>Other spent electric  accumulators</v>
          </cell>
        </row>
        <row r="8935">
          <cell r="A8935">
            <v>1923710909</v>
          </cell>
          <cell r="B8935" t="str">
            <v>37109 - Recycling of other metal waste and scrap</v>
          </cell>
          <cell r="C8935" t="str">
            <v>37109-09</v>
          </cell>
          <cell r="D8935" t="str">
            <v>37109-09 - Waste and scrap of primary cells, primary batteries and electric accumulators; spent of primary cells, primary batteries and electric accumulators</v>
          </cell>
          <cell r="E8935" t="str">
            <v>37109-09-005</v>
          </cell>
          <cell r="F8935" t="str">
            <v>Other spent primary cells and  primary batteries</v>
          </cell>
        </row>
        <row r="8936">
          <cell r="A8936">
            <v>1923710910</v>
          </cell>
          <cell r="B8936" t="str">
            <v>37109 - Recycling of other metal waste and scrap</v>
          </cell>
          <cell r="C8936" t="str">
            <v>37109-10</v>
          </cell>
          <cell r="D8936" t="str">
            <v>37109-10  -  Other metal waste and scrap recycling services, on a fee or contract basis</v>
          </cell>
          <cell r="E8936" t="str">
            <v>37109-10-001</v>
          </cell>
          <cell r="F8936" t="str">
            <v>Other metal waste and scrap recycling services, on a fee or contract basis</v>
          </cell>
        </row>
        <row r="8937">
          <cell r="A8937">
            <v>1923720101</v>
          </cell>
          <cell r="B8937" t="str">
            <v>37201 - Recycling of  textile fibres</v>
          </cell>
          <cell r="C8937" t="str">
            <v>37201-01</v>
          </cell>
          <cell r="D8937" t="str">
            <v>37201-01 - Silk waste, not carded or combed</v>
          </cell>
          <cell r="E8937" t="str">
            <v>37201-01-001</v>
          </cell>
          <cell r="F8937" t="str">
            <v>Silk waste not carded or combed</v>
          </cell>
        </row>
        <row r="8938">
          <cell r="A8938">
            <v>1923720102</v>
          </cell>
          <cell r="B8938" t="str">
            <v>37201 - Recycling of  textile fibres</v>
          </cell>
          <cell r="C8938" t="str">
            <v>37201-02</v>
          </cell>
          <cell r="D8938" t="str">
            <v>37201-02 - Waste of wool or of fine or coarse animal hair</v>
          </cell>
          <cell r="E8938" t="str">
            <v>37201-02-001</v>
          </cell>
          <cell r="F8938" t="str">
            <v>Other waste of wool or of fine animal hair</v>
          </cell>
        </row>
        <row r="8939">
          <cell r="A8939">
            <v>1923720102</v>
          </cell>
          <cell r="B8939" t="str">
            <v>37201 - Recycling of  textile fibres</v>
          </cell>
          <cell r="C8939" t="str">
            <v>37201-02</v>
          </cell>
          <cell r="D8939" t="str">
            <v>37201-02 - Waste of wool or of fine or coarse animal hair</v>
          </cell>
          <cell r="E8939" t="str">
            <v>37201-02-002</v>
          </cell>
          <cell r="F8939" t="str">
            <v>Waste of coarse animal hair</v>
          </cell>
        </row>
        <row r="8940">
          <cell r="A8940">
            <v>1923720103</v>
          </cell>
          <cell r="B8940" t="str">
            <v>37201 - Recycling of  textile fibres</v>
          </cell>
          <cell r="C8940" t="str">
            <v>37201-03</v>
          </cell>
          <cell r="D8940" t="str">
            <v>37201-03 - Garnetted stock of wool or of fine or coarse animal hair</v>
          </cell>
          <cell r="E8940" t="str">
            <v>37201-03-001</v>
          </cell>
          <cell r="F8940" t="str">
            <v>Garnetted stock of wool or of fine or coarse animal hair</v>
          </cell>
        </row>
        <row r="8941">
          <cell r="A8941">
            <v>1923720104</v>
          </cell>
          <cell r="B8941" t="str">
            <v>37201 - Recycling of  textile fibres</v>
          </cell>
          <cell r="C8941" t="str">
            <v>37201-04</v>
          </cell>
          <cell r="D8941" t="str">
            <v>37201-04 - Cotton waste, except garnetted stock</v>
          </cell>
          <cell r="E8941" t="str">
            <v>37201-04-001</v>
          </cell>
          <cell r="F8941" t="str">
            <v>Yarn waste including  thread  waste</v>
          </cell>
        </row>
        <row r="8942">
          <cell r="A8942">
            <v>1923720105</v>
          </cell>
          <cell r="B8942" t="str">
            <v>37201 - Recycling of  textile fibres</v>
          </cell>
          <cell r="C8942" t="str">
            <v>37201-05</v>
          </cell>
          <cell r="D8942" t="str">
            <v>37201-05 - Other cotton waste; garnetted stock</v>
          </cell>
          <cell r="E8942" t="str">
            <v>37201-05-001</v>
          </cell>
          <cell r="F8942" t="str">
            <v>Garnetted stock</v>
          </cell>
        </row>
        <row r="8943">
          <cell r="A8943">
            <v>1923720105</v>
          </cell>
          <cell r="B8943" t="str">
            <v>37201 - Recycling of  textile fibres</v>
          </cell>
          <cell r="C8943" t="str">
            <v>37201-05</v>
          </cell>
          <cell r="D8943" t="str">
            <v>37201-05 - Other cotton waste; garnetted stock</v>
          </cell>
          <cell r="E8943" t="str">
            <v>37201-05-002</v>
          </cell>
          <cell r="F8943" t="str">
            <v>Other cotton waste</v>
          </cell>
        </row>
        <row r="8944">
          <cell r="A8944">
            <v>1923720106</v>
          </cell>
          <cell r="B8944" t="str">
            <v>37201 - Recycling of  textile fibres</v>
          </cell>
          <cell r="C8944" t="str">
            <v>37201-06</v>
          </cell>
          <cell r="D8944" t="str">
            <v>37201-06 - Waste of man-made fibres</v>
          </cell>
          <cell r="E8944" t="str">
            <v>37201-06-001</v>
          </cell>
          <cell r="F8944" t="str">
            <v>Waste of synthetic fibres</v>
          </cell>
        </row>
        <row r="8945">
          <cell r="A8945">
            <v>1923720106</v>
          </cell>
          <cell r="B8945" t="str">
            <v>37201 - Recycling of  textile fibres</v>
          </cell>
          <cell r="C8945" t="str">
            <v>37201-06</v>
          </cell>
          <cell r="D8945" t="str">
            <v>37201-06 - Waste of man-made fibres</v>
          </cell>
          <cell r="E8945" t="str">
            <v>37201-06-002</v>
          </cell>
          <cell r="F8945" t="str">
            <v>Waste of artificial fibres</v>
          </cell>
        </row>
        <row r="8946">
          <cell r="A8946">
            <v>1923720107</v>
          </cell>
          <cell r="B8946" t="str">
            <v>37201 - Recycling of  textile fibres</v>
          </cell>
          <cell r="C8946" t="str">
            <v>37201-07</v>
          </cell>
          <cell r="D8946" t="str">
            <v>37201-07 - Worn clothing and other worn textile articles</v>
          </cell>
          <cell r="E8946" t="str">
            <v>37201-07-001</v>
          </cell>
          <cell r="F8946" t="str">
            <v>Worn clothing and other worn articles</v>
          </cell>
        </row>
        <row r="8947">
          <cell r="A8947">
            <v>1923720108</v>
          </cell>
          <cell r="B8947" t="str">
            <v>37201 - Recycling of  textile fibres</v>
          </cell>
          <cell r="C8947" t="str">
            <v>37201-08</v>
          </cell>
          <cell r="D8947" t="str">
            <v>37201-08 - Rags, scrap twine, cordage, rope and cables and worn out articles of twine, cordage, rope or cables, of textile materials</v>
          </cell>
          <cell r="E8947" t="str">
            <v>37201-08-001</v>
          </cell>
          <cell r="F8947" t="str">
            <v>Used or new rags,  scrap twine,  cordage,  rope and cables and  worn cut articles of twine,  cordage,  rope or cables of textile material -sorted</v>
          </cell>
        </row>
        <row r="8948">
          <cell r="A8948">
            <v>1923720108</v>
          </cell>
          <cell r="B8948" t="str">
            <v>37201 - Recycling of  textile fibres</v>
          </cell>
          <cell r="C8948" t="str">
            <v>37201-08</v>
          </cell>
          <cell r="D8948" t="str">
            <v>37201-08 - Rags, scrap twine, cordage, rope and cables and worn out articles of twine, cordage, rope or cables, of textile materials</v>
          </cell>
          <cell r="E8948" t="str">
            <v>37201-08-002</v>
          </cell>
          <cell r="F8948" t="str">
            <v>Used or new rags,  scrap twine,  cordage,  rope and cables and  worn cut articles of twine,  cordage,  rope or cables of textile material -others</v>
          </cell>
        </row>
        <row r="8949">
          <cell r="A8949">
            <v>1923720109</v>
          </cell>
          <cell r="B8949" t="str">
            <v>37201 - Recycling of  textile fibres</v>
          </cell>
          <cell r="C8949" t="str">
            <v>37201-09</v>
          </cell>
          <cell r="D8949" t="str">
            <v>37201-09  -  Textile fibres recycling services, on a fee or contract basis</v>
          </cell>
          <cell r="E8949" t="str">
            <v>37201-09-001</v>
          </cell>
          <cell r="F8949" t="str">
            <v>Textile fibres recycling services, on a fee or contract basis</v>
          </cell>
        </row>
        <row r="8950">
          <cell r="A8950">
            <v>1923720201</v>
          </cell>
          <cell r="B8950" t="str">
            <v>37202 - Recycling of rubber</v>
          </cell>
          <cell r="C8950" t="str">
            <v>37202-01</v>
          </cell>
          <cell r="D8950" t="str">
            <v>37202-01  - Waste, parings and scrap of rubber (except hard rubber) and powders and granules obtained there from</v>
          </cell>
          <cell r="E8950" t="str">
            <v>37202-01-001</v>
          </cell>
          <cell r="F8950" t="str">
            <v>Waste,  paring and  scrap of rubber   other than hard rubber</v>
          </cell>
        </row>
        <row r="8951">
          <cell r="A8951">
            <v>1923720201</v>
          </cell>
          <cell r="B8951" t="str">
            <v>37202 - Recycling of rubber</v>
          </cell>
          <cell r="C8951" t="str">
            <v>37202-01</v>
          </cell>
          <cell r="D8951" t="str">
            <v>37202-01  - Waste, parings and scrap of rubber (except hard rubber) and powders and granules obtained therefrom</v>
          </cell>
          <cell r="E8951" t="str">
            <v>37202-01-002</v>
          </cell>
          <cell r="F8951" t="str">
            <v>Products and granules obtained from waste or scrap of rubber , other than hard rubber</v>
          </cell>
        </row>
        <row r="8952">
          <cell r="A8952">
            <v>1923720202</v>
          </cell>
          <cell r="B8952" t="str">
            <v>37202 - Recycling of rubber</v>
          </cell>
          <cell r="C8952" t="str">
            <v>37202-02</v>
          </cell>
          <cell r="D8952" t="str">
            <v>37202-02  - Used pneumatic tyres of rubber</v>
          </cell>
          <cell r="E8952" t="str">
            <v>37202-02-001</v>
          </cell>
          <cell r="F8952" t="str">
            <v>Used pneumatic tyres for motorcars</v>
          </cell>
        </row>
        <row r="8953">
          <cell r="A8953">
            <v>1923720202</v>
          </cell>
          <cell r="B8953" t="str">
            <v>37202 - Recycling of rubber</v>
          </cell>
          <cell r="C8953" t="str">
            <v>37202-02</v>
          </cell>
          <cell r="D8953" t="str">
            <v>37202-02  - Used pneumatic tyres of rubber</v>
          </cell>
          <cell r="E8953" t="str">
            <v>37202-02-002</v>
          </cell>
          <cell r="F8953" t="str">
            <v>Used pneumatic tyres for buses or lorries</v>
          </cell>
        </row>
        <row r="8954">
          <cell r="A8954">
            <v>1923720202</v>
          </cell>
          <cell r="B8954" t="str">
            <v>37202 - Recycling of rubber</v>
          </cell>
          <cell r="C8954" t="str">
            <v>37202-02</v>
          </cell>
          <cell r="D8954" t="str">
            <v>37202-02  - Used pneumatic tyres of rubber</v>
          </cell>
          <cell r="E8954" t="str">
            <v>37202-02-003</v>
          </cell>
          <cell r="F8954" t="str">
            <v>Used pneumatic tyres for aircraft</v>
          </cell>
        </row>
        <row r="8955">
          <cell r="A8955">
            <v>1923720202</v>
          </cell>
          <cell r="B8955" t="str">
            <v>37202 - Recycling of rubber</v>
          </cell>
          <cell r="C8955" t="str">
            <v>37202-02</v>
          </cell>
          <cell r="D8955" t="str">
            <v>37202-02  - Used pneumatic tyres of rubber</v>
          </cell>
          <cell r="E8955" t="str">
            <v>37202-02-004</v>
          </cell>
          <cell r="F8955" t="str">
            <v>Used pneumatic tyres for motorcycles including   motor scooters</v>
          </cell>
        </row>
        <row r="8956">
          <cell r="A8956">
            <v>1923720202</v>
          </cell>
          <cell r="B8956" t="str">
            <v>37202 - Recycling of rubber</v>
          </cell>
          <cell r="C8956" t="str">
            <v>37202-02</v>
          </cell>
          <cell r="D8956" t="str">
            <v>37202-02  - Used pneumatic tyres of rubber</v>
          </cell>
          <cell r="E8956" t="str">
            <v>37202-02-005</v>
          </cell>
          <cell r="F8956" t="str">
            <v>Used pneumatic tyres for bicycles</v>
          </cell>
        </row>
        <row r="8957">
          <cell r="A8957">
            <v>1923720202</v>
          </cell>
          <cell r="B8957" t="str">
            <v>37202 - Recycling of rubber</v>
          </cell>
          <cell r="C8957" t="str">
            <v>37202-02</v>
          </cell>
          <cell r="D8957" t="str">
            <v>37202-02  - Used pneumatic tyres of rubber</v>
          </cell>
          <cell r="E8957" t="str">
            <v>37202-02-006</v>
          </cell>
          <cell r="F8957" t="str">
            <v>Used pneumatic tyres for tractor,  implement and earthmover weighing not exceeding  726 kg each</v>
          </cell>
        </row>
        <row r="8958">
          <cell r="A8958">
            <v>1923720202</v>
          </cell>
          <cell r="B8958" t="str">
            <v>37202 - Recycling of rubber</v>
          </cell>
          <cell r="C8958" t="str">
            <v>37202-02</v>
          </cell>
          <cell r="D8958" t="str">
            <v>37202-02  - Used pneumatic tyres of rubber</v>
          </cell>
          <cell r="E8958" t="str">
            <v>37202-02-007</v>
          </cell>
          <cell r="F8958" t="str">
            <v>Used pneumatic tyres for tractor,  implement and earthmover weighing   more than 726 kg each</v>
          </cell>
        </row>
        <row r="8959">
          <cell r="A8959">
            <v>1923720202</v>
          </cell>
          <cell r="B8959" t="str">
            <v>37202 - Recycling of rubber</v>
          </cell>
          <cell r="C8959" t="str">
            <v>37202-02</v>
          </cell>
          <cell r="D8959" t="str">
            <v>37202-02  - Used pneumatic tyres of rubber</v>
          </cell>
          <cell r="E8959" t="str">
            <v>37202-02-008</v>
          </cell>
          <cell r="F8959" t="str">
            <v>Used pneumatic tyres of a kind used on forklifts and industrial  equipment</v>
          </cell>
        </row>
        <row r="8960">
          <cell r="A8960">
            <v>1923720202</v>
          </cell>
          <cell r="B8960" t="str">
            <v>37202 - Recycling of rubber</v>
          </cell>
          <cell r="C8960" t="str">
            <v>37202-02</v>
          </cell>
          <cell r="D8960" t="str">
            <v>37202-02  - Used pneumatic tyres of rubber</v>
          </cell>
          <cell r="E8960" t="str">
            <v>37202-02-009</v>
          </cell>
          <cell r="F8960" t="str">
            <v>Other used pneumatic tyre</v>
          </cell>
        </row>
        <row r="8961">
          <cell r="A8961">
            <v>1923720203</v>
          </cell>
          <cell r="B8961" t="str">
            <v>37202 - Recycling of rubber</v>
          </cell>
          <cell r="C8961" t="str">
            <v>37202-03</v>
          </cell>
          <cell r="D8961" t="str">
            <v>37202-03  - Waste, parings and scrap of plastics</v>
          </cell>
          <cell r="E8961" t="str">
            <v>37202-03-001</v>
          </cell>
          <cell r="F8961" t="str">
            <v>Waste,  pairings and  scrap of chemical derivatives of natural rubber</v>
          </cell>
        </row>
        <row r="8962">
          <cell r="A8962">
            <v>1923720204</v>
          </cell>
          <cell r="B8962" t="str">
            <v>37202 - Recycling of rubber</v>
          </cell>
          <cell r="C8962" t="str">
            <v>37202-04</v>
          </cell>
          <cell r="D8962" t="str">
            <v>37202-04  - Rubber recycling services, on a fee or contract basis</v>
          </cell>
          <cell r="E8962" t="str">
            <v>37202-04-001</v>
          </cell>
          <cell r="F8962" t="str">
            <v>Rubber recycling services, on a fee or contract basis</v>
          </cell>
        </row>
        <row r="8963">
          <cell r="A8963">
            <v>1923720205</v>
          </cell>
          <cell r="B8963" t="str">
            <v>37202 - Recycling of rubber</v>
          </cell>
          <cell r="C8963" t="str">
            <v>37202-05</v>
          </cell>
          <cell r="D8963" t="str">
            <v>37202-05  - Reclaimed rubber</v>
          </cell>
          <cell r="E8963" t="str">
            <v>37202-05-001</v>
          </cell>
          <cell r="F8963" t="str">
            <v>Reclaimed rubber  in primary  forms or in plates,  sheets or strip</v>
          </cell>
        </row>
        <row r="8964">
          <cell r="A8964">
            <v>1923720901</v>
          </cell>
          <cell r="B8964" t="str">
            <v>37209 - Recycling of other non-metal waste and scrap</v>
          </cell>
          <cell r="C8964" t="str">
            <v>37209-01</v>
          </cell>
          <cell r="D8964" t="str">
            <v>37209-01 - Brewing or distilling dregs and waste</v>
          </cell>
          <cell r="E8964" t="str">
            <v>37209-01-001</v>
          </cell>
          <cell r="F8964" t="str">
            <v>Brewing or distilling dregs and  waste,  whether or not in the form of pellets</v>
          </cell>
        </row>
        <row r="8965">
          <cell r="A8965">
            <v>1923720902</v>
          </cell>
          <cell r="B8965" t="str">
            <v>37209 - Recycling of other non-metal waste and scrap</v>
          </cell>
          <cell r="C8965" t="str">
            <v>37209-02</v>
          </cell>
          <cell r="D8965" t="str">
            <v>37209-02 - Wine lees; argol</v>
          </cell>
          <cell r="E8965" t="str">
            <v>37209-02-001</v>
          </cell>
          <cell r="F8965" t="str">
            <v>Wine lees; argol</v>
          </cell>
        </row>
        <row r="8966">
          <cell r="A8966">
            <v>1923720903</v>
          </cell>
          <cell r="B8966" t="str">
            <v>37209 - Recycling of other non-metal waste and scrap</v>
          </cell>
          <cell r="C8966" t="str">
            <v>37209-03</v>
          </cell>
          <cell r="D8966" t="str">
            <v>37209-03 - Waste of leather, leather dust, powder and flour</v>
          </cell>
          <cell r="E8966" t="str">
            <v>37209-03-001</v>
          </cell>
          <cell r="F8966" t="str">
            <v>Waste and  used leather</v>
          </cell>
        </row>
        <row r="8967">
          <cell r="A8967">
            <v>1923720904</v>
          </cell>
          <cell r="B8967" t="str">
            <v>37209 - Recycling of other non-metal waste and scrap</v>
          </cell>
          <cell r="C8967" t="str">
            <v>37209-04</v>
          </cell>
          <cell r="D8967" t="str">
            <v>37209-04 - Residual lyes from the manufacture of wood pulp, including lignin sulphonates, but excluding tall oil</v>
          </cell>
          <cell r="E8967" t="str">
            <v>37209-04-001</v>
          </cell>
          <cell r="F8967" t="str">
            <v>Concentrated sulphite lye</v>
          </cell>
        </row>
        <row r="8968">
          <cell r="A8968">
            <v>1923720904</v>
          </cell>
          <cell r="B8968" t="str">
            <v>37209 - Recycling of other non-metal waste and scrap</v>
          </cell>
          <cell r="C8968" t="str">
            <v>37209-04</v>
          </cell>
          <cell r="D8968" t="str">
            <v>37209-04 - Residual lyes from the manufacture of wood pulp, including lignin sulphonates, but excluding tall oil</v>
          </cell>
          <cell r="E8968" t="str">
            <v>37209-04-002</v>
          </cell>
          <cell r="F8968" t="str">
            <v>Other concentrated sulphite lye</v>
          </cell>
        </row>
        <row r="8969">
          <cell r="A8969">
            <v>1923720905</v>
          </cell>
          <cell r="B8969" t="str">
            <v>37209 - Recycling of other non-metal waste and scrap</v>
          </cell>
          <cell r="C8969" t="str">
            <v>37209-05</v>
          </cell>
          <cell r="D8969" t="str">
            <v>37209-05 - Waste and scrap of paper or paperboard</v>
          </cell>
          <cell r="E8969" t="str">
            <v>37209-05-001</v>
          </cell>
          <cell r="F8969" t="str">
            <v>Non-metallic waste and scraps n.e.c. (E.g..: Old newspaper)</v>
          </cell>
        </row>
        <row r="8970">
          <cell r="A8970">
            <v>1923720906</v>
          </cell>
          <cell r="B8970" t="str">
            <v>37209 - Recycling of other non-metal waste and scrap</v>
          </cell>
          <cell r="C8970" t="str">
            <v>37209-06</v>
          </cell>
          <cell r="D8970" t="str">
            <v>37209-06 - Waste, parings and scrap of plastics</v>
          </cell>
          <cell r="E8970" t="str">
            <v>37209-06-001</v>
          </cell>
          <cell r="F8970" t="str">
            <v>Regranulated waste, parings and scrap of plastics, of a mixture of more than one thermoplastic material</v>
          </cell>
        </row>
        <row r="8971">
          <cell r="A8971">
            <v>1923720907</v>
          </cell>
          <cell r="B8971" t="str">
            <v>37209 - Recycling of other non-metal waste and scrap</v>
          </cell>
          <cell r="C8971" t="str">
            <v>37209-07</v>
          </cell>
          <cell r="D8971" t="str">
            <v>37209-07 - Sawdust and wood waste and scrap</v>
          </cell>
          <cell r="E8971" t="str">
            <v>37209-07-001</v>
          </cell>
          <cell r="F8971" t="str">
            <v>Wood waste including  saw dust</v>
          </cell>
        </row>
        <row r="8972">
          <cell r="A8972">
            <v>1923720908</v>
          </cell>
          <cell r="B8972" t="str">
            <v>37209 - Recycling of other non-metal waste and scrap</v>
          </cell>
          <cell r="C8972" t="str">
            <v>37209-08</v>
          </cell>
          <cell r="D8972" t="str">
            <v>37209-08  -  Other non-metal waste and scrap recycling services, on a fee or contract basis</v>
          </cell>
          <cell r="E8972" t="str">
            <v>37209-08-001</v>
          </cell>
          <cell r="F8972" t="str">
            <v>Other non-metal waste and scrap recycling services, on a fee or contract basis</v>
          </cell>
        </row>
        <row r="8973">
          <cell r="A8973">
            <v>2114010001</v>
          </cell>
          <cell r="B8973" t="str">
            <v>40100 - Production, collection and distribution of electricity</v>
          </cell>
          <cell r="C8973" t="str">
            <v>40100-01</v>
          </cell>
          <cell r="D8973" t="str">
            <v>40100-01 - Electrical energy</v>
          </cell>
          <cell r="E8973" t="str">
            <v>40100-01-001</v>
          </cell>
          <cell r="F8973" t="str">
            <v>Electrical Energy</v>
          </cell>
        </row>
        <row r="8974">
          <cell r="A8974">
            <v>2114010002</v>
          </cell>
          <cell r="B8974" t="str">
            <v>40100 - Production, collection and distribution of electricity</v>
          </cell>
          <cell r="C8974" t="str">
            <v>40100-02</v>
          </cell>
          <cell r="D8974" t="str">
            <v>40100-02 - Spent (irradiated) fuel elements (cartridges) of nuclear reactors</v>
          </cell>
          <cell r="E8974" t="str">
            <v>40100-02-001</v>
          </cell>
          <cell r="F8974" t="str">
            <v>Spent (irradiated) fuel elements (cartridges) of nuclear reactors</v>
          </cell>
        </row>
        <row r="8975">
          <cell r="A8975">
            <v>2114010003</v>
          </cell>
          <cell r="B8975" t="str">
            <v>40100 - Production, collection and distribution of electricity</v>
          </cell>
          <cell r="C8975" t="str">
            <v>40100-03</v>
          </cell>
          <cell r="D8975" t="str">
            <v>40100-03  -  Electricity transmission and distribution services</v>
          </cell>
          <cell r="E8975" t="str">
            <v>40100-03-001</v>
          </cell>
          <cell r="F8975" t="str">
            <v>Transmission and distribution services of electricity</v>
          </cell>
        </row>
        <row r="8976">
          <cell r="A8976">
            <v>2114010003</v>
          </cell>
          <cell r="B8976" t="str">
            <v>40100 - Production, collection and distribution of electricity</v>
          </cell>
          <cell r="C8976" t="str">
            <v>40100-03</v>
          </cell>
          <cell r="D8976" t="str">
            <v>40100-03  -  Electricity transmission and distribution services</v>
          </cell>
          <cell r="E8976" t="str">
            <v>40100-03-002</v>
          </cell>
          <cell r="F8976" t="str">
            <v>Reading and maintenance of meters</v>
          </cell>
        </row>
        <row r="8977">
          <cell r="A8977">
            <v>2114010004</v>
          </cell>
          <cell r="B8977" t="str">
            <v>40100 - Production, collection and distribution of electricity</v>
          </cell>
          <cell r="C8977" t="str">
            <v>40100-04</v>
          </cell>
          <cell r="D8977" t="str">
            <v>40100-04  -  Electricity transmission and distribution services (on a fee or contract basis)</v>
          </cell>
          <cell r="E8977" t="str">
            <v>40100-04-001</v>
          </cell>
          <cell r="F8977" t="str">
            <v>Electricity transmission and distribution services (on a fee or contract basis)</v>
          </cell>
        </row>
        <row r="8978">
          <cell r="A8978">
            <v>2124020001</v>
          </cell>
          <cell r="B8978" t="str">
            <v>40200 - Manufacture of gas, distribution of gaseous fuels through mains</v>
          </cell>
          <cell r="C8978" t="str">
            <v>40200-01</v>
          </cell>
          <cell r="D8978" t="str">
            <v>40200-01 - Coal gas, water gas, producer gas and similar gases, other than petroleum gases and other gaseous hydrocarbons</v>
          </cell>
          <cell r="E8978" t="str">
            <v>40200-01-001</v>
          </cell>
          <cell r="F8978" t="str">
            <v>Coal gas,  water gas, producer gas and  similar gases,  other than petroleum gases and  other gaseous hydrocarbons</v>
          </cell>
        </row>
        <row r="8979">
          <cell r="A8979">
            <v>2124020002</v>
          </cell>
          <cell r="B8979" t="str">
            <v>40200 - Manufacture of gas, distribution of gaseous fuels through mains</v>
          </cell>
          <cell r="C8979" t="str">
            <v>40200-02</v>
          </cell>
          <cell r="D8979" t="str">
            <v>40200-02  -  Gas distribution services through mains</v>
          </cell>
          <cell r="E8979" t="str">
            <v>40200-02-001</v>
          </cell>
          <cell r="F8979" t="str">
            <v>Distribution services of gaseous fuels through mains</v>
          </cell>
        </row>
        <row r="8980">
          <cell r="A8980">
            <v>2124020002</v>
          </cell>
          <cell r="B8980" t="str">
            <v>40200 - Manufacture of gas, distribution of gaseous fuels through mains</v>
          </cell>
          <cell r="C8980" t="str">
            <v>40200-02</v>
          </cell>
          <cell r="D8980" t="str">
            <v>40200-02 -  Gas distribution services through mains</v>
          </cell>
          <cell r="E8980" t="str">
            <v>40200-02-002</v>
          </cell>
          <cell r="F8980" t="str">
            <v>Reading and maintenance of meters</v>
          </cell>
        </row>
        <row r="8981">
          <cell r="A8981">
            <v>2124020003</v>
          </cell>
          <cell r="B8981" t="str">
            <v>40200 - Manufacture of gas, distribution of gaseous fuels through mains</v>
          </cell>
          <cell r="C8981" t="str">
            <v>40200-03</v>
          </cell>
          <cell r="D8981" t="str">
            <v>40200-03  -  Gas distribution services through mains (on a fee or contract basis)</v>
          </cell>
          <cell r="E8981" t="str">
            <v>40200-03-001</v>
          </cell>
          <cell r="F8981" t="str">
            <v>Gas distribution services through mains (on a fee or contract basis)</v>
          </cell>
        </row>
        <row r="8982">
          <cell r="A8982">
            <v>2124030001</v>
          </cell>
          <cell r="B8982" t="str">
            <v>40300 - Steam and hot water supply</v>
          </cell>
          <cell r="C8982" t="str">
            <v>40300-01</v>
          </cell>
          <cell r="D8982" t="str">
            <v>40300-01 - Steam and hot water</v>
          </cell>
          <cell r="E8982" t="str">
            <v>40300-01-001</v>
          </cell>
          <cell r="F8982" t="str">
            <v>Steam and hot water</v>
          </cell>
        </row>
        <row r="8983">
          <cell r="A8983">
            <v>2124030002</v>
          </cell>
          <cell r="B8983" t="str">
            <v>40300 - Steam and hot water supply</v>
          </cell>
          <cell r="C8983" t="str">
            <v>40300-02</v>
          </cell>
          <cell r="D8983" t="str">
            <v>40300-02  -  Steam and hot water distribution services through mains</v>
          </cell>
          <cell r="E8983" t="str">
            <v>40300-02-001</v>
          </cell>
          <cell r="F8983" t="str">
            <v>Steam and hot water distribution services through mains (on a fee or contract basis), cf. 86224</v>
          </cell>
        </row>
        <row r="8984">
          <cell r="A8984">
            <v>2124030003</v>
          </cell>
          <cell r="B8984" t="str">
            <v>40300 - Steam and hot water supply</v>
          </cell>
          <cell r="C8984" t="str">
            <v>40300-03</v>
          </cell>
          <cell r="D8984" t="str">
            <v>40300-03  -  Steam and hot water distribution services through mains (on a fee or contract basis)</v>
          </cell>
          <cell r="E8984" t="str">
            <v>40300-03-001</v>
          </cell>
          <cell r="F8984" t="str">
            <v>Steam and hot water distribution services through mains (on a fee or contract basis)</v>
          </cell>
        </row>
        <row r="8985">
          <cell r="A8985">
            <v>2134100001</v>
          </cell>
          <cell r="B8985" t="str">
            <v>41000 - Collection, purification and distribution of water</v>
          </cell>
          <cell r="C8985" t="str">
            <v>41000-01</v>
          </cell>
          <cell r="D8985" t="str">
            <v>41000-01 - Natural water</v>
          </cell>
          <cell r="E8985" t="str">
            <v>41000-01-001</v>
          </cell>
          <cell r="F8985" t="str">
            <v>Ice and snow</v>
          </cell>
        </row>
        <row r="8986">
          <cell r="A8986">
            <v>2134100002</v>
          </cell>
          <cell r="B8986" t="str">
            <v>41000 - Collection, purification and distribution of water</v>
          </cell>
          <cell r="C8986" t="str">
            <v>41000-02</v>
          </cell>
          <cell r="D8986" t="str">
            <v>41000-02  -  Water, except steam and hot water, distribution services through mains</v>
          </cell>
          <cell r="E8986" t="str">
            <v>41000-02-001</v>
          </cell>
          <cell r="F8986" t="str">
            <v>Reading and maintenance of meters</v>
          </cell>
        </row>
        <row r="8987">
          <cell r="A8987">
            <v>2134100002</v>
          </cell>
          <cell r="B8987" t="str">
            <v>41000 - Collection, purification and distribution of water</v>
          </cell>
          <cell r="C8987" t="str">
            <v>41000-02</v>
          </cell>
          <cell r="D8987" t="str">
            <v>41000-02  -  Water, except steam and hot water, distribution services through mains</v>
          </cell>
          <cell r="E8987" t="str">
            <v>41000-02-002</v>
          </cell>
          <cell r="F8987" t="str">
            <v>Distribution services of water</v>
          </cell>
        </row>
        <row r="8988">
          <cell r="A8988">
            <v>2134100003</v>
          </cell>
          <cell r="B8988" t="str">
            <v>41000 - Collection, purification and distribution of water</v>
          </cell>
          <cell r="C8988" t="str">
            <v>41000-03</v>
          </cell>
          <cell r="D8988" t="str">
            <v>41000-03  -  Water distribution services through mains (on a fee or contract basis)</v>
          </cell>
          <cell r="E8988" t="str">
            <v>41000-03-001</v>
          </cell>
          <cell r="F8988" t="str">
            <v>Water distribution services through mains (on a fee or contract basis)</v>
          </cell>
        </row>
        <row r="8989">
          <cell r="A8989">
            <v>3114510101</v>
          </cell>
          <cell r="B8989" t="str">
            <v>45101 - Demolition or wrecking of buildings and other structures and its clearance work</v>
          </cell>
          <cell r="C8989" t="str">
            <v>45101-01</v>
          </cell>
          <cell r="D8989" t="str">
            <v>45101-01  -  Demolition services</v>
          </cell>
          <cell r="E8989" t="str">
            <v>45101-01-001</v>
          </cell>
          <cell r="F8989" t="str">
            <v>Wrecking and demolition services of buildings and other structures</v>
          </cell>
        </row>
        <row r="8990">
          <cell r="A8990">
            <v>3114510101</v>
          </cell>
          <cell r="B8990" t="str">
            <v>45101 - Demolition or wrecking of buildings and other structures and its clearance work</v>
          </cell>
          <cell r="C8990" t="str">
            <v>45101-01</v>
          </cell>
          <cell r="D8990" t="str">
            <v>45101-01  -  Demolition services</v>
          </cell>
          <cell r="E8990" t="str">
            <v>45101-01-002</v>
          </cell>
          <cell r="F8990" t="str">
            <v>Wrecking and demolition services of streets and highways</v>
          </cell>
        </row>
        <row r="8991">
          <cell r="A8991">
            <v>3114510201</v>
          </cell>
          <cell r="B8991" t="str">
            <v>45102 - Land preparations work</v>
          </cell>
          <cell r="C8991" t="str">
            <v>45102-01</v>
          </cell>
          <cell r="D8991" t="str">
            <v>45102-01  -  Excavating and earthmoving services</v>
          </cell>
          <cell r="E8991" t="str">
            <v>45102-01-001</v>
          </cell>
          <cell r="F8991" t="str">
            <v>Large-scale earthworks, excavations, sloping, earthmoving services in making embankments or cuttings, prior to highway construction (roads, motorways, railways, etc.)</v>
          </cell>
        </row>
        <row r="8992">
          <cell r="A8992">
            <v>3114510201</v>
          </cell>
          <cell r="B8992" t="str">
            <v>45102 - Land preparations work</v>
          </cell>
          <cell r="C8992" t="str">
            <v>45102-01</v>
          </cell>
          <cell r="D8992" t="str">
            <v>45102-01  -  Excavating and earthmoving services</v>
          </cell>
          <cell r="E8992" t="str">
            <v>45102-01-002</v>
          </cell>
          <cell r="F8992" t="str">
            <v>Digging of trenches, for utilities, urban drainage, various roadworks, etc.</v>
          </cell>
        </row>
        <row r="8993">
          <cell r="A8993">
            <v>3114510201</v>
          </cell>
          <cell r="B8993" t="str">
            <v>45102 - Land preparations work</v>
          </cell>
          <cell r="C8993" t="str">
            <v>45102-01</v>
          </cell>
          <cell r="D8993" t="str">
            <v>45102-01  -  Excavating and earthmoving services</v>
          </cell>
          <cell r="E8993" t="str">
            <v>45102-01-003</v>
          </cell>
          <cell r="F8993" t="str">
            <v>Digging of conventional ditches for various constructions</v>
          </cell>
        </row>
        <row r="8994">
          <cell r="A8994">
            <v>3114510201</v>
          </cell>
          <cell r="B8994" t="str">
            <v>45102 - Land preparations work</v>
          </cell>
          <cell r="C8994" t="str">
            <v>45102-01</v>
          </cell>
          <cell r="D8994" t="str">
            <v>45102-01  -  Excavating and earthmoving services</v>
          </cell>
          <cell r="E8994" t="str">
            <v>45102-01-004</v>
          </cell>
          <cell r="F8994" t="str">
            <v>Minor drainage work services</v>
          </cell>
        </row>
        <row r="8995">
          <cell r="A8995">
            <v>3114510201</v>
          </cell>
          <cell r="B8995" t="str">
            <v>45102 - Land preparations work</v>
          </cell>
          <cell r="C8995" t="str">
            <v>45102-01</v>
          </cell>
          <cell r="D8995" t="str">
            <v>45102-01  -  Excavating and earthmoving services</v>
          </cell>
          <cell r="E8995" t="str">
            <v>45102-01-005</v>
          </cell>
          <cell r="F8995" t="str">
            <v>Land recreation work services</v>
          </cell>
        </row>
        <row r="8996">
          <cell r="A8996">
            <v>3114510201</v>
          </cell>
          <cell r="B8996" t="str">
            <v>45102 - Land preparations work</v>
          </cell>
          <cell r="C8996" t="str">
            <v>45102-01</v>
          </cell>
          <cell r="D8996" t="str">
            <v>45102-01  -  Excavating and earthmoving services</v>
          </cell>
          <cell r="E8996" t="str">
            <v>45102-01-006</v>
          </cell>
          <cell r="F8996" t="str">
            <v>Contaminated top soil stripping work services</v>
          </cell>
        </row>
        <row r="8997">
          <cell r="A8997">
            <v>3114510301</v>
          </cell>
          <cell r="B8997" t="str">
            <v>45103 - Preparation of mineral properties and sites, except oil and gas sites</v>
          </cell>
          <cell r="C8997" t="str">
            <v>45103-01</v>
          </cell>
          <cell r="D8997" t="str">
            <v>45103-01  -  Site formation and clearance services</v>
          </cell>
          <cell r="E8997" t="str">
            <v>45103-01-001</v>
          </cell>
          <cell r="F8997" t="str">
            <v>Preparation services of agricultural land</v>
          </cell>
        </row>
        <row r="8998">
          <cell r="A8998">
            <v>3114510301</v>
          </cell>
          <cell r="B8998" t="str">
            <v>45103 - Preparation of mineral properties and sites, except oil and gas sites</v>
          </cell>
          <cell r="C8998" t="str">
            <v>45103-01</v>
          </cell>
          <cell r="D8998" t="str">
            <v>45103-01  -  Site formation and clearance services</v>
          </cell>
          <cell r="E8998" t="str">
            <v>45103-01-002</v>
          </cell>
          <cell r="F8998" t="str">
            <v>Soil stabilization</v>
          </cell>
        </row>
        <row r="8999">
          <cell r="A8999">
            <v>3114510301</v>
          </cell>
          <cell r="B8999" t="str">
            <v>45103 - Preparation of mineral properties and sites, except oil and gas sites</v>
          </cell>
          <cell r="C8999" t="str">
            <v>45103-01</v>
          </cell>
          <cell r="D8999" t="str">
            <v>45103-01  -  Site formation and clearance services</v>
          </cell>
          <cell r="E8999" t="str">
            <v>45103-01-003</v>
          </cell>
          <cell r="F8999" t="str">
            <v>Test drilling and boring and core extraction services for construction, geophysical, geological or similar purposes</v>
          </cell>
        </row>
        <row r="9000">
          <cell r="A9000">
            <v>3114510301</v>
          </cell>
          <cell r="B9000" t="str">
            <v>45103 - Preparation of mineral properties and sites, except oil and gas sites</v>
          </cell>
          <cell r="C9000" t="str">
            <v>45103-01</v>
          </cell>
          <cell r="D9000" t="str">
            <v>45103-01  -  Site formation and clearance services</v>
          </cell>
          <cell r="E9000" t="str">
            <v>45103-01-004</v>
          </cell>
          <cell r="F9000" t="str">
            <v>Horizontal drillings for the passage of cables or drainpipes</v>
          </cell>
        </row>
        <row r="9001">
          <cell r="A9001">
            <v>3114510301</v>
          </cell>
          <cell r="B9001" t="str">
            <v>45103 - Preparation of mineral properties and sites, except oil and gas sites</v>
          </cell>
          <cell r="C9001" t="str">
            <v>45103-01</v>
          </cell>
          <cell r="D9001" t="str">
            <v>45103-01  -  Site formation and clearance services</v>
          </cell>
          <cell r="E9001" t="str">
            <v>45103-01-005</v>
          </cell>
          <cell r="F9001" t="str">
            <v>Major drainage work services</v>
          </cell>
        </row>
        <row r="9002">
          <cell r="A9002">
            <v>3114510302</v>
          </cell>
          <cell r="B9002" t="str">
            <v>45103 - Preparation of mineral properties and sites, except oil and gas sites</v>
          </cell>
          <cell r="C9002" t="str">
            <v>45103-02</v>
          </cell>
          <cell r="D9002" t="str">
            <v>45103-02  -  Preparation services of mineral properties and sites, except for oil and gas extraction</v>
          </cell>
          <cell r="E9002" t="str">
            <v>45103-02-001</v>
          </cell>
          <cell r="F9002" t="str">
            <v>Overburden removal and other development and preparation services of mineral properties and sites, except for oil and gas extraction</v>
          </cell>
        </row>
        <row r="9003">
          <cell r="A9003">
            <v>3114510401</v>
          </cell>
          <cell r="B9003" t="str">
            <v>45104 - Land reclamation work</v>
          </cell>
          <cell r="C9003" t="str">
            <v>45104-01</v>
          </cell>
          <cell r="D9003" t="str">
            <v>45104-01  -  Other excavating and earthmoving services</v>
          </cell>
          <cell r="E9003" t="str">
            <v>45104-01-001</v>
          </cell>
          <cell r="F9003" t="str">
            <v>Other excavating and earthmoving work services</v>
          </cell>
        </row>
        <row r="9004">
          <cell r="A9004">
            <v>3114510901</v>
          </cell>
          <cell r="B9004" t="str">
            <v>45109  -  Other site preparations n.e.c.</v>
          </cell>
          <cell r="C9004" t="str">
            <v>45109-01</v>
          </cell>
          <cell r="D9004" t="str">
            <v>45109-01  -  Site clearance services</v>
          </cell>
          <cell r="E9004" t="str">
            <v>45109-01-001</v>
          </cell>
          <cell r="F9004" t="str">
            <v>Preparation services of making sites ready for subsequent construction work, including blasting and rock removal work services</v>
          </cell>
        </row>
        <row r="9005">
          <cell r="A9005">
            <v>3114510901</v>
          </cell>
          <cell r="B9005" t="str">
            <v>45109  -  Other site preparations n.e.c.</v>
          </cell>
          <cell r="C9005" t="str">
            <v>45109-01</v>
          </cell>
          <cell r="D9005" t="str">
            <v>45109-01  -  Site clearance services</v>
          </cell>
          <cell r="E9005" t="str">
            <v>45109-01-002</v>
          </cell>
          <cell r="F9005" t="str">
            <v>Site clearance, clearance of under growth</v>
          </cell>
        </row>
        <row r="9006">
          <cell r="A9006">
            <v>3124520101</v>
          </cell>
          <cell r="B9006" t="str">
            <v>45201 - Residential buildings</v>
          </cell>
          <cell r="C9006" t="str">
            <v>45201-01</v>
          </cell>
          <cell r="D9006" t="str">
            <v>45201-01  -  One- and two-dwelling buildings</v>
          </cell>
          <cell r="E9006" t="str">
            <v>45201-01-001</v>
          </cell>
          <cell r="F9006" t="str">
            <v>Residential buildings with one or two dwellings</v>
          </cell>
        </row>
        <row r="9007">
          <cell r="A9007">
            <v>3124520102</v>
          </cell>
          <cell r="B9007" t="str">
            <v>45201 - Residential buildings</v>
          </cell>
          <cell r="C9007" t="str">
            <v>45201-02</v>
          </cell>
          <cell r="D9007" t="str">
            <v>45201-02  -  Multi-dwelling residential buildings</v>
          </cell>
          <cell r="E9007" t="str">
            <v>45201-02-001</v>
          </cell>
          <cell r="F9007" t="str">
            <v>Residential buildings with three or more dwellings</v>
          </cell>
        </row>
        <row r="9008">
          <cell r="A9008">
            <v>3124520103</v>
          </cell>
          <cell r="B9008" t="str">
            <v>45201 - Residential buildings</v>
          </cell>
          <cell r="C9008" t="str">
            <v>45201-03</v>
          </cell>
          <cell r="D9008" t="str">
            <v>45201-03  -  General construction services of one- and two-dwelling buildings</v>
          </cell>
          <cell r="E9008" t="str">
            <v>45201-03-001</v>
          </cell>
          <cell r="F9008" t="str">
            <v>General construction services of one- and two-dwelling buildings</v>
          </cell>
        </row>
        <row r="9009">
          <cell r="A9009">
            <v>3134520201</v>
          </cell>
          <cell r="B9009" t="str">
            <v>45202 - Non-residential buildings</v>
          </cell>
          <cell r="C9009" t="str">
            <v>45202-01</v>
          </cell>
          <cell r="D9009" t="str">
            <v>45202-01  -  Industrial buildings</v>
          </cell>
          <cell r="E9009" t="str">
            <v>45202-01-001</v>
          </cell>
          <cell r="F9009" t="str">
            <v>Buildings used to house warehousing activities and the production and assembly activities of industrial establishments</v>
          </cell>
        </row>
        <row r="9010">
          <cell r="A9010">
            <v>3134520201</v>
          </cell>
          <cell r="B9010" t="str">
            <v>45202 - Non-residential buildings</v>
          </cell>
          <cell r="C9010" t="str">
            <v>45202-01</v>
          </cell>
          <cell r="D9010" t="str">
            <v>45202-01  -  Industrial buildings</v>
          </cell>
          <cell r="E9010" t="str">
            <v>45202-01-002</v>
          </cell>
          <cell r="F9010" t="str">
            <v>Factories, plants and workshops</v>
          </cell>
        </row>
        <row r="9011">
          <cell r="A9011">
            <v>3134520202</v>
          </cell>
          <cell r="B9011" t="str">
            <v>45202 - Non-residential buildings</v>
          </cell>
          <cell r="C9011" t="str">
            <v>45202-02</v>
          </cell>
          <cell r="D9011" t="str">
            <v>45202-02  -  Commercial buildings</v>
          </cell>
          <cell r="E9011" t="str">
            <v>45202-02-001</v>
          </cell>
          <cell r="F9011" t="str">
            <v>Buildings used, primarily occupied with or engaged in, commerce or work intended for commerce</v>
          </cell>
        </row>
        <row r="9012">
          <cell r="A9012">
            <v>3134520202</v>
          </cell>
          <cell r="B9012" t="str">
            <v>45202 - Non-residential buildings</v>
          </cell>
          <cell r="C9012" t="str">
            <v>45202-02</v>
          </cell>
          <cell r="D9012" t="str">
            <v>45202-02  -  Commercial buildings</v>
          </cell>
          <cell r="E9012" t="str">
            <v>45202-02-002</v>
          </cell>
          <cell r="F9012" t="str">
            <v>Buildings used primarily in the wholesale and retail trades</v>
          </cell>
        </row>
        <row r="9013">
          <cell r="A9013">
            <v>3134520202</v>
          </cell>
          <cell r="B9013" t="str">
            <v>45202 - Non-residential buildings</v>
          </cell>
          <cell r="C9013" t="str">
            <v>45202-02</v>
          </cell>
          <cell r="D9013" t="str">
            <v>45202-02  -  Commercial buildings</v>
          </cell>
          <cell r="E9013" t="str">
            <v>45202-02-003</v>
          </cell>
          <cell r="F9013" t="str">
            <v>Office buildings, bank buildings, shops, air, rail, or road transport terminals, parking garages and petrol and service stations</v>
          </cell>
        </row>
        <row r="9014">
          <cell r="A9014">
            <v>3134520203</v>
          </cell>
          <cell r="B9014" t="str">
            <v>45202 - Non-residential buildings</v>
          </cell>
          <cell r="C9014" t="str">
            <v>45202-03</v>
          </cell>
          <cell r="D9014" t="str">
            <v>45202-03  -  Other non-residential buildings</v>
          </cell>
          <cell r="E9014" t="str">
            <v>45202-03-001</v>
          </cell>
          <cell r="F9014" t="str">
            <v>Other non-residential buildings n.e.c.</v>
          </cell>
        </row>
        <row r="9015">
          <cell r="A9015">
            <v>3134520204</v>
          </cell>
          <cell r="B9015" t="str">
            <v>45202 - Non-residential buildings</v>
          </cell>
          <cell r="C9015" t="str">
            <v>45202-04</v>
          </cell>
          <cell r="D9015" t="str">
            <v>45202-04  -  General construction services of multi-dwelling buildings</v>
          </cell>
          <cell r="E9015" t="str">
            <v>45202-04-001</v>
          </cell>
          <cell r="F9015" t="str">
            <v>General construction services of multi-dwelling buildings</v>
          </cell>
        </row>
        <row r="9016">
          <cell r="A9016">
            <v>3134520205</v>
          </cell>
          <cell r="B9016" t="str">
            <v>45202 - Non-residential buildings</v>
          </cell>
          <cell r="C9016" t="str">
            <v>45202-05</v>
          </cell>
          <cell r="D9016" t="str">
            <v>45202-05  -  General construction services of industrial buildings</v>
          </cell>
          <cell r="E9016" t="str">
            <v>45202-05-001</v>
          </cell>
          <cell r="F9016" t="str">
            <v>Construction services of warehouses and industrial buildings (e.g. for manufacturing), light industrial buildings and agricultural buildings</v>
          </cell>
        </row>
        <row r="9017">
          <cell r="A9017">
            <v>3134520206</v>
          </cell>
          <cell r="B9017" t="str">
            <v>45202 - Non-residential buildings</v>
          </cell>
          <cell r="C9017" t="str">
            <v>45202-06</v>
          </cell>
          <cell r="D9017" t="str">
            <v>45202-06  -  General construction services of commercial buildings</v>
          </cell>
          <cell r="E9017" t="str">
            <v>45202-06-001</v>
          </cell>
          <cell r="F9017" t="str">
            <v>Construction services of commercial or administrative buildings such as office buildings, bank buildings, parking garages, petrol and service stations, shopping centres and air, rail or road transport terminals</v>
          </cell>
        </row>
        <row r="9018">
          <cell r="A9018">
            <v>3134520207</v>
          </cell>
          <cell r="B9018" t="str">
            <v>45202 - Non-residential buildings</v>
          </cell>
          <cell r="C9018" t="str">
            <v>45202-07</v>
          </cell>
          <cell r="D9018" t="str">
            <v>45202-07  -  General construction services of other non-residential buildings</v>
          </cell>
          <cell r="E9018" t="str">
            <v>45202-07-001</v>
          </cell>
          <cell r="F9018" t="str">
            <v>Construction services of public entertainment buildings such as cinemas, theatres, concert halls, dance halls and night-clubs</v>
          </cell>
        </row>
        <row r="9019">
          <cell r="A9019">
            <v>3134520207</v>
          </cell>
          <cell r="B9019" t="str">
            <v>45202 - Non-residential buildings</v>
          </cell>
          <cell r="C9019" t="str">
            <v>45202-07</v>
          </cell>
          <cell r="D9019" t="str">
            <v>45202-07  -  General construction services of other non-residential buildings</v>
          </cell>
          <cell r="E9019" t="str">
            <v>45202-07-002</v>
          </cell>
          <cell r="F9019" t="str">
            <v>Construction services of hotels, motels, inns, hostels, restaurants and similar buildings</v>
          </cell>
        </row>
        <row r="9020">
          <cell r="A9020">
            <v>3134520207</v>
          </cell>
          <cell r="B9020" t="str">
            <v>45202 - Non-residential buildings</v>
          </cell>
          <cell r="C9020" t="str">
            <v>45202-07</v>
          </cell>
          <cell r="D9020" t="str">
            <v>45202-07  -  General construction services of other non-residential buildings</v>
          </cell>
          <cell r="E9020" t="str">
            <v>45202-07-003</v>
          </cell>
          <cell r="F9020" t="str">
            <v>Construction services of educational buildings such as schools, colleges, universities, libraries, archives and museums</v>
          </cell>
        </row>
        <row r="9021">
          <cell r="A9021">
            <v>3134520207</v>
          </cell>
          <cell r="B9021" t="str">
            <v>45202 - Non-residential buildings</v>
          </cell>
          <cell r="C9021" t="str">
            <v>45202-07</v>
          </cell>
          <cell r="D9021" t="str">
            <v>45202-07  -  General construction services of other non-residential buildings</v>
          </cell>
          <cell r="E9021" t="str">
            <v>45202-07-004</v>
          </cell>
          <cell r="F9021" t="str">
            <v>Construction services of health buildings such as hospitals and sanatoria</v>
          </cell>
        </row>
        <row r="9022">
          <cell r="A9022">
            <v>3134520207</v>
          </cell>
          <cell r="B9022" t="str">
            <v>45202 - Non-residential buildings</v>
          </cell>
          <cell r="C9022" t="str">
            <v>45202-07</v>
          </cell>
          <cell r="D9022" t="str">
            <v>45202-07  -  General construction services of other non-residential buildings</v>
          </cell>
          <cell r="E9022" t="str">
            <v>45202-07-005</v>
          </cell>
          <cell r="F9022" t="str">
            <v>Construction services of indoor sports or recreation installations (ice rinks, gymnasia, indoor tennis courts, general-purpose sports halls, boat sheds, boxing rings, etc.)</v>
          </cell>
        </row>
        <row r="9023">
          <cell r="A9023">
            <v>3134520207</v>
          </cell>
          <cell r="B9023" t="str">
            <v>45202 - Non-residential buildings</v>
          </cell>
          <cell r="C9023" t="str">
            <v>45202-07</v>
          </cell>
          <cell r="D9023" t="str">
            <v>45202-07  -  General construction services of other non-residential buildings</v>
          </cell>
          <cell r="E9023" t="str">
            <v>45202-07-006</v>
          </cell>
          <cell r="F9023" t="str">
            <v>Construction services of structures for swimming pools</v>
          </cell>
        </row>
        <row r="9024">
          <cell r="A9024">
            <v>3134520207</v>
          </cell>
          <cell r="B9024" t="str">
            <v>45202 - Non-residential buildings</v>
          </cell>
          <cell r="C9024" t="str">
            <v>45202-07</v>
          </cell>
          <cell r="D9024" t="str">
            <v>45202-07  -  General construction services of other non-residential buildings</v>
          </cell>
          <cell r="E9024" t="str">
            <v>45202-07-007</v>
          </cell>
          <cell r="F9024" t="str">
            <v>Services involved in the construction of flat-work for indoor sport or recreation (ice rinks, gymnasia, indoor tennis and the like)</v>
          </cell>
        </row>
        <row r="9025">
          <cell r="A9025">
            <v>3134520207</v>
          </cell>
          <cell r="B9025" t="str">
            <v>45202 - Non-residential buildings</v>
          </cell>
          <cell r="C9025" t="str">
            <v>45202-07</v>
          </cell>
          <cell r="D9025" t="str">
            <v>45202-07  -  General construction services of other non-residential buildings</v>
          </cell>
          <cell r="E9025" t="str">
            <v>45202-07-008</v>
          </cell>
          <cell r="F9025" t="str">
            <v>Construction services of non-residential buildings not elsewhere classified, such as religious buildings and prison buildings</v>
          </cell>
        </row>
        <row r="9026">
          <cell r="A9026">
            <v>3144520301</v>
          </cell>
          <cell r="B9026" t="str">
            <v>45203 - Construction of roads, bridges, tunnels, viaducts, highways, elevated highway, railways, airfields, harbours, etc.</v>
          </cell>
          <cell r="C9026" t="str">
            <v>45203-01</v>
          </cell>
          <cell r="D9026" t="str">
            <v>45203-01  -  Highways (except elevated highways), streets, roads</v>
          </cell>
          <cell r="E9026" t="str">
            <v>45203-01-001</v>
          </cell>
          <cell r="F9026" t="str">
            <v>Highways (except elevated highways), streets, roads and other vehicular and pedestrian ways</v>
          </cell>
        </row>
        <row r="9027">
          <cell r="A9027">
            <v>3144520301</v>
          </cell>
          <cell r="B9027" t="str">
            <v>45203 - Construction of roads, bridges, tunnels, viaducts, highways, elevated highway, railways, airfields, harbours, etc.</v>
          </cell>
          <cell r="C9027" t="str">
            <v>45203-01</v>
          </cell>
          <cell r="D9027" t="str">
            <v>45203-01  -  Highways (except elevated highways), streets, roads</v>
          </cell>
          <cell r="E9027" t="str">
            <v>45203-01-002</v>
          </cell>
          <cell r="F9027" t="str">
            <v>Guard-rails and surfaced parking areas, driveways, vehicular and pedestrian underpasses and overpasses, and bicycle paths</v>
          </cell>
        </row>
        <row r="9028">
          <cell r="A9028">
            <v>3144520302</v>
          </cell>
          <cell r="B9028" t="str">
            <v>45203 - Construction of roads, bridges, tunnels, viaducts, highways, elevated highway, railways, airfields, harbours, etc.</v>
          </cell>
          <cell r="C9028" t="str">
            <v>45203-02</v>
          </cell>
          <cell r="D9028" t="str">
            <v>45203-02  -  Railways</v>
          </cell>
          <cell r="E9028" t="str">
            <v>45203-02-001</v>
          </cell>
          <cell r="F9028" t="str">
            <v>Railway road-beds for long-line and commuter rails, street tramways, and underground or elevated urban rapid-transit systems</v>
          </cell>
        </row>
        <row r="9029">
          <cell r="A9029">
            <v>3144520302</v>
          </cell>
          <cell r="B9029" t="str">
            <v>45203 - Construction of roads, bridges, tunnels, viaducts, highways, elevated highway, railways, airfields, harbours, etc.</v>
          </cell>
          <cell r="C9029" t="str">
            <v>45203-02</v>
          </cell>
          <cell r="D9029" t="str">
            <v>45203-02  -  Railways</v>
          </cell>
          <cell r="E9029" t="str">
            <v>45203-02-002</v>
          </cell>
          <cell r="F9029" t="str">
            <v>Railway electrification structures</v>
          </cell>
        </row>
        <row r="9030">
          <cell r="A9030">
            <v>3144520303</v>
          </cell>
          <cell r="B9030" t="str">
            <v>45203 - Construction of roads, bridges, tunnels, viaducts, highways, elevated highway, railways, airfields, harbours, etc.</v>
          </cell>
          <cell r="C9030" t="str">
            <v>45203-03</v>
          </cell>
          <cell r="D9030" t="str">
            <v>45203-03  -  Airfield runways</v>
          </cell>
          <cell r="E9030" t="str">
            <v>45203-03-001</v>
          </cell>
          <cell r="F9030" t="str">
            <v>Airfield runways, including taxi-ways and related airport structures other than buildings</v>
          </cell>
        </row>
        <row r="9031">
          <cell r="A9031">
            <v>3144520304</v>
          </cell>
          <cell r="B9031" t="str">
            <v>45203 - Construction of roads, bridges, tunnels, viaducts, highways, elevated highway, railways, airfields, harbours, etc.</v>
          </cell>
          <cell r="C9031" t="str">
            <v>45203-04</v>
          </cell>
          <cell r="D9031" t="str">
            <v>45203-04  -  Bridges and elevated highways</v>
          </cell>
          <cell r="E9031" t="str">
            <v>45203-04-001</v>
          </cell>
          <cell r="F9031" t="str">
            <v>Bridges and viaducts of metal, concrete or other materials, for all types of land transport and for pedestrians</v>
          </cell>
        </row>
        <row r="9032">
          <cell r="A9032">
            <v>3144520304</v>
          </cell>
          <cell r="B9032" t="str">
            <v>45203 - Construction of roads, bridges, tunnels, viaducts, highways, elevated highway, railways, airfields, harbours, etc.</v>
          </cell>
          <cell r="C9032" t="str">
            <v>45203-04</v>
          </cell>
          <cell r="D9032" t="str">
            <v>45203-04  -  Bridges and elevated highways</v>
          </cell>
          <cell r="E9032" t="str">
            <v>45203-04-002</v>
          </cell>
          <cell r="F9032" t="str">
            <v>Elevated highways for motor vehicle traffic</v>
          </cell>
        </row>
        <row r="9033">
          <cell r="A9033">
            <v>3144520305</v>
          </cell>
          <cell r="B9033" t="str">
            <v>45203 - Construction of roads, bridges, tunnels, viaducts, highways, elevated highway, railways, airfields, harbours, etc.</v>
          </cell>
          <cell r="C9033" t="str">
            <v>45203-05</v>
          </cell>
          <cell r="D9033" t="str">
            <v>45203-05  -  Tunnels and subways</v>
          </cell>
          <cell r="E9033" t="str">
            <v>45203-05-001</v>
          </cell>
          <cell r="F9033" t="str">
            <v>Highway and railway tunnels</v>
          </cell>
        </row>
        <row r="9034">
          <cell r="A9034">
            <v>3144520305</v>
          </cell>
          <cell r="B9034" t="str">
            <v>45203 - Construction of roads, bridges, tunnels, viaducts, highways, elevated highway, railways, airfields, harbours, etc.</v>
          </cell>
          <cell r="C9034" t="str">
            <v>45203-05</v>
          </cell>
          <cell r="D9034" t="str">
            <v>45203-05  -  Tunnels and subways</v>
          </cell>
          <cell r="E9034" t="str">
            <v>45203-05-002</v>
          </cell>
          <cell r="F9034" t="str">
            <v>Tunnel constructions and other underground constructions related to underground railway traffic</v>
          </cell>
        </row>
        <row r="9035">
          <cell r="A9035">
            <v>3144520306</v>
          </cell>
          <cell r="B9035" t="str">
            <v>45203 - Construction of roads, bridges, tunnels, viaducts, highways, elevated highway, railways, airfields, harbours, etc.</v>
          </cell>
          <cell r="C9035" t="str">
            <v>45203-06</v>
          </cell>
          <cell r="D9035" t="str">
            <v>45203-06  -  Aqueducts and other water supply conduits, except pipelines</v>
          </cell>
          <cell r="E9035" t="str">
            <v>45203-06-001</v>
          </cell>
          <cell r="F9035" t="str">
            <v>Aqueducts, water conduits and similar waterways designed to convey water for the purpose of water supply, except pipelines</v>
          </cell>
        </row>
        <row r="9036">
          <cell r="A9036">
            <v>3144520307</v>
          </cell>
          <cell r="B9036" t="str">
            <v>45203 - Construction of roads, bridges, tunnels, viaducts, highways, elevated highway, railways, airfields, harbours, etc.</v>
          </cell>
          <cell r="C9036" t="str">
            <v>45203-07</v>
          </cell>
          <cell r="D9036" t="str">
            <v>45203-07  -  Harbours, waterways, and related facilities</v>
          </cell>
          <cell r="E9036" t="str">
            <v>45203-07-001</v>
          </cell>
          <cell r="F9036" t="str">
            <v>Harbour bottoms and harbour channels, breakwaters, piers, wharves and similar structures, and riverworks and canal construction for water transport traffic</v>
          </cell>
        </row>
        <row r="9037">
          <cell r="A9037">
            <v>3144520308</v>
          </cell>
          <cell r="B9037" t="str">
            <v>45203 - Construction of roads, bridges, tunnels, viaducts, highways, elevated highway, railways, airfields, harbours, etc.</v>
          </cell>
          <cell r="C9037" t="str">
            <v>45203-08</v>
          </cell>
          <cell r="D9037" t="str">
            <v>45203-08  -  General construction services of harbours, waterways, dams, irrigation and other water works</v>
          </cell>
          <cell r="E9037" t="str">
            <v>45203-08-001</v>
          </cell>
          <cell r="F9037" t="str">
            <v>Construction services of harbours, marinas, quays, piers, jetties, docks and similar harbour installations</v>
          </cell>
        </row>
        <row r="9038">
          <cell r="A9038">
            <v>3144520308</v>
          </cell>
          <cell r="B9038" t="str">
            <v>45203 - Construction of roads, bridges, tunnels, viaducts, highways, elevated highway, railways, airfields, harbours, etc.</v>
          </cell>
          <cell r="C9038" t="str">
            <v>45203-08</v>
          </cell>
          <cell r="D9038" t="str">
            <v>45203-08  -  General construction services of harbours, waterways, dams, irrigation and other water works</v>
          </cell>
          <cell r="E9038" t="str">
            <v>45203-08-002</v>
          </cell>
          <cell r="F9038" t="str">
            <v>Construction services of dams, canals, irrigation channels and aqueducts</v>
          </cell>
        </row>
        <row r="9039">
          <cell r="A9039">
            <v>3144520308</v>
          </cell>
          <cell r="B9039" t="str">
            <v>45203 - Construction of roads, bridges, tunnels, viaducts, highways, elevated highway, railways, airfields, harbours, etc.</v>
          </cell>
          <cell r="C9039" t="str">
            <v>45203-08</v>
          </cell>
          <cell r="D9039" t="str">
            <v>45203-08  -  General construction services of harbours, waterways, dams, irrigation and other water works</v>
          </cell>
          <cell r="E9039" t="str">
            <v>45203-08-003</v>
          </cell>
          <cell r="F9039" t="str">
            <v>Construction works of locks, floodgates, sluices, lifts, dry docks, slipways, barrages and other hydro-mechanical structures</v>
          </cell>
        </row>
        <row r="9040">
          <cell r="A9040">
            <v>3144520308</v>
          </cell>
          <cell r="B9040" t="str">
            <v>45203 - Construction of roads, bridges, tunnels, viaducts, highways, elevated highway, railways, airfields, harbours, etc.</v>
          </cell>
          <cell r="C9040" t="str">
            <v>45203-08</v>
          </cell>
          <cell r="D9040" t="str">
            <v>45203-08  -  General construction services of harbours, waterways, dams, irrigation and other water works</v>
          </cell>
          <cell r="E9040" t="str">
            <v>45203-08-004</v>
          </cell>
          <cell r="F9040" t="str">
            <v>Dredging services, rock and silt removal and other water-associated construction services</v>
          </cell>
        </row>
        <row r="9041">
          <cell r="A9041">
            <v>3144520308</v>
          </cell>
          <cell r="B9041" t="str">
            <v>45203 - Construction of roads, bridges, tunnels, viaducts, highways, elevated highway, railways, airfields, harbours, etc.</v>
          </cell>
          <cell r="C9041" t="str">
            <v>45203-08</v>
          </cell>
          <cell r="D9041" t="str">
            <v>45203-08  -  General construction services of harbours, waterways, dams, irrigation and other water works</v>
          </cell>
          <cell r="E9041" t="str">
            <v>45203-08-005</v>
          </cell>
          <cell r="F9041" t="str">
            <v xml:space="preserve"> Underwater work (by divers, frogmen or other techniques) and various hydraulic engineering services</v>
          </cell>
        </row>
        <row r="9042">
          <cell r="A9042">
            <v>3144520308</v>
          </cell>
          <cell r="B9042" t="str">
            <v>45203 - Construction of roads, bridges, tunnels, viaducts, highways, elevated highway, railways, airfields, harbours, etc.</v>
          </cell>
          <cell r="C9042" t="str">
            <v>45203-08</v>
          </cell>
          <cell r="D9042" t="str">
            <v>45203-08  -  General construction services of harbours, waterways, dams, irrigation and other water works</v>
          </cell>
          <cell r="E9042" t="str">
            <v>45203-08-006</v>
          </cell>
          <cell r="F9042" t="str">
            <v xml:space="preserve"> Repair services</v>
          </cell>
        </row>
        <row r="9043">
          <cell r="A9043">
            <v>3144520401</v>
          </cell>
          <cell r="B9043" t="str">
            <v>45204 - Construction of dam, irrigation system, drainage, and sewage system, pipelines and other water projects</v>
          </cell>
          <cell r="C9043" t="str">
            <v>45204-01</v>
          </cell>
          <cell r="D9043" t="str">
            <v>45204-01  -  Dams</v>
          </cell>
          <cell r="E9043" t="str">
            <v>45204-01-001</v>
          </cell>
          <cell r="F9043" t="str">
            <v>Dams and similar water-retaining structures and embankments for coastal and other waterside areas</v>
          </cell>
        </row>
        <row r="9044">
          <cell r="A9044">
            <v>3144520402</v>
          </cell>
          <cell r="B9044" t="str">
            <v>45204 - Construction of dam, irrigation system, drainage, and sewage system, pipelines and other water projects</v>
          </cell>
          <cell r="C9044" t="str">
            <v>45204-02</v>
          </cell>
          <cell r="D9044" t="str">
            <v>45204-02  -  Irrigation and flood control waterworks</v>
          </cell>
          <cell r="E9044" t="str">
            <v>45204-02-001</v>
          </cell>
          <cell r="F9044" t="str">
            <v>Irrigation and flood control waterworks</v>
          </cell>
        </row>
        <row r="9045">
          <cell r="A9045">
            <v>3144520403</v>
          </cell>
          <cell r="B9045" t="str">
            <v>45204 - Construction of dam, irrigation system, drainage, and sewage system, pipelines and other water projects</v>
          </cell>
          <cell r="C9045" t="str">
            <v>45204-03</v>
          </cell>
          <cell r="D9045" t="str">
            <v>45204-03  -  Mining constructions</v>
          </cell>
          <cell r="E9045" t="str">
            <v>45204-03-001</v>
          </cell>
          <cell r="F9045" t="str">
            <v>Mining and related facilities, such as mine loading and discharging stations, winding-shafts and towers, tunnels and drifts associated with mining operations</v>
          </cell>
        </row>
        <row r="9046">
          <cell r="A9046">
            <v>3144520404</v>
          </cell>
          <cell r="B9046" t="str">
            <v>45204 - Construction of dam, irrigation system, drainage, and sewage system, pipelines and other water projects</v>
          </cell>
          <cell r="C9046" t="str">
            <v>45204-04</v>
          </cell>
          <cell r="D9046" t="str">
            <v>45204-04  -  General construction services of long distance pipelines</v>
          </cell>
          <cell r="E9046" t="str">
            <v>45204-04-001</v>
          </cell>
          <cell r="F9046" t="str">
            <v>Construction services of long-distance overland, underground or submarine pipelines for oil and gas transportation</v>
          </cell>
        </row>
        <row r="9047">
          <cell r="A9047">
            <v>3144520404</v>
          </cell>
          <cell r="B9047" t="str">
            <v>45204 - Construction of dam, irrigation system, drainage, and sewage system, pipelines and other water projects</v>
          </cell>
          <cell r="C9047" t="str">
            <v>45204-04</v>
          </cell>
          <cell r="D9047" t="str">
            <v>45204-04  -  General construction services of long distance pipelines</v>
          </cell>
          <cell r="E9047" t="str">
            <v>45204-04-002</v>
          </cell>
          <cell r="F9047" t="str">
            <v>Construction services of long-distance overland, underground or submarine pipelines other than for transportation of oil and gas</v>
          </cell>
        </row>
        <row r="9048">
          <cell r="A9048">
            <v>3144520404</v>
          </cell>
          <cell r="B9048" t="str">
            <v>45204 - Construction of dam, irrigation system, drainage, and sewage system, pipelines and other water projects</v>
          </cell>
          <cell r="C9048" t="str">
            <v>45204-04</v>
          </cell>
          <cell r="D9048" t="str">
            <v>45204-04  -  General construction services of long distance pipelines</v>
          </cell>
          <cell r="E9048" t="str">
            <v>45204-04-003</v>
          </cell>
          <cell r="F9048" t="str">
            <v>Construction services of long-distance pipelines for water supplies, sewage or rainwater</v>
          </cell>
        </row>
        <row r="9049">
          <cell r="A9049">
            <v>3144520405</v>
          </cell>
          <cell r="B9049" t="str">
            <v>45204 - Construction of dam, irrigation system, drainage, and sewage system, pipelines and other water projects</v>
          </cell>
          <cell r="C9049" t="str">
            <v>45204-05</v>
          </cell>
          <cell r="D9049" t="str">
            <v>45204-05  -  General construction services of local pipelines</v>
          </cell>
          <cell r="E9049" t="str">
            <v>45204-05-001</v>
          </cell>
          <cell r="F9049" t="str">
            <v>Construction services of local water or sewage pipelines including ancillary services such as construction of pumping stations</v>
          </cell>
        </row>
        <row r="9050">
          <cell r="A9050">
            <v>3144520405</v>
          </cell>
          <cell r="B9050" t="str">
            <v>45204 - Construction of dam, irrigation system, drainage, and sewage system, pipelines and other water projects</v>
          </cell>
          <cell r="C9050" t="str">
            <v>45204-05</v>
          </cell>
          <cell r="D9050" t="str">
            <v>45204-05  -  General construction services of local pipelines</v>
          </cell>
          <cell r="E9050" t="str">
            <v>45204-05-002</v>
          </cell>
          <cell r="F9050" t="str">
            <v>Construction services of local hot-water pipelines</v>
          </cell>
        </row>
        <row r="9051">
          <cell r="A9051">
            <v>3144520405</v>
          </cell>
          <cell r="B9051" t="str">
            <v>45204 - Construction of dam, irrigation system, drainage, and sewage system, pipelines and other water projects</v>
          </cell>
          <cell r="C9051" t="str">
            <v>45204-05</v>
          </cell>
          <cell r="D9051" t="str">
            <v>45204-05  -  General construction services of local pipelines</v>
          </cell>
          <cell r="E9051" t="str">
            <v>45204-05-003</v>
          </cell>
          <cell r="F9051" t="str">
            <v>Construction services of local gas and steam pipelines including ancillary services</v>
          </cell>
        </row>
        <row r="9052">
          <cell r="A9052">
            <v>3144520406</v>
          </cell>
          <cell r="B9052" t="str">
            <v>45204 - Construction of dam, irrigation system, drainage, and sewage system, pipelines and other water projects</v>
          </cell>
          <cell r="C9052" t="str">
            <v>45204-06</v>
          </cell>
          <cell r="D9052" t="str">
            <v>45204-06  -  General construction services of other engineering works n.e.c.</v>
          </cell>
          <cell r="E9052" t="str">
            <v>45204-06-001</v>
          </cell>
          <cell r="F9052" t="str">
            <v>Construction services of water treatment and purification plants</v>
          </cell>
        </row>
        <row r="9053">
          <cell r="A9053">
            <v>3144520407</v>
          </cell>
          <cell r="B9053" t="str">
            <v>45204 - Construction of dam, irrigation system, drainage, and sewage system, pipelines and other water projects</v>
          </cell>
          <cell r="C9053" t="str">
            <v>45204-07</v>
          </cell>
          <cell r="D9053" t="str">
            <v>45204-07  -  Water well drilling services</v>
          </cell>
          <cell r="E9053" t="str">
            <v>45204-07-001</v>
          </cell>
          <cell r="F9053" t="str">
            <v>Special trade construction services involving drilling or digging water wells</v>
          </cell>
        </row>
        <row r="9054">
          <cell r="A9054">
            <v>3144520407</v>
          </cell>
          <cell r="B9054" t="str">
            <v>45204 - Construction of dam, irrigation system, drainage, and sewage system, pipelines and other water projects</v>
          </cell>
          <cell r="C9054" t="str">
            <v>45204-07</v>
          </cell>
          <cell r="D9054" t="str">
            <v>45204-07  -  Water well drilling services</v>
          </cell>
          <cell r="E9054" t="str">
            <v>45204-07-002</v>
          </cell>
          <cell r="F9054" t="str">
            <v>Installation services of water well pumps and well piping systems</v>
          </cell>
        </row>
        <row r="9055">
          <cell r="A9055">
            <v>3144520501</v>
          </cell>
          <cell r="B9055" t="str">
            <v>45205 - Communication and power line</v>
          </cell>
          <cell r="C9055" t="str">
            <v>45205-01</v>
          </cell>
          <cell r="D9055" t="str">
            <v>45205-01  -  Long-distance pipelines</v>
          </cell>
          <cell r="E9055" t="str">
            <v>45205-01-001</v>
          </cell>
          <cell r="F9055" t="str">
            <v>Long distance overland and submarine pipelines for the conveyance of petroleum products, gas, water or other products</v>
          </cell>
        </row>
        <row r="9056">
          <cell r="A9056">
            <v>3144520502</v>
          </cell>
          <cell r="B9056" t="str">
            <v>45205 - Communication and power line</v>
          </cell>
          <cell r="C9056" t="str">
            <v>45205-02</v>
          </cell>
          <cell r="D9056" t="str">
            <v>45205-02  -  Long-distance communication lines and power lines (cables)</v>
          </cell>
          <cell r="E9056" t="str">
            <v>45205-02-001</v>
          </cell>
          <cell r="F9056" t="str">
            <v>Long distance overland or submarine telecommunication transmission lines</v>
          </cell>
        </row>
        <row r="9057">
          <cell r="A9057">
            <v>3144520502</v>
          </cell>
          <cell r="B9057" t="str">
            <v>45205 - Communication and power line</v>
          </cell>
          <cell r="C9057" t="str">
            <v>45205-02</v>
          </cell>
          <cell r="D9057" t="str">
            <v>45205-02  -  Long-distance communication lines and power lines (cables)</v>
          </cell>
          <cell r="E9057" t="str">
            <v>45205-02-002</v>
          </cell>
          <cell r="F9057" t="str">
            <v>Long distance high tension electric power transmission lines (cables)</v>
          </cell>
        </row>
        <row r="9058">
          <cell r="A9058">
            <v>3144520503</v>
          </cell>
          <cell r="B9058" t="str">
            <v>45205 - Communication and power line</v>
          </cell>
          <cell r="C9058" t="str">
            <v>45205-03</v>
          </cell>
          <cell r="D9058" t="str">
            <v>45205-03  -  Local pipelines</v>
          </cell>
          <cell r="E9058" t="str">
            <v>45205-03-001</v>
          </cell>
          <cell r="F9058" t="str">
            <v>Local gas pipelines and water and sewer mains</v>
          </cell>
        </row>
        <row r="9059">
          <cell r="A9059">
            <v>3144520504</v>
          </cell>
          <cell r="B9059" t="str">
            <v>45205 - Communication and power line</v>
          </cell>
          <cell r="C9059" t="str">
            <v>45205-04</v>
          </cell>
          <cell r="D9059" t="str">
            <v>45205-04  -  Local cables and related works</v>
          </cell>
          <cell r="E9059" t="str">
            <v>45205-04-001</v>
          </cell>
          <cell r="F9059" t="str">
            <v>Communication transmission lines (cables)</v>
          </cell>
        </row>
        <row r="9060">
          <cell r="A9060">
            <v>3144520504</v>
          </cell>
          <cell r="B9060" t="str">
            <v>45205 - Communication and power line</v>
          </cell>
          <cell r="C9060" t="str">
            <v>45205-04</v>
          </cell>
          <cell r="D9060" t="str">
            <v>45205-04  -  Local cables and related works</v>
          </cell>
          <cell r="E9060" t="str">
            <v>45205-04-002</v>
          </cell>
          <cell r="F9060" t="str">
            <v>Ancillary works such as transmission towers including antennas and transformer stations and substations for distribution within local boundaries</v>
          </cell>
        </row>
        <row r="9061">
          <cell r="A9061">
            <v>3144520504</v>
          </cell>
          <cell r="B9061" t="str">
            <v>45205 - Communication and power line</v>
          </cell>
          <cell r="C9061" t="str">
            <v>45205-04</v>
          </cell>
          <cell r="D9061" t="str">
            <v>45205-04  -  Local cables and related works</v>
          </cell>
          <cell r="E9061" t="str">
            <v>45205-04-003</v>
          </cell>
          <cell r="F9061" t="str">
            <v>Local public utility systems n.e.c.</v>
          </cell>
        </row>
        <row r="9062">
          <cell r="A9062">
            <v>3144520505</v>
          </cell>
          <cell r="B9062" t="str">
            <v>45205 - Communication and power line</v>
          </cell>
          <cell r="C9062" t="str">
            <v>45205-05</v>
          </cell>
          <cell r="D9062" t="str">
            <v>45205-05  -  Power plant constructions</v>
          </cell>
          <cell r="E9062" t="str">
            <v>45205-05-001</v>
          </cell>
          <cell r="F9062" t="str">
            <v>Heavy electrical generating plants and equipment including plants and equipment for nuclear-powered generating stations</v>
          </cell>
        </row>
        <row r="9063">
          <cell r="A9063">
            <v>3144520506</v>
          </cell>
          <cell r="B9063" t="str">
            <v>45205 - Communication and power line</v>
          </cell>
          <cell r="C9063" t="str">
            <v>45205-06</v>
          </cell>
          <cell r="D9063" t="str">
            <v>45205-06  -  Chemical and related facilities</v>
          </cell>
          <cell r="E9063" t="str">
            <v>45205-06-001</v>
          </cell>
          <cell r="F9063" t="str">
            <v>Manufacturing facilities of basic chemicals, compounds, pharmaceuticals and other chemicals</v>
          </cell>
        </row>
        <row r="9064">
          <cell r="A9064">
            <v>3144520506</v>
          </cell>
          <cell r="B9064" t="str">
            <v>45205 - Communication and power line</v>
          </cell>
          <cell r="C9064" t="str">
            <v>45205-06</v>
          </cell>
          <cell r="D9064" t="str">
            <v>45205-06  -  Chemical and related facilities</v>
          </cell>
          <cell r="E9064" t="str">
            <v>45205-06-002</v>
          </cell>
          <cell r="F9064" t="str">
            <v>Chemical and related manufacturing facilities such as blast furnaces and coke ovens</v>
          </cell>
        </row>
        <row r="9065">
          <cell r="A9065">
            <v>3144520507</v>
          </cell>
          <cell r="B9065" t="str">
            <v>45205 - Communication and power line</v>
          </cell>
          <cell r="C9065" t="str">
            <v>45205-07</v>
          </cell>
          <cell r="D9065" t="str">
            <v>45205-07  -  Other constructions for manufacturing</v>
          </cell>
          <cell r="E9065" t="str">
            <v>45205-07-001</v>
          </cell>
          <cell r="F9065" t="str">
            <v>Specialised facilities for manufacturing, n.e.c., e.g. iron foundries</v>
          </cell>
        </row>
        <row r="9066">
          <cell r="A9066">
            <v>3144520508</v>
          </cell>
          <cell r="B9066" t="str">
            <v>45205 - Communication and power line</v>
          </cell>
          <cell r="C9066" t="str">
            <v>45205-08</v>
          </cell>
          <cell r="D9066" t="str">
            <v>45205-08  -  General construction services of long distance communication and power lines (cables)</v>
          </cell>
          <cell r="E9066" t="str">
            <v>45205-08-001</v>
          </cell>
          <cell r="F9066" t="str">
            <v>Construction services of long-distance electricity power lines including for railways</v>
          </cell>
        </row>
        <row r="9067">
          <cell r="A9067">
            <v>3144520508</v>
          </cell>
          <cell r="B9067" t="str">
            <v>45205 - Communication and power line</v>
          </cell>
          <cell r="C9067" t="str">
            <v>45205-08</v>
          </cell>
          <cell r="D9067" t="str">
            <v>45205-08  -  General construction services of long distance communication and power lines (cables)</v>
          </cell>
          <cell r="E9067" t="str">
            <v>45205-08-002</v>
          </cell>
          <cell r="F9067" t="str">
            <v>Construction services of long-distance submarine or underground electricity power lines</v>
          </cell>
        </row>
        <row r="9068">
          <cell r="A9068">
            <v>3144520508</v>
          </cell>
          <cell r="B9068" t="str">
            <v>45205 - Communication and power line</v>
          </cell>
          <cell r="C9068" t="str">
            <v>45205-08</v>
          </cell>
          <cell r="D9068" t="str">
            <v>45205-08  -  General construction services of long distance communication and power lines (cables)</v>
          </cell>
          <cell r="E9068" t="str">
            <v>45205-08-003</v>
          </cell>
          <cell r="F9068" t="str">
            <v>Construction services of long-distance overland telecommunication transmission lines</v>
          </cell>
        </row>
        <row r="9069">
          <cell r="A9069">
            <v>3144520508</v>
          </cell>
          <cell r="B9069" t="str">
            <v>45205 - Communication and power line</v>
          </cell>
          <cell r="C9069" t="str">
            <v>45205-08</v>
          </cell>
          <cell r="D9069" t="str">
            <v>45205-08  -  General construction services of long distance communication and power lines (cables)</v>
          </cell>
          <cell r="E9069" t="str">
            <v>45205-08-004</v>
          </cell>
          <cell r="F9069" t="str">
            <v>Construction services of long-distance submarine or underground telecommunication transmission lines</v>
          </cell>
        </row>
        <row r="9070">
          <cell r="A9070">
            <v>3144520508</v>
          </cell>
          <cell r="B9070" t="str">
            <v>45205 - Communication and power line</v>
          </cell>
          <cell r="C9070" t="str">
            <v>45205-08</v>
          </cell>
          <cell r="D9070" t="str">
            <v>45205-08  -  General construction services of long distance communication and power lines (cables)</v>
          </cell>
          <cell r="E9070" t="str">
            <v>45205-08-005</v>
          </cell>
          <cell r="F9070" t="str">
            <v>Repair services</v>
          </cell>
        </row>
        <row r="9071">
          <cell r="A9071">
            <v>3144520509</v>
          </cell>
          <cell r="B9071" t="str">
            <v>45205 - Communication and power line</v>
          </cell>
          <cell r="C9071" t="str">
            <v>45205-09</v>
          </cell>
          <cell r="D9071" t="str">
            <v>45205-09  -  General construction services of local cables and related works</v>
          </cell>
          <cell r="E9071" t="str">
            <v>45205-09-001</v>
          </cell>
          <cell r="F9071" t="str">
            <v>Construction services of local electricity power lines including ancillary work such as construction services of transformer stations and substations for distribution with in local boundaries</v>
          </cell>
        </row>
        <row r="9072">
          <cell r="A9072">
            <v>3144520509</v>
          </cell>
          <cell r="B9072" t="str">
            <v>45205 - Communication and power line</v>
          </cell>
          <cell r="C9072" t="str">
            <v>45205-09</v>
          </cell>
          <cell r="D9072" t="str">
            <v>45205-09  -  General construction services of local cables and related works</v>
          </cell>
          <cell r="E9072" t="str">
            <v>45205-09-002</v>
          </cell>
          <cell r="F9072" t="str">
            <v>Construction services of local communication transmission lines, including ancillary work such as construction services of transmission towers</v>
          </cell>
        </row>
        <row r="9073">
          <cell r="A9073">
            <v>3144520509</v>
          </cell>
          <cell r="B9073" t="str">
            <v>45205 - Communication and power line</v>
          </cell>
          <cell r="C9073" t="str">
            <v>45205-09</v>
          </cell>
          <cell r="D9073" t="str">
            <v>45205-09  -  General construction services of local cables and related works</v>
          </cell>
          <cell r="E9073" t="str">
            <v>45205-09-003</v>
          </cell>
          <cell r="F9073" t="str">
            <v>Construction services of antennas and transformer stations for distribution with in  local boundaries</v>
          </cell>
        </row>
        <row r="9074">
          <cell r="A9074">
            <v>3144520509</v>
          </cell>
          <cell r="B9074" t="str">
            <v>45205 - Communication and power line</v>
          </cell>
          <cell r="C9074" t="str">
            <v>45205-09</v>
          </cell>
          <cell r="D9074" t="str">
            <v>45205-09  -  General construction services of local cables and related works</v>
          </cell>
          <cell r="E9074" t="str">
            <v>45205-09-004</v>
          </cell>
          <cell r="F9074" t="str">
            <v>Construction services of underground lines for cable television</v>
          </cell>
        </row>
        <row r="9075">
          <cell r="A9075">
            <v>3144520509</v>
          </cell>
          <cell r="B9075" t="str">
            <v>45205 - Communication and power line</v>
          </cell>
          <cell r="C9075" t="str">
            <v>45205-09</v>
          </cell>
          <cell r="D9075" t="str">
            <v>45205-09  -  General construction services of local cables and related works</v>
          </cell>
          <cell r="E9075" t="str">
            <v>45205-09-005</v>
          </cell>
          <cell r="F9075" t="str">
            <v>Repair services</v>
          </cell>
        </row>
        <row r="9076">
          <cell r="A9076">
            <v>3144520510</v>
          </cell>
          <cell r="B9076" t="str">
            <v>45205 - Communication and power line</v>
          </cell>
          <cell r="C9076" t="str">
            <v>45205-10</v>
          </cell>
          <cell r="D9076" t="str">
            <v>45205-10  -  General construction services of mines and industrial plant</v>
          </cell>
          <cell r="E9076" t="str">
            <v>45205-10-001</v>
          </cell>
          <cell r="F9076" t="str">
            <v>Construction services of all kinds of power plants</v>
          </cell>
        </row>
        <row r="9077">
          <cell r="A9077">
            <v>3144520510</v>
          </cell>
          <cell r="B9077" t="str">
            <v>45205 - Communication and power line</v>
          </cell>
          <cell r="C9077" t="str">
            <v>45205-10</v>
          </cell>
          <cell r="D9077" t="str">
            <v>45205-10  -  General construction services of mines and industrial plant</v>
          </cell>
          <cell r="E9077" t="str">
            <v>45205-10-002</v>
          </cell>
          <cell r="F9077" t="str">
            <v>Construction services of mining and manufacturing, e.g. loading and discharging stations, winding-shafts, chemical plants, iron foundries, blast furnaces and coke ovens</v>
          </cell>
        </row>
        <row r="9078">
          <cell r="A9078">
            <v>3144520510</v>
          </cell>
          <cell r="B9078" t="str">
            <v>45205 - Communication and power line</v>
          </cell>
          <cell r="C9078" t="str">
            <v>45205-10</v>
          </cell>
          <cell r="D9078" t="str">
            <v>45205-10  -  General construction services of mines and industrial plant</v>
          </cell>
          <cell r="E9078" t="str">
            <v>45205-10-003</v>
          </cell>
          <cell r="F9078" t="str">
            <v>Repair services</v>
          </cell>
        </row>
        <row r="9079">
          <cell r="A9079">
            <v>3144520601</v>
          </cell>
          <cell r="B9079" t="str">
            <v>45206 - Sports facilities including stadium, golf course, etc</v>
          </cell>
          <cell r="C9079" t="str">
            <v>45206-01</v>
          </cell>
          <cell r="D9079" t="str">
            <v>45206-01  -  Outdoor sport and recreation facilities</v>
          </cell>
          <cell r="E9079" t="str">
            <v>45206-01-001</v>
          </cell>
          <cell r="F9079" t="str">
            <v>Grounds for sport generally played in open air such as football, baseball, rugby, track and field, car or bicycle races and horse races</v>
          </cell>
        </row>
        <row r="9080">
          <cell r="A9080">
            <v>3144520601</v>
          </cell>
          <cell r="B9080" t="str">
            <v>45206 - Sports facilities including stadium, golf course, etc</v>
          </cell>
          <cell r="C9080" t="str">
            <v>45206-01</v>
          </cell>
          <cell r="D9080" t="str">
            <v>45206-01  -  Outdoor sport and recreation facilities</v>
          </cell>
          <cell r="E9080" t="str">
            <v>45206-01-002</v>
          </cell>
          <cell r="F9080" t="str">
            <v>Recreation installations, e.g. golf courses, beach installations, mountain refuges, marina for pleasure boats, park grounds and recreational park facilities</v>
          </cell>
        </row>
        <row r="9081">
          <cell r="A9081">
            <v>3144520602</v>
          </cell>
          <cell r="B9081" t="str">
            <v>45206 - Sports facilities including stadium, golf course, etc</v>
          </cell>
          <cell r="C9081" t="str">
            <v>45206-02</v>
          </cell>
          <cell r="D9081" t="str">
            <v>45206-02  -  General construction services of outdoor sport and recreation facilities</v>
          </cell>
          <cell r="E9081" t="str">
            <v>45206-02-001</v>
          </cell>
          <cell r="F9081" t="str">
            <v>Construction services of structures for stadia and other grounds for sports played in the open air such as football, baseball, rugby, track and field sports, motor racing, cycle racing and horse racing</v>
          </cell>
        </row>
        <row r="9082">
          <cell r="A9082">
            <v>3144520602</v>
          </cell>
          <cell r="B9082" t="str">
            <v>45206 - Sports facilities including stadium, golf course, etc</v>
          </cell>
          <cell r="C9082" t="str">
            <v>45206-02</v>
          </cell>
          <cell r="D9082" t="str">
            <v>45206-02  -  General construction services of outdoor sport and recreation facilities</v>
          </cell>
          <cell r="E9082" t="str">
            <v>45206-02-002</v>
          </cell>
          <cell r="F9082" t="str">
            <v>Construction services other than buildings (flat-work) for stadia and other grounds for sports played in the open air such as football, baseball, rugby, track and field sports, motor racing, cycle racing and horse racing</v>
          </cell>
        </row>
        <row r="9083">
          <cell r="A9083">
            <v>3144520602</v>
          </cell>
          <cell r="B9083" t="str">
            <v>45206 - Sports facilities including stadium, golf course, etc</v>
          </cell>
          <cell r="C9083" t="str">
            <v>45206-02</v>
          </cell>
          <cell r="D9083" t="str">
            <v>45206-02  -  General construction services of outdoor sport and recreation facilities</v>
          </cell>
          <cell r="E9083" t="str">
            <v>45206-02-003</v>
          </cell>
          <cell r="F9083" t="str">
            <v>Construction services of recreation installations, e.g. golf courses, beach installations, mountain refuges, marinas for pleasure boats, park grounds and recreational park facilities</v>
          </cell>
        </row>
        <row r="9084">
          <cell r="A9084">
            <v>3144520901</v>
          </cell>
          <cell r="B9084" t="str">
            <v>45209 - Other civil engineering</v>
          </cell>
          <cell r="C9084" t="str">
            <v>45209-01</v>
          </cell>
          <cell r="D9084" t="str">
            <v>45209-01  -  Other civil engineering works</v>
          </cell>
          <cell r="E9084" t="str">
            <v>45209-01-001</v>
          </cell>
          <cell r="F9084" t="str">
            <v>Other civil engineering works, n.e.c.</v>
          </cell>
        </row>
        <row r="9085">
          <cell r="A9085">
            <v>3144520902</v>
          </cell>
          <cell r="B9085" t="str">
            <v>45209 - Other civil engineering</v>
          </cell>
          <cell r="C9085" t="str">
            <v>45209-02</v>
          </cell>
          <cell r="D9085" t="str">
            <v>45209-02  -  General construction services of highways (except elevated highways), streets, roads, railways and airfield runways</v>
          </cell>
          <cell r="E9085" t="str">
            <v>45209-02-001</v>
          </cell>
          <cell r="F9085" t="str">
            <v>Construction services of formations for highways (except elevated highways), roads, streets, other vehicular and pedestrian ways and open car parks</v>
          </cell>
        </row>
        <row r="9086">
          <cell r="A9086">
            <v>3144520902</v>
          </cell>
          <cell r="B9086" t="str">
            <v>45209 - Other civil engineering</v>
          </cell>
          <cell r="C9086" t="str">
            <v>45209-02</v>
          </cell>
          <cell r="D9086" t="str">
            <v>45209-02  -  General construction services of highways (except elevated highways), streets, roads, railways and airfield runways</v>
          </cell>
          <cell r="E9086" t="str">
            <v>45209-02-002</v>
          </cell>
          <cell r="F9086" t="str">
            <v>Construction or restoration of road surface and parking lots with asphalt, concrete, etc.</v>
          </cell>
        </row>
        <row r="9087">
          <cell r="A9087">
            <v>3144520902</v>
          </cell>
          <cell r="B9087" t="str">
            <v>45209 - Other civil engineering</v>
          </cell>
          <cell r="C9087" t="str">
            <v>45209-02</v>
          </cell>
          <cell r="D9087" t="str">
            <v>45209-02  -  General construction services of highways (except elevated highways), streets, roads, railways and airfield runways</v>
          </cell>
          <cell r="E9087" t="str">
            <v>45209-02-003</v>
          </cell>
          <cell r="F9087" t="str">
            <v>Construction of footpaths, traffic-calming structures, cycle tracks, etc</v>
          </cell>
        </row>
        <row r="9088">
          <cell r="A9088">
            <v>3144520902</v>
          </cell>
          <cell r="B9088" t="str">
            <v>45209 - Other civil engineering</v>
          </cell>
          <cell r="C9088" t="str">
            <v>45209-02</v>
          </cell>
          <cell r="D9088" t="str">
            <v>45209-02  -  General construction services of highways (except elevated highways), streets, roads, railways and airfield runways</v>
          </cell>
          <cell r="E9088" t="str">
            <v>45209-02-004</v>
          </cell>
          <cell r="F9088" t="str">
            <v>Installation services of crash barriers, low separating walls, traffic signs, etc.</v>
          </cell>
        </row>
        <row r="9089">
          <cell r="A9089">
            <v>3144520902</v>
          </cell>
          <cell r="B9089" t="str">
            <v>45209 - Other civil engineering</v>
          </cell>
          <cell r="C9089" t="str">
            <v>45209-02</v>
          </cell>
          <cell r="D9089" t="str">
            <v>45209-02  -  General construction services of highways (except elevated highways), streets, roads, railways and airfield runways</v>
          </cell>
          <cell r="E9089" t="str">
            <v>45209-02-005</v>
          </cell>
          <cell r="F9089" t="str">
            <v>Creation, maintenance and signposting of tracks and paths</v>
          </cell>
        </row>
        <row r="9090">
          <cell r="A9090">
            <v>3144520902</v>
          </cell>
          <cell r="B9090" t="str">
            <v>45209 - Other civil engineering</v>
          </cell>
          <cell r="C9090" t="str">
            <v>45209-02</v>
          </cell>
          <cell r="D9090" t="str">
            <v>45209-02  -  General construction services of highways (except elevated highways), streets, roads, railways and airfield runways</v>
          </cell>
          <cell r="E9090" t="str">
            <v>45209-02-006</v>
          </cell>
          <cell r="F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A9091">
            <v>3144520902</v>
          </cell>
          <cell r="B9091" t="str">
            <v>45209 - Other civil engineering</v>
          </cell>
          <cell r="C9091" t="str">
            <v>45209-02</v>
          </cell>
          <cell r="D9091" t="str">
            <v>45209-02  -  General construction services of highways (except elevated highways), streets, roads, railways and airfield runways</v>
          </cell>
          <cell r="E9091" t="str">
            <v>45209-02-007</v>
          </cell>
          <cell r="F9091" t="str">
            <v>Construction services of airfield runways including taxiways and aprons for aircraft</v>
          </cell>
        </row>
        <row r="9092">
          <cell r="A9092">
            <v>3144520902</v>
          </cell>
          <cell r="B9092" t="str">
            <v>45209 - Other civil engineering</v>
          </cell>
          <cell r="C9092" t="str">
            <v>45209-02</v>
          </cell>
          <cell r="D9092" t="str">
            <v>45209-02  -  General construction services of highways (except elevated highways), streets, roads, railways and airfield runways</v>
          </cell>
          <cell r="E9092" t="str">
            <v>45209-02-008</v>
          </cell>
          <cell r="F9092" t="str">
            <v>Maintenance and repair services of roads</v>
          </cell>
        </row>
        <row r="9093">
          <cell r="A9093">
            <v>3144520902</v>
          </cell>
          <cell r="B9093" t="str">
            <v>45209 - Other civil engineering</v>
          </cell>
          <cell r="C9093" t="str">
            <v>45209-02</v>
          </cell>
          <cell r="D9093" t="str">
            <v>45209-02  -  General construction services of highways (except elevated highways), streets, roads, railways and airfield runways</v>
          </cell>
          <cell r="E9093" t="str">
            <v>45209-02-009</v>
          </cell>
          <cell r="F9093" t="str">
            <v>Renovation of repair services of railway track</v>
          </cell>
        </row>
        <row r="9094">
          <cell r="A9094">
            <v>3144520902</v>
          </cell>
          <cell r="B9094" t="str">
            <v>45209 - Other civil engineering</v>
          </cell>
          <cell r="C9094" t="str">
            <v>45209-02</v>
          </cell>
          <cell r="D9094" t="str">
            <v>45209-02  -  General construction services of highways (except elevated highways), streets, roads, railways and airfield runways</v>
          </cell>
          <cell r="E9094" t="str">
            <v>45209-02-010</v>
          </cell>
          <cell r="F9094" t="str">
            <v>Painting services of markings on road surfaces, parking lots and similar surfaces</v>
          </cell>
        </row>
        <row r="9095">
          <cell r="A9095">
            <v>3144520903</v>
          </cell>
          <cell r="B9095" t="str">
            <v>45209 - Other civil engineering</v>
          </cell>
          <cell r="C9095" t="str">
            <v>45209-03</v>
          </cell>
          <cell r="D9095" t="str">
            <v>45209-03  -  General construction services of bridges, elevated highways, tunnels and subways</v>
          </cell>
          <cell r="E9095" t="str">
            <v>45209-03-001</v>
          </cell>
          <cell r="F9095" t="str">
            <v>Construction services of highways, roads, railways and airfield runways, cf. 54210</v>
          </cell>
        </row>
        <row r="9096">
          <cell r="A9096">
            <v>3144520903</v>
          </cell>
          <cell r="B9096" t="str">
            <v>45209 - Other civil engineering</v>
          </cell>
          <cell r="C9096" t="str">
            <v>45209-03</v>
          </cell>
          <cell r="D9096" t="str">
            <v>45209-03  -  General construction services of bridges, elevated highways, tunnels and subways</v>
          </cell>
          <cell r="E9096" t="str">
            <v>45209-03-002</v>
          </cell>
          <cell r="F9096" t="str">
            <v>Water-associated work, cf. 54230</v>
          </cell>
        </row>
        <row r="9097">
          <cell r="A9097">
            <v>3144520903</v>
          </cell>
          <cell r="B9097" t="str">
            <v>45209 - Other civil engineering</v>
          </cell>
          <cell r="C9097" t="str">
            <v>45209-03</v>
          </cell>
          <cell r="D9097" t="str">
            <v>45209-03  -  General construction services of bridges, elevated highways, tunnels and subways</v>
          </cell>
          <cell r="E9097" t="str">
            <v>45209-03-003</v>
          </cell>
          <cell r="F9097" t="str">
            <v>Erection services of structural steel components, cf. 54550</v>
          </cell>
        </row>
        <row r="9098">
          <cell r="A9098">
            <v>3144520904</v>
          </cell>
          <cell r="B9098" t="str">
            <v>45209 - Other civil engineering</v>
          </cell>
          <cell r="C9098" t="str">
            <v>45209-04</v>
          </cell>
          <cell r="D9098" t="str">
            <v>45209-04  -  Septic system installation services</v>
          </cell>
          <cell r="E9098" t="str">
            <v>45209-04-001</v>
          </cell>
          <cell r="F9098" t="str">
            <v>Septic system installation services</v>
          </cell>
        </row>
        <row r="9099">
          <cell r="A9099">
            <v>3144520905</v>
          </cell>
          <cell r="B9099" t="str">
            <v>45209 - Other civil engineering</v>
          </cell>
          <cell r="C9099" t="str">
            <v>45209-05</v>
          </cell>
          <cell r="D9099" t="str">
            <v>45209-05  -  Assembly and erection of prefabricated constructions</v>
          </cell>
          <cell r="E9099" t="str">
            <v>45209-05-001</v>
          </cell>
          <cell r="F9099" t="str">
            <v>Installation, assembly and erection services of prefabricated buildings</v>
          </cell>
        </row>
        <row r="9100">
          <cell r="A9100">
            <v>3144520905</v>
          </cell>
          <cell r="B9100" t="str">
            <v>45209 - Other civil engineering</v>
          </cell>
          <cell r="C9100" t="str">
            <v>45209-05</v>
          </cell>
          <cell r="D9100" t="str">
            <v>45209-05  -  Assembly and erection of prefabricated constructions</v>
          </cell>
          <cell r="E9100" t="str">
            <v>45209-05-002</v>
          </cell>
          <cell r="F9100" t="str">
            <v>Installation, assembly and erection services of other prefabricated structures and constructions</v>
          </cell>
        </row>
        <row r="9101">
          <cell r="A9101">
            <v>3144520905</v>
          </cell>
          <cell r="B9101" t="str">
            <v>45209 - Other civil engineering</v>
          </cell>
          <cell r="C9101" t="str">
            <v>45209-05</v>
          </cell>
          <cell r="D9101" t="str">
            <v>45209-05  -  Assembly and erection of prefabricated constructions</v>
          </cell>
          <cell r="E9101" t="str">
            <v>45209-05-003</v>
          </cell>
          <cell r="F9101" t="str">
            <v>Installation services of all types of street furniture (e.g. hoardings)</v>
          </cell>
        </row>
        <row r="9102">
          <cell r="A9102">
            <v>3144520906</v>
          </cell>
          <cell r="B9102" t="str">
            <v>45209 - Other civil engineering</v>
          </cell>
          <cell r="C9102" t="str">
            <v>45209-06</v>
          </cell>
          <cell r="D9102" t="str">
            <v>45209-06  -  Pile driving services</v>
          </cell>
          <cell r="E9102" t="str">
            <v>45209-06-001</v>
          </cell>
          <cell r="F9102" t="str">
            <v>Pile driving services</v>
          </cell>
        </row>
        <row r="9103">
          <cell r="A9103">
            <v>3144520907</v>
          </cell>
          <cell r="B9103" t="str">
            <v>45209 - Other civil engineering</v>
          </cell>
          <cell r="C9103" t="str">
            <v>45209-07</v>
          </cell>
          <cell r="D9103" t="str">
            <v>45209-07  -  Foundation services</v>
          </cell>
          <cell r="E9103" t="str">
            <v>45209-07-001</v>
          </cell>
          <cell r="F9103" t="str">
            <v>Special trade foundation services</v>
          </cell>
        </row>
        <row r="9104">
          <cell r="A9104">
            <v>3144520908</v>
          </cell>
          <cell r="B9104" t="str">
            <v>45209 - Other civil engineering</v>
          </cell>
          <cell r="C9104" t="str">
            <v>45209-08</v>
          </cell>
          <cell r="D9104" t="str">
            <v>45209-08  -  Building framing services</v>
          </cell>
          <cell r="E9104" t="str">
            <v>45209-08-001</v>
          </cell>
          <cell r="F9104" t="str">
            <v>Building framing services</v>
          </cell>
        </row>
        <row r="9105">
          <cell r="A9105">
            <v>3144520909</v>
          </cell>
          <cell r="B9105" t="str">
            <v>45209 - Other civil engineering</v>
          </cell>
          <cell r="C9105" t="str">
            <v>45209-09</v>
          </cell>
          <cell r="D9105" t="str">
            <v>45209-09  -  Roof framing services</v>
          </cell>
          <cell r="E9105" t="str">
            <v>45209-09-001</v>
          </cell>
          <cell r="F9105" t="str">
            <v>Construction services involving the installation of roof frames</v>
          </cell>
        </row>
        <row r="9106">
          <cell r="A9106">
            <v>3144520910</v>
          </cell>
          <cell r="B9106" t="str">
            <v>45209 - Other civil engineering</v>
          </cell>
          <cell r="C9106" t="str">
            <v>45209-10</v>
          </cell>
          <cell r="D9106" t="str">
            <v>45209-10  -  Roofing and water proofing services</v>
          </cell>
          <cell r="E9106" t="str">
            <v>45209-10-001</v>
          </cell>
          <cell r="F9106" t="str">
            <v>Construction services involving the installation of any kind of roof coverings</v>
          </cell>
        </row>
        <row r="9107">
          <cell r="A9107">
            <v>3144520910</v>
          </cell>
          <cell r="B9107" t="str">
            <v>45209 - Other civil engineering</v>
          </cell>
          <cell r="C9107" t="str">
            <v>45209-10</v>
          </cell>
          <cell r="D9107" t="str">
            <v>45209-10  -  Roofing and water proofing services</v>
          </cell>
          <cell r="E9107" t="str">
            <v>45209-10-002</v>
          </cell>
          <cell r="F9107" t="str">
            <v>Construction services of guttering and spouting, roof shingling and metal roofing</v>
          </cell>
        </row>
        <row r="9108">
          <cell r="A9108">
            <v>3144520910</v>
          </cell>
          <cell r="B9108" t="str">
            <v>45209 - Other civil engineering</v>
          </cell>
          <cell r="C9108" t="str">
            <v>45209-10</v>
          </cell>
          <cell r="D9108" t="str">
            <v>45209-10  -  Roofing and water proofing services</v>
          </cell>
          <cell r="E9108" t="str">
            <v>45209-10-003</v>
          </cell>
          <cell r="F9108" t="str">
            <v>Waterproofing services on flat roofs and roof terraces</v>
          </cell>
        </row>
        <row r="9109">
          <cell r="A9109">
            <v>3144520910</v>
          </cell>
          <cell r="B9109" t="str">
            <v>45209 - Other civil engineering</v>
          </cell>
          <cell r="C9109" t="str">
            <v>45209-10</v>
          </cell>
          <cell r="D9109" t="str">
            <v>45209-10  -  Roofing and water proofing services</v>
          </cell>
          <cell r="E9109" t="str">
            <v>45209-10-004</v>
          </cell>
          <cell r="F9109" t="str">
            <v>Waterproofing services on the outside of constructions and other subterranean structures</v>
          </cell>
        </row>
        <row r="9110">
          <cell r="A9110">
            <v>3144520910</v>
          </cell>
          <cell r="B9110" t="str">
            <v>45209 - Other civil engineering</v>
          </cell>
          <cell r="C9110" t="str">
            <v>45209-10</v>
          </cell>
          <cell r="D9110" t="str">
            <v>45209-10  -  Roofing and water proofing services</v>
          </cell>
          <cell r="E9110" t="str">
            <v>45209-10-005</v>
          </cell>
          <cell r="F9110" t="str">
            <v>Damp proofing</v>
          </cell>
        </row>
        <row r="9111">
          <cell r="A9111">
            <v>3144520911</v>
          </cell>
          <cell r="B9111" t="str">
            <v>45209 - Other civil engineering</v>
          </cell>
          <cell r="C9111" t="str">
            <v>45209-11</v>
          </cell>
          <cell r="D9111" t="str">
            <v>45209-11  -  Concrete services</v>
          </cell>
          <cell r="E9111" t="str">
            <v>45209-11-001</v>
          </cell>
          <cell r="F9111" t="str">
            <v>Erection of reinforced concrete frame services requiring specialised skills or equipment because of its size or the method used</v>
          </cell>
        </row>
        <row r="9112">
          <cell r="A9112">
            <v>3144520911</v>
          </cell>
          <cell r="B9112" t="str">
            <v>45209 - Other civil engineering</v>
          </cell>
          <cell r="C9112" t="str">
            <v>45209-11</v>
          </cell>
          <cell r="D9112" t="str">
            <v>45209-11  -  Concrete services</v>
          </cell>
          <cell r="E9112" t="str">
            <v>45209-11-002</v>
          </cell>
          <cell r="F9112" t="str">
            <v>Construction of domes and thin shells in concrete</v>
          </cell>
        </row>
        <row r="9113">
          <cell r="A9113">
            <v>3144520911</v>
          </cell>
          <cell r="B9113" t="str">
            <v>45209 - Other civil engineering</v>
          </cell>
          <cell r="C9113" t="str">
            <v>45209-11</v>
          </cell>
          <cell r="D9113" t="str">
            <v>45209-11  -  Concrete services</v>
          </cell>
          <cell r="E9113" t="str">
            <v>45209-11-003</v>
          </cell>
          <cell r="F9113" t="str">
            <v>Special trade construction services involving steel bending and welding for reinforced concreting on construction projects</v>
          </cell>
        </row>
        <row r="9114">
          <cell r="A9114">
            <v>3144520911</v>
          </cell>
          <cell r="B9114" t="str">
            <v>45209 - Other civil engineering</v>
          </cell>
          <cell r="C9114" t="str">
            <v>45209-11</v>
          </cell>
          <cell r="D9114" t="str">
            <v>45209-11  -  Concrete services</v>
          </cell>
          <cell r="E9114" t="str">
            <v>45209-11-004</v>
          </cell>
          <cell r="F9114" t="str">
            <v>Casting of concrete in formwork and other services generally making use of concrete, (general foundations, base courses, raft foundations, stanchions, floors, etc.)</v>
          </cell>
        </row>
        <row r="9115">
          <cell r="A9115">
            <v>3144520911</v>
          </cell>
          <cell r="B9115" t="str">
            <v>45209 - Other civil engineering</v>
          </cell>
          <cell r="C9115" t="str">
            <v>45209-11</v>
          </cell>
          <cell r="D9115" t="str">
            <v>45209-11  -  Concrete services</v>
          </cell>
          <cell r="E9115" t="str">
            <v>45209-11-005</v>
          </cell>
          <cell r="F9115" t="str">
            <v>Services involving the construction of formwork and reinforcement</v>
          </cell>
        </row>
        <row r="9116">
          <cell r="A9116">
            <v>3144520911</v>
          </cell>
          <cell r="B9116" t="str">
            <v>45209 - Other civil engineering</v>
          </cell>
          <cell r="C9116" t="str">
            <v>45209-11</v>
          </cell>
          <cell r="D9116" t="str">
            <v>45209-11  -  Concrete services</v>
          </cell>
          <cell r="E9116" t="str">
            <v>45209-11-006</v>
          </cell>
          <cell r="F9116" t="str">
            <v>Consolidation of foundations</v>
          </cell>
        </row>
        <row r="9117">
          <cell r="A9117">
            <v>3144520912</v>
          </cell>
          <cell r="B9117" t="str">
            <v>45209 - Other civil engineering</v>
          </cell>
          <cell r="C9117" t="str">
            <v>45209-12</v>
          </cell>
          <cell r="D9117" t="str">
            <v>45209-12  -  Structural steel erection services</v>
          </cell>
          <cell r="E9117" t="str">
            <v>45209-12-001</v>
          </cell>
          <cell r="F9117" t="str">
            <v>Special trade construction services on steel frameworks</v>
          </cell>
        </row>
        <row r="9118">
          <cell r="A9118">
            <v>3144520912</v>
          </cell>
          <cell r="B9118" t="str">
            <v>45209 - Other civil engineering</v>
          </cell>
          <cell r="C9118" t="str">
            <v>45209-12</v>
          </cell>
          <cell r="D9118" t="str">
            <v>45209-12  -  Structural steel erection services</v>
          </cell>
          <cell r="E9118" t="str">
            <v>45209-12-002</v>
          </cell>
          <cell r="F9118" t="str">
            <v>Erection services from prefabricated (but not self-manufactured) structural steel components for buildings</v>
          </cell>
        </row>
        <row r="9119">
          <cell r="A9119">
            <v>3144520912</v>
          </cell>
          <cell r="B9119" t="str">
            <v>45209 - Other civil engineering</v>
          </cell>
          <cell r="C9119" t="str">
            <v>45209-12</v>
          </cell>
          <cell r="D9119" t="str">
            <v>45209-12  -  Structural steel erection services</v>
          </cell>
          <cell r="E9119" t="str">
            <v>45209-12-003</v>
          </cell>
          <cell r="F9119" t="str">
            <v>Erection of curtain walls</v>
          </cell>
        </row>
        <row r="9120">
          <cell r="A9120">
            <v>3144520912</v>
          </cell>
          <cell r="B9120" t="str">
            <v>45209 - Other civil engineering</v>
          </cell>
          <cell r="C9120" t="str">
            <v>45209-12</v>
          </cell>
          <cell r="D9120" t="str">
            <v>45209-12  -  Structural steel erection services</v>
          </cell>
          <cell r="E9120" t="str">
            <v>45209-12-004</v>
          </cell>
          <cell r="F9120" t="str">
            <v>Erection services from prefabricated (but not self-manufactured) structural steel components for other structures such as bridges, overhead cranes or electricity transmission towers</v>
          </cell>
        </row>
        <row r="9121">
          <cell r="A9121">
            <v>3144520912</v>
          </cell>
          <cell r="B9121" t="str">
            <v>45209 - Other civil engineering</v>
          </cell>
          <cell r="C9121" t="str">
            <v>45209-12</v>
          </cell>
          <cell r="D9121" t="str">
            <v>45209-12  -  Structural steel erection services</v>
          </cell>
          <cell r="E9121" t="str">
            <v>45209-12-005</v>
          </cell>
          <cell r="F9121" t="str">
            <v>Associated welding work services</v>
          </cell>
        </row>
        <row r="9122">
          <cell r="A9122">
            <v>3144520913</v>
          </cell>
          <cell r="B9122" t="str">
            <v>45209 - Other civil engineering</v>
          </cell>
          <cell r="C9122" t="str">
            <v>45209-13</v>
          </cell>
          <cell r="D9122" t="str">
            <v>45209-13  -  Masonry services</v>
          </cell>
          <cell r="E9122" t="str">
            <v>45209-13-001</v>
          </cell>
          <cell r="F9122" t="str">
            <v>Bricklaying, block laying, stone setting and other masonry work services</v>
          </cell>
        </row>
        <row r="9123">
          <cell r="A9123">
            <v>3144520914</v>
          </cell>
          <cell r="B9123" t="str">
            <v>45209 - Other civil engineering</v>
          </cell>
          <cell r="C9123" t="str">
            <v>45209-14</v>
          </cell>
          <cell r="D9123" t="str">
            <v>45209-14  -  Scaffolding services</v>
          </cell>
          <cell r="E9123" t="str">
            <v>45209-14-001</v>
          </cell>
          <cell r="F9123" t="str">
            <v>Scaffold and work-platform erecting and dismantling work, including renting of scaffolding and work platforms</v>
          </cell>
        </row>
        <row r="9124">
          <cell r="A9124">
            <v>3144520915</v>
          </cell>
          <cell r="B9124" t="str">
            <v>45209 - Other civil engineering</v>
          </cell>
          <cell r="C9124" t="str">
            <v>45209-15</v>
          </cell>
          <cell r="D9124" t="str">
            <v>45209-15  -  Other special trade construction services</v>
          </cell>
          <cell r="E9124" t="str">
            <v>45209-15-001</v>
          </cell>
          <cell r="F9124" t="str">
            <v>Construction services of factory chimneys</v>
          </cell>
        </row>
        <row r="9125">
          <cell r="A9125">
            <v>3144520915</v>
          </cell>
          <cell r="B9125" t="str">
            <v>45209 - Other civil engineering</v>
          </cell>
          <cell r="C9125" t="str">
            <v>45209-15</v>
          </cell>
          <cell r="D9125" t="str">
            <v>45209-15  -  Other special trade construction services</v>
          </cell>
          <cell r="E9125" t="str">
            <v>45209-15-002</v>
          </cell>
          <cell r="F9125" t="str">
            <v>Refractory linings for furnaces, etc.</v>
          </cell>
        </row>
        <row r="9126">
          <cell r="A9126">
            <v>3144520915</v>
          </cell>
          <cell r="B9126" t="str">
            <v>45209 - Other civil engineering</v>
          </cell>
          <cell r="C9126" t="str">
            <v>45209-15</v>
          </cell>
          <cell r="D9126" t="str">
            <v>45209-15  -  Other special trade construction services</v>
          </cell>
          <cell r="E9126" t="str">
            <v>45209-15-003</v>
          </cell>
          <cell r="F9126" t="str">
            <v>Construction services of ornamental fire places</v>
          </cell>
        </row>
        <row r="9127">
          <cell r="A9127">
            <v>3144520915</v>
          </cell>
          <cell r="B9127" t="str">
            <v>45209 - Other civil engineering</v>
          </cell>
          <cell r="C9127" t="str">
            <v>45209-15</v>
          </cell>
          <cell r="D9127" t="str">
            <v>45209-15  -  Other special trade construction services</v>
          </cell>
          <cell r="E9127" t="str">
            <v>45209-15-004</v>
          </cell>
          <cell r="F9127" t="str">
            <v>Other special trade construction services not elsewhere classified, e.g. moving of buildings, asbestos removal work services</v>
          </cell>
        </row>
        <row r="9128">
          <cell r="A9128">
            <v>3154530101</v>
          </cell>
          <cell r="B9128" t="str">
            <v>45301  -  Plumbing, sewage and sanitary installation work</v>
          </cell>
          <cell r="C9128" t="str">
            <v>45301-01</v>
          </cell>
          <cell r="D9128" t="str">
            <v>45301-01  -  Water plumbing services</v>
          </cell>
          <cell r="E9128" t="str">
            <v>45301-01-001</v>
          </cell>
          <cell r="F9128" t="str">
            <v>Installation services involving primary hot and cold water piping systems (i.e. plumbing), including sprinkler installation</v>
          </cell>
        </row>
        <row r="9129">
          <cell r="A9129">
            <v>3154530101</v>
          </cell>
          <cell r="B9129" t="str">
            <v>45301  -  Plumbing, sewage and sanitary installation work</v>
          </cell>
          <cell r="C9129" t="str">
            <v>45301-01</v>
          </cell>
          <cell r="D9129" t="str">
            <v>45301-01  -  Water plumbing services</v>
          </cell>
          <cell r="E9129" t="str">
            <v>45301-01-002</v>
          </cell>
          <cell r="F9129" t="str">
            <v>Installation services of fixed sanitary ware</v>
          </cell>
        </row>
        <row r="9130">
          <cell r="A9130">
            <v>3154530101</v>
          </cell>
          <cell r="B9130" t="str">
            <v>45301  -  Plumbing, sewage and sanitary installation work</v>
          </cell>
          <cell r="C9130" t="str">
            <v>45301-01</v>
          </cell>
          <cell r="D9130" t="str">
            <v>45301-01  -  Water plumbing services</v>
          </cell>
          <cell r="E9130" t="str">
            <v>45301-01-003</v>
          </cell>
          <cell r="F9130" t="str">
            <v>Associated plumbing work services</v>
          </cell>
        </row>
        <row r="9131">
          <cell r="A9131">
            <v>3154530101</v>
          </cell>
          <cell r="B9131" t="str">
            <v>45301  -  Plumbing, sewage and sanitary installation work</v>
          </cell>
          <cell r="C9131" t="str">
            <v>45301-01</v>
          </cell>
          <cell r="D9131" t="str">
            <v>45301-01  -  Water plumbing services</v>
          </cell>
          <cell r="E9131" t="str">
            <v>45301-01-004</v>
          </cell>
          <cell r="F9131" t="str">
            <v>Installation services of pressurised water supplies for fire fighting (including fire plugs with hose and spout)</v>
          </cell>
        </row>
        <row r="9132">
          <cell r="A9132">
            <v>3154530102</v>
          </cell>
          <cell r="B9132" t="str">
            <v>45301  -  Plumbing, sewage and sanitary installation work</v>
          </cell>
          <cell r="C9132" t="str">
            <v>45301-02</v>
          </cell>
          <cell r="D9132" t="str">
            <v>45301-02  -  Drain laying services</v>
          </cell>
          <cell r="E9132" t="str">
            <v>45301-02-001</v>
          </cell>
          <cell r="F9132" t="str">
            <v>Drain laying services</v>
          </cell>
        </row>
        <row r="9133">
          <cell r="A9133">
            <v>3154530201</v>
          </cell>
          <cell r="B9133" t="str">
            <v>45302  -  Electrical wiring and fitting work</v>
          </cell>
          <cell r="C9133" t="str">
            <v>45302-01</v>
          </cell>
          <cell r="D9133" t="str">
            <v>45302-01  -  Electrical wiring and fitting services</v>
          </cell>
          <cell r="E9133" t="str">
            <v>45302-01-001</v>
          </cell>
          <cell r="F9133" t="str">
            <v>Special trade installation services involving the installation of basic electrical wiring circuits or fittings in buildings and other construction projects</v>
          </cell>
        </row>
        <row r="9134">
          <cell r="A9134">
            <v>3154530201</v>
          </cell>
          <cell r="B9134" t="str">
            <v>45302  -  Electrical wiring and fitting work</v>
          </cell>
          <cell r="C9134" t="str">
            <v>45302-01</v>
          </cell>
          <cell r="D9134" t="str">
            <v>45302-01  -  Electrical wiring and fitting services</v>
          </cell>
          <cell r="E9134" t="str">
            <v>45302-01-002</v>
          </cell>
          <cell r="F9134" t="str">
            <v>Electrical wiring and fitting services for emergency power supply systems</v>
          </cell>
        </row>
        <row r="9135">
          <cell r="A9135">
            <v>3154530201</v>
          </cell>
          <cell r="B9135" t="str">
            <v>45302  -  Electrical wiring and fitting work</v>
          </cell>
          <cell r="C9135" t="str">
            <v>45302-01</v>
          </cell>
          <cell r="D9135" t="str">
            <v>45302-01  -  Electrical wiring and fitting services</v>
          </cell>
          <cell r="E9135" t="str">
            <v>45302-01-003</v>
          </cell>
          <cell r="F9135" t="str">
            <v>Electrical services arising from the installation of appliances</v>
          </cell>
        </row>
        <row r="9136">
          <cell r="A9136">
            <v>3154530201</v>
          </cell>
          <cell r="B9136" t="str">
            <v>45302  -  Electrical wiring and fitting work</v>
          </cell>
          <cell r="C9136" t="str">
            <v>45302-01</v>
          </cell>
          <cell r="D9136" t="str">
            <v>45302-01  -  Electrical wiring and fitting services</v>
          </cell>
          <cell r="E9136" t="str">
            <v>45302-01-004</v>
          </cell>
          <cell r="F9136" t="str">
            <v>Installation services of meters</v>
          </cell>
        </row>
        <row r="9137">
          <cell r="A9137">
            <v>3154530202</v>
          </cell>
          <cell r="B9137" t="str">
            <v>45302  -  Electrical wiring and fitting work</v>
          </cell>
          <cell r="C9137" t="str">
            <v>45302-02</v>
          </cell>
          <cell r="D9137" t="str">
            <v>45302-02  -  Other electrical installation services</v>
          </cell>
          <cell r="E9137" t="str">
            <v>45302-02-001</v>
          </cell>
          <cell r="F9137" t="str">
            <v>Electrical installation services of telecommunications equipment</v>
          </cell>
        </row>
        <row r="9138">
          <cell r="A9138">
            <v>3154530202</v>
          </cell>
          <cell r="B9138" t="str">
            <v>45302  -  Electrical wiring and fitting work</v>
          </cell>
          <cell r="C9138" t="str">
            <v>45302-02</v>
          </cell>
          <cell r="D9138" t="str">
            <v>45302-02  -  Other electrical installation services</v>
          </cell>
          <cell r="E9138" t="str">
            <v>45302-02-002</v>
          </cell>
          <cell r="F9138" t="str">
            <v>Electrical installation services of illumination and signalling systems for roads, railways, airports, harbours and similar premises</v>
          </cell>
        </row>
        <row r="9139">
          <cell r="A9139">
            <v>3154530202</v>
          </cell>
          <cell r="B9139" t="str">
            <v>45302  -  Electrical wiring and fitting work</v>
          </cell>
          <cell r="C9139" t="str">
            <v>45302-02</v>
          </cell>
          <cell r="D9139" t="str">
            <v>45302-02  -  Other electrical installation services</v>
          </cell>
          <cell r="E9139" t="str">
            <v>45302-02-003</v>
          </cell>
          <cell r="F9139" t="str">
            <v>Installation services of heavy electrical equipment</v>
          </cell>
        </row>
        <row r="9140">
          <cell r="A9140">
            <v>3154530202</v>
          </cell>
          <cell r="B9140" t="str">
            <v>45302  -  Electrical wiring and fitting work</v>
          </cell>
          <cell r="C9140" t="str">
            <v>45302-02</v>
          </cell>
          <cell r="D9140" t="str">
            <v>45302-02  -  Other electrical installation services</v>
          </cell>
          <cell r="E9140" t="str">
            <v>45302-02-004</v>
          </cell>
          <cell r="F9140" t="str">
            <v>Other electrical installation services n.e.c</v>
          </cell>
        </row>
        <row r="9141">
          <cell r="A9141">
            <v>3154530301</v>
          </cell>
          <cell r="B9141" t="str">
            <v>45303  -  Fencing and railing construction work</v>
          </cell>
          <cell r="C9141" t="str">
            <v>45303-01</v>
          </cell>
          <cell r="D9141" t="str">
            <v>45303-01  -  Fencing and railing services</v>
          </cell>
          <cell r="E9141" t="str">
            <v>45303-01-001</v>
          </cell>
          <cell r="F9141" t="str">
            <v>Installation services of fences, railings and similar enclosures.  The fences may be of different materials (wire, wood, steel, fibreglass) and may be used at various sites (courts, playgrounds, residential properties or industrial premises)</v>
          </cell>
        </row>
        <row r="9142">
          <cell r="A9142">
            <v>3154530401</v>
          </cell>
          <cell r="B9142" t="str">
            <v>45304  -  Lift and escalator construction work</v>
          </cell>
          <cell r="C9142" t="str">
            <v>45304-01</v>
          </cell>
          <cell r="D9142" t="str">
            <v>45304-01  -  Lift and escalator installation services</v>
          </cell>
          <cell r="E9142" t="str">
            <v>45304-01-001</v>
          </cell>
          <cell r="F9142" t="str">
            <v>Special trade installation services of lifts, escalators, travelators (moving sidewalks) and fire escape staircases</v>
          </cell>
        </row>
        <row r="9143">
          <cell r="A9143">
            <v>3154530501</v>
          </cell>
          <cell r="B9143" t="str">
            <v>45305  -  Gas fitting construction work</v>
          </cell>
          <cell r="C9143" t="str">
            <v>45305-01</v>
          </cell>
          <cell r="D9143" t="str">
            <v>45305-01  -  Gas fitting installation services</v>
          </cell>
          <cell r="E9143" t="str">
            <v>45305-01-001</v>
          </cell>
          <cell r="F9143" t="str">
            <v>Installation services for the supply of various fluids (oxygen in hospitals, for example) and connection of other gas-operated equipment</v>
          </cell>
        </row>
        <row r="9144">
          <cell r="A9144">
            <v>3154530601</v>
          </cell>
          <cell r="B9144" t="str">
            <v>45306  -  Fire protection, security alarm and telecommunication systems installation work</v>
          </cell>
          <cell r="C9144" t="str">
            <v>45306-01</v>
          </cell>
          <cell r="D9144" t="str">
            <v>45306-01  -  Fire alarm installation services</v>
          </cell>
          <cell r="E9144" t="str">
            <v>45306-01-001</v>
          </cell>
          <cell r="F9144" t="str">
            <v>Sprinkler installation work services, cf. 54621</v>
          </cell>
        </row>
        <row r="9145">
          <cell r="A9145">
            <v>3154530601</v>
          </cell>
          <cell r="B9145" t="str">
            <v>45306  -  Fire protection, security alarm and telecommunication systems installation work</v>
          </cell>
          <cell r="C9145" t="str">
            <v>45306-01</v>
          </cell>
          <cell r="D9145" t="str">
            <v>45306-01  -  Fire alarm installation services</v>
          </cell>
          <cell r="E9145" t="str">
            <v>45306-01-002</v>
          </cell>
          <cell r="F9145" t="str">
            <v>Fireproofing work services, cf. 54650</v>
          </cell>
        </row>
        <row r="9146">
          <cell r="A9146">
            <v>3154530602</v>
          </cell>
          <cell r="B9146" t="str">
            <v>45306  -  Fire protection, security alarm and telecommunication systems installation work</v>
          </cell>
          <cell r="C9146" t="str">
            <v>45306-02</v>
          </cell>
          <cell r="D9146" t="str">
            <v>45306-02  -  Burglar alarm system installation services</v>
          </cell>
          <cell r="E9146" t="str">
            <v>45306-02-001</v>
          </cell>
          <cell r="F9146" t="str">
            <v>Installation services of burglar alarm systems at the construction site</v>
          </cell>
        </row>
        <row r="9147">
          <cell r="A9147">
            <v>3154530701</v>
          </cell>
          <cell r="B9147" t="str">
            <v>45307  -  Heating, ventilation, air conditioning and refrigeration work</v>
          </cell>
          <cell r="C9147" t="str">
            <v>45307-01</v>
          </cell>
          <cell r="D9147" t="str">
            <v>45307-01  -  Heating installation services</v>
          </cell>
          <cell r="E9147" t="str">
            <v>45307-01-001</v>
          </cell>
          <cell r="F9147" t="str">
            <v>Installation services involving non-electric heating equipment.  Pipe work, duct work and related sheet metal services performed as an integral part of such work is included</v>
          </cell>
        </row>
        <row r="9148">
          <cell r="A9148">
            <v>3154530701</v>
          </cell>
          <cell r="B9148" t="str">
            <v>45307  -  Heating, ventilation, air conditioning and refrigeration work</v>
          </cell>
          <cell r="C9148" t="str">
            <v>45307-01</v>
          </cell>
          <cell r="D9148" t="str">
            <v>45307-01  -  Heating installation services</v>
          </cell>
          <cell r="E9148" t="str">
            <v>45307-01-002</v>
          </cell>
          <cell r="F9148" t="str">
            <v>Installation and maintenance of central heating control systems</v>
          </cell>
        </row>
        <row r="9149">
          <cell r="A9149">
            <v>3154530701</v>
          </cell>
          <cell r="B9149" t="str">
            <v>45307  -  Heating, ventilation, air conditioning and refrigeration work</v>
          </cell>
          <cell r="C9149" t="str">
            <v>45307-01</v>
          </cell>
          <cell r="D9149" t="str">
            <v>45307-01  -  Heating installation services</v>
          </cell>
          <cell r="E9149" t="str">
            <v>45307-01-003</v>
          </cell>
          <cell r="F9149" t="str">
            <v>Connection to the district heating system</v>
          </cell>
        </row>
        <row r="9150">
          <cell r="A9150">
            <v>3154530701</v>
          </cell>
          <cell r="B9150" t="str">
            <v>45307  -  Heating, ventilation, air conditioning and refrigeration work</v>
          </cell>
          <cell r="C9150" t="str">
            <v>45307-01</v>
          </cell>
          <cell r="D9150" t="str">
            <v>45307-01  -  Heating installation services</v>
          </cell>
          <cell r="E9150" t="str">
            <v>45307-01-004</v>
          </cell>
          <cell r="F9150" t="str">
            <v>Maintenance and repair services of domestic boilers and burners for one- or two-dwelling buildings</v>
          </cell>
        </row>
        <row r="9151">
          <cell r="A9151">
            <v>3154530702</v>
          </cell>
          <cell r="B9151" t="str">
            <v>45307  -  Heating, ventilation, air conditioning and refrigeration work</v>
          </cell>
          <cell r="C9151" t="str">
            <v>45307-02</v>
          </cell>
          <cell r="D9151" t="str">
            <v>45307-02  -  Ventilation and air conditioning installation services</v>
          </cell>
          <cell r="E9151" t="str">
            <v>45307-02-001</v>
          </cell>
          <cell r="F9151" t="str">
            <v>Construction services involving ventilation, refrigeration or air conditioning equipment for dwellings, computer centres, offices and shops.  Pipe work, duct work and related sheet metal work performed as an integral part of such work is included</v>
          </cell>
        </row>
        <row r="9152">
          <cell r="A9152">
            <v>3154530901</v>
          </cell>
          <cell r="B9152" t="str">
            <v>45309 - Other building installation works n.e.c.</v>
          </cell>
          <cell r="C9152" t="str">
            <v>45309-01</v>
          </cell>
          <cell r="D9152" t="str">
            <v>45309-01  -  Residential antenna installation services</v>
          </cell>
          <cell r="E9152" t="str">
            <v>45309-01-001</v>
          </cell>
          <cell r="F9152" t="str">
            <v>Installation services of all types of residential antenna including satellite antenna</v>
          </cell>
        </row>
        <row r="9153">
          <cell r="A9153">
            <v>3154530901</v>
          </cell>
          <cell r="B9153" t="str">
            <v>45309 - Other building installation works n.e.c.</v>
          </cell>
          <cell r="C9153" t="str">
            <v>45309-01</v>
          </cell>
          <cell r="D9153" t="str">
            <v>45309-01  -  Residential antenna installation services</v>
          </cell>
          <cell r="E9153" t="str">
            <v>45309-01-002</v>
          </cell>
          <cell r="F9153" t="str">
            <v>Installation services of cable television lines within a building</v>
          </cell>
        </row>
        <row r="9154">
          <cell r="A9154">
            <v>3154530901</v>
          </cell>
          <cell r="B9154" t="str">
            <v>45309 - Other building installation works n.e.c.</v>
          </cell>
          <cell r="C9154" t="str">
            <v>45309-01</v>
          </cell>
          <cell r="D9154" t="str">
            <v>45309-01  -  Residential antenna installation services</v>
          </cell>
          <cell r="E9154" t="str">
            <v>45309-01-003</v>
          </cell>
          <cell r="F9154" t="str">
            <v>Installation services of lightning conductors</v>
          </cell>
        </row>
        <row r="9155">
          <cell r="A9155">
            <v>3154530902</v>
          </cell>
          <cell r="B9155" t="str">
            <v>45309 - Other building installation works n.e.c.</v>
          </cell>
          <cell r="C9155" t="str">
            <v>45309-02</v>
          </cell>
          <cell r="D9155" t="str">
            <v>45309-02  -  Insulation services</v>
          </cell>
          <cell r="E9155" t="str">
            <v>45309-02-001</v>
          </cell>
          <cell r="F9155" t="str">
            <v>Thermal insulation services involving weather-proofing insulating materials for exterior wall cavities</v>
          </cell>
        </row>
        <row r="9156">
          <cell r="A9156">
            <v>3154530902</v>
          </cell>
          <cell r="B9156" t="str">
            <v>45309 - Other building installation works n.e.c.</v>
          </cell>
          <cell r="C9156" t="str">
            <v>45309-02</v>
          </cell>
          <cell r="D9156" t="str">
            <v>45309-02  -  Insulation services</v>
          </cell>
          <cell r="E9156" t="str">
            <v>45309-02-002</v>
          </cell>
          <cell r="F9156" t="str">
            <v>Thermal insulation services to hot and chilled water pipes, boilers and duct runs</v>
          </cell>
        </row>
        <row r="9157">
          <cell r="A9157">
            <v>3154530902</v>
          </cell>
          <cell r="B9157" t="str">
            <v>45309 - Other building installation works n.e.c.</v>
          </cell>
          <cell r="C9157" t="str">
            <v>45309-02</v>
          </cell>
          <cell r="D9157" t="str">
            <v>45309-02  -  Insulation services</v>
          </cell>
          <cell r="E9157" t="str">
            <v>45309-02-003</v>
          </cell>
          <cell r="F9157" t="str">
            <v>Sound insulation services</v>
          </cell>
        </row>
        <row r="9158">
          <cell r="A9158">
            <v>3154530902</v>
          </cell>
          <cell r="B9158" t="str">
            <v>45309 - Other building installation works n.e.c.</v>
          </cell>
          <cell r="C9158" t="str">
            <v>45309-02</v>
          </cell>
          <cell r="D9158" t="str">
            <v>45309-02  -  Insulation services</v>
          </cell>
          <cell r="E9158" t="str">
            <v>45309-02-004</v>
          </cell>
          <cell r="F9158" t="str">
            <v>Fireproofing work services</v>
          </cell>
        </row>
        <row r="9159">
          <cell r="A9159">
            <v>3154530903</v>
          </cell>
          <cell r="B9159" t="str">
            <v>45309 - Other building installation works n.e.c.</v>
          </cell>
          <cell r="C9159" t="str">
            <v>45309-03</v>
          </cell>
          <cell r="D9159" t="str">
            <v>45309-03  -  Other installation services n.e.c.</v>
          </cell>
          <cell r="E9159" t="str">
            <v>45309-03-001</v>
          </cell>
          <cell r="F9159" t="str">
            <v>Installation services of draperies and curtains</v>
          </cell>
        </row>
        <row r="9160">
          <cell r="A9160">
            <v>3154530903</v>
          </cell>
          <cell r="B9160" t="str">
            <v>45309 - Other building installation works n.e.c.</v>
          </cell>
          <cell r="C9160" t="str">
            <v>45309-03</v>
          </cell>
          <cell r="D9160" t="str">
            <v>45309-03  -  Other installation services n.e.c.</v>
          </cell>
          <cell r="E9160" t="str">
            <v>45309-03-002</v>
          </cell>
          <cell r="F9160" t="str">
            <v>Installation services of blinds and awnings</v>
          </cell>
        </row>
        <row r="9161">
          <cell r="A9161">
            <v>3154530903</v>
          </cell>
          <cell r="B9161" t="str">
            <v>45309 - Other building installation works n.e.c.</v>
          </cell>
          <cell r="C9161" t="str">
            <v>45309-03</v>
          </cell>
          <cell r="D9161" t="str">
            <v>45309-03  -  Other installation services n.e.c.</v>
          </cell>
          <cell r="E9161" t="str">
            <v>45309-03-003</v>
          </cell>
          <cell r="F9161" t="str">
            <v>Installation services of signs (luminous or not)</v>
          </cell>
        </row>
        <row r="9162">
          <cell r="A9162">
            <v>3154530903</v>
          </cell>
          <cell r="B9162" t="str">
            <v>45309 - Other building installation works n.e.c.</v>
          </cell>
          <cell r="C9162" t="str">
            <v>45309-03</v>
          </cell>
          <cell r="D9162" t="str">
            <v>45309-03  -  Other installation services n.e.c.</v>
          </cell>
          <cell r="E9162" t="str">
            <v>45309-03-004</v>
          </cell>
          <cell r="F9162" t="str">
            <v>Installation work services, not elsewhere classified, involving goods not regarded as part of the basic building structure</v>
          </cell>
        </row>
        <row r="9163">
          <cell r="A9163">
            <v>3154530903</v>
          </cell>
          <cell r="B9163" t="str">
            <v>45309 - Other building installation works n.e.c.</v>
          </cell>
          <cell r="C9163" t="str">
            <v>45309-03</v>
          </cell>
          <cell r="D9163" t="str">
            <v>45309-03  -  Other installation services n.e.c.</v>
          </cell>
          <cell r="E9163" t="str">
            <v>45309-03-005</v>
          </cell>
          <cell r="F9163" t="str">
            <v>Other installation services n.e.c.</v>
          </cell>
        </row>
        <row r="9164">
          <cell r="A9164">
            <v>3154540101</v>
          </cell>
          <cell r="B9164" t="str">
            <v xml:space="preserve">45401  -  Building completion works </v>
          </cell>
          <cell r="C9164" t="str">
            <v>45401-01</v>
          </cell>
          <cell r="D9164" t="str">
            <v>45401-01  -  Glazing services</v>
          </cell>
          <cell r="E9164" t="str">
            <v>45401-01-001</v>
          </cell>
          <cell r="F9164" t="str">
            <v>Installation services of glass cladding, mirror walls and other glass products</v>
          </cell>
        </row>
        <row r="9165">
          <cell r="A9165">
            <v>3154540101</v>
          </cell>
          <cell r="B9165" t="str">
            <v xml:space="preserve">45401  -  Building completion wo